         <v>DODGE</v>
          </cell>
          <cell r="D35643" t="str">
            <v>REST OF LATAM</v>
          </cell>
          <cell r="E35643" t="str">
            <v>NAFTA</v>
          </cell>
          <cell r="F35643" t="str">
            <v>56 - LA - CHALLENGER</v>
          </cell>
          <cell r="G35643" t="str">
            <v>APR</v>
          </cell>
          <cell r="H35643" t="str">
            <v>Wholesales Total</v>
          </cell>
          <cell r="I35643">
            <v>4</v>
          </cell>
        </row>
        <row r="35644">
          <cell r="A35644" t="e">
            <v>#N/A</v>
          </cell>
          <cell r="B35644" t="str">
            <v>FIAT</v>
          </cell>
          <cell r="C35644" t="str">
            <v>DODGE</v>
          </cell>
          <cell r="D35644" t="str">
            <v>REST OF LATAM</v>
          </cell>
          <cell r="E35644" t="str">
            <v>NAFTA</v>
          </cell>
          <cell r="F35644" t="str">
            <v>56 - LA - CHALLENGER</v>
          </cell>
          <cell r="G35644" t="str">
            <v>APR</v>
          </cell>
          <cell r="H35644" t="str">
            <v>Retail Total</v>
          </cell>
          <cell r="I35644">
            <v>1</v>
          </cell>
        </row>
        <row r="35645">
          <cell r="A35645" t="e">
            <v>#N/A</v>
          </cell>
          <cell r="B35645" t="str">
            <v>FIAT</v>
          </cell>
          <cell r="C35645" t="str">
            <v>DODGE</v>
          </cell>
          <cell r="D35645" t="str">
            <v>REST OF LATAM</v>
          </cell>
          <cell r="E35645" t="str">
            <v>NAFTA</v>
          </cell>
          <cell r="F35645" t="str">
            <v>56 - LA - CHALLENGER</v>
          </cell>
          <cell r="G35645" t="str">
            <v>APR</v>
          </cell>
          <cell r="H35645" t="str">
            <v>Prop. Stock Available</v>
          </cell>
          <cell r="I35645">
            <v>2</v>
          </cell>
        </row>
        <row r="35646">
          <cell r="A35646" t="e">
            <v>#N/A</v>
          </cell>
          <cell r="B35646" t="str">
            <v>FIAT</v>
          </cell>
          <cell r="C35646" t="str">
            <v>DODGE</v>
          </cell>
          <cell r="D35646" t="str">
            <v>REST OF LATAM</v>
          </cell>
          <cell r="E35646" t="str">
            <v>NAFTA</v>
          </cell>
          <cell r="F35646" t="str">
            <v>56 - LA - CHALLENGER</v>
          </cell>
          <cell r="G35646" t="str">
            <v>APR</v>
          </cell>
          <cell r="H35646" t="str">
            <v>Dealer Stock</v>
          </cell>
          <cell r="I35646">
            <v>11</v>
          </cell>
        </row>
        <row r="35647">
          <cell r="A35647" t="e">
            <v>#N/A</v>
          </cell>
          <cell r="B35647" t="str">
            <v>FIAT</v>
          </cell>
          <cell r="C35647" t="str">
            <v>DODGE</v>
          </cell>
          <cell r="D35647" t="str">
            <v>REST OF LATAM</v>
          </cell>
          <cell r="E35647" t="str">
            <v>NAFTA</v>
          </cell>
          <cell r="F35647" t="str">
            <v>56 - LA - CHALLENGER</v>
          </cell>
          <cell r="G35647" t="str">
            <v>MAY</v>
          </cell>
          <cell r="H35647" t="str">
            <v>Delivery</v>
          </cell>
          <cell r="I35647">
            <v>5</v>
          </cell>
        </row>
        <row r="35648">
          <cell r="A35648" t="e">
            <v>#N/A</v>
          </cell>
          <cell r="B35648" t="str">
            <v>FIAT</v>
          </cell>
          <cell r="C35648" t="str">
            <v>DODGE</v>
          </cell>
          <cell r="D35648" t="str">
            <v>REST OF LATAM</v>
          </cell>
          <cell r="E35648" t="str">
            <v>NAFTA</v>
          </cell>
          <cell r="F35648" t="str">
            <v>56 - LA - CHALLENGER</v>
          </cell>
          <cell r="G35648" t="str">
            <v>MAY</v>
          </cell>
          <cell r="H35648" t="str">
            <v>Wholesales Total</v>
          </cell>
          <cell r="I35648">
            <v>2</v>
          </cell>
        </row>
        <row r="35649">
          <cell r="A35649" t="e">
            <v>#N/A</v>
          </cell>
          <cell r="B35649" t="str">
            <v>FIAT</v>
          </cell>
          <cell r="C35649" t="str">
            <v>DODGE</v>
          </cell>
          <cell r="D35649" t="str">
            <v>REST OF LATAM</v>
          </cell>
          <cell r="E35649" t="str">
            <v>NAFTA</v>
          </cell>
          <cell r="F35649" t="str">
            <v>56 - LA - CHALLENGER</v>
          </cell>
          <cell r="G35649" t="str">
            <v>MAY</v>
          </cell>
          <cell r="H35649" t="str">
            <v>Retail Total</v>
          </cell>
          <cell r="I35649">
            <v>3</v>
          </cell>
        </row>
        <row r="35650">
          <cell r="A35650" t="e">
            <v>#N/A</v>
          </cell>
          <cell r="B35650" t="str">
            <v>FIAT</v>
          </cell>
          <cell r="C35650" t="str">
            <v>DODGE</v>
          </cell>
          <cell r="D35650" t="str">
            <v>REST OF LATAM</v>
          </cell>
          <cell r="E35650" t="str">
            <v>NAFTA</v>
          </cell>
          <cell r="F35650" t="str">
            <v>56 - LA - CHALLENGER</v>
          </cell>
          <cell r="G35650" t="str">
            <v>MAY</v>
          </cell>
          <cell r="H35650" t="str">
            <v>Prop. Stock Available</v>
          </cell>
          <cell r="I35650">
            <v>5</v>
          </cell>
        </row>
        <row r="35651">
          <cell r="A35651" t="e">
            <v>#N/A</v>
          </cell>
          <cell r="B35651" t="str">
            <v>FIAT</v>
          </cell>
          <cell r="C35651" t="str">
            <v>DODGE</v>
          </cell>
          <cell r="D35651" t="str">
            <v>REST OF LATAM</v>
          </cell>
          <cell r="E35651" t="str">
            <v>NAFTA</v>
          </cell>
          <cell r="F35651" t="str">
            <v>56 - LA - CHALLENGER</v>
          </cell>
          <cell r="G35651" t="str">
            <v>MAY</v>
          </cell>
          <cell r="H35651" t="str">
            <v>Dealer Stock</v>
          </cell>
          <cell r="I35651">
            <v>10</v>
          </cell>
        </row>
        <row r="35652">
          <cell r="A35652" t="e">
            <v>#N/A</v>
          </cell>
          <cell r="B35652" t="str">
            <v>FIAT</v>
          </cell>
          <cell r="C35652" t="str">
            <v>DODGE</v>
          </cell>
          <cell r="D35652" t="str">
            <v>REST OF LATAM</v>
          </cell>
          <cell r="E35652" t="str">
            <v>NAFTA</v>
          </cell>
          <cell r="F35652" t="str">
            <v>56 - LA - CHALLENGER</v>
          </cell>
          <cell r="G35652" t="str">
            <v>JUN</v>
          </cell>
          <cell r="H35652" t="str">
            <v>Delivery</v>
          </cell>
          <cell r="I35652">
            <v>4</v>
          </cell>
        </row>
        <row r="35653">
          <cell r="A35653" t="e">
            <v>#N/A</v>
          </cell>
          <cell r="B35653" t="str">
            <v>FIAT</v>
          </cell>
          <cell r="C35653" t="str">
            <v>DODGE</v>
          </cell>
          <cell r="D35653" t="str">
            <v>REST OF LATAM</v>
          </cell>
          <cell r="E35653" t="str">
            <v>NAFTA</v>
          </cell>
          <cell r="F35653" t="str">
            <v>56 - LA - CHALLENGER</v>
          </cell>
          <cell r="G35653" t="str">
            <v>JUN</v>
          </cell>
          <cell r="H35653" t="str">
            <v>Wholesales Total</v>
          </cell>
          <cell r="I35653">
            <v>2</v>
          </cell>
        </row>
        <row r="35654">
          <cell r="A35654" t="e">
            <v>#N/A</v>
          </cell>
          <cell r="B35654" t="str">
            <v>FIAT</v>
          </cell>
          <cell r="C35654" t="str">
            <v>DODGE</v>
          </cell>
          <cell r="D35654" t="str">
            <v>REST OF LATAM</v>
          </cell>
          <cell r="E35654" t="str">
            <v>NAFTA</v>
          </cell>
          <cell r="F35654" t="str">
            <v>56 - LA - CHALLENGER</v>
          </cell>
          <cell r="G35654" t="str">
            <v>JUN</v>
          </cell>
          <cell r="H35654" t="str">
            <v>Retail Total</v>
          </cell>
          <cell r="I35654">
            <v>3</v>
          </cell>
        </row>
        <row r="35655">
          <cell r="A35655" t="e">
            <v>#N/A</v>
          </cell>
          <cell r="B35655" t="str">
            <v>FIAT</v>
          </cell>
          <cell r="C35655" t="str">
            <v>DODGE</v>
          </cell>
          <cell r="D35655" t="str">
            <v>REST OF LATAM</v>
          </cell>
          <cell r="E35655" t="str">
            <v>NAFTA</v>
          </cell>
          <cell r="F35655" t="str">
            <v>56 - LA - CHALLENGER</v>
          </cell>
          <cell r="G35655" t="str">
            <v>JUN</v>
          </cell>
          <cell r="H35655" t="str">
            <v>Prop. Stock Available</v>
          </cell>
          <cell r="I35655">
            <v>7</v>
          </cell>
        </row>
        <row r="35656">
          <cell r="A35656" t="e">
            <v>#N/A</v>
          </cell>
          <cell r="B35656" t="str">
            <v>FIAT</v>
          </cell>
          <cell r="C35656" t="str">
            <v>DODGE</v>
          </cell>
          <cell r="D35656" t="str">
            <v>REST OF LATAM</v>
          </cell>
          <cell r="E35656" t="str">
            <v>NAFTA</v>
          </cell>
          <cell r="F35656" t="str">
            <v>56 - LA - CHALLENGER</v>
          </cell>
          <cell r="G35656" t="str">
            <v>JUN</v>
          </cell>
          <cell r="H35656" t="str">
            <v>Dealer Stock</v>
          </cell>
          <cell r="I35656">
            <v>9</v>
          </cell>
        </row>
        <row r="35657">
          <cell r="A35657" t="e">
            <v>#N/A</v>
          </cell>
          <cell r="B35657" t="str">
            <v>FIAT</v>
          </cell>
          <cell r="C35657" t="str">
            <v>DODGE</v>
          </cell>
          <cell r="D35657" t="str">
            <v>REST OF LATAM</v>
          </cell>
          <cell r="E35657" t="str">
            <v>NAFTA</v>
          </cell>
          <cell r="F35657" t="str">
            <v>56 - LA - CHALLENGER</v>
          </cell>
          <cell r="G35657" t="str">
            <v>JUL</v>
          </cell>
          <cell r="H35657" t="str">
            <v>Delivery</v>
          </cell>
          <cell r="I35657">
            <v>4</v>
          </cell>
        </row>
        <row r="35658">
          <cell r="A35658" t="e">
            <v>#N/A</v>
          </cell>
          <cell r="B35658" t="str">
            <v>FIAT</v>
          </cell>
          <cell r="C35658" t="str">
            <v>DODGE</v>
          </cell>
          <cell r="D35658" t="str">
            <v>REST OF LATAM</v>
          </cell>
          <cell r="E35658" t="str">
            <v>NAFTA</v>
          </cell>
          <cell r="F35658" t="str">
            <v>56 - LA - CHALLENGER</v>
          </cell>
          <cell r="G35658" t="str">
            <v>JUL</v>
          </cell>
          <cell r="H35658" t="str">
            <v>Wholesales Total</v>
          </cell>
          <cell r="I35658">
            <v>2</v>
          </cell>
        </row>
        <row r="35659">
          <cell r="A35659" t="e">
            <v>#N/A</v>
          </cell>
          <cell r="B35659" t="str">
            <v>FIAT</v>
          </cell>
          <cell r="C35659" t="str">
            <v>DODGE</v>
          </cell>
          <cell r="D35659" t="str">
            <v>REST OF LATAM</v>
          </cell>
          <cell r="E35659" t="str">
            <v>NAFTA</v>
          </cell>
          <cell r="F35659" t="str">
            <v>56 - LA - CHALLENGER</v>
          </cell>
          <cell r="G35659" t="str">
            <v>JUL</v>
          </cell>
          <cell r="H35659" t="str">
            <v>Retail Total</v>
          </cell>
          <cell r="I35659">
            <v>2</v>
          </cell>
        </row>
        <row r="35660">
          <cell r="A35660" t="e">
            <v>#N/A</v>
          </cell>
          <cell r="B35660" t="str">
            <v>FIAT</v>
          </cell>
          <cell r="C35660" t="str">
            <v>DODGE</v>
          </cell>
          <cell r="D35660" t="str">
            <v>REST OF LATAM</v>
          </cell>
          <cell r="E35660" t="str">
            <v>NAFTA</v>
          </cell>
          <cell r="F35660" t="str">
            <v>56 - LA - CHALLENGER</v>
          </cell>
          <cell r="G35660" t="str">
            <v>JUL</v>
          </cell>
          <cell r="H35660" t="str">
            <v>Prop. Stock Available</v>
          </cell>
          <cell r="I35660">
            <v>9</v>
          </cell>
        </row>
        <row r="35661">
          <cell r="A35661" t="e">
            <v>#N/A</v>
          </cell>
          <cell r="B35661" t="str">
            <v>FIAT</v>
          </cell>
          <cell r="C35661" t="str">
            <v>DODGE</v>
          </cell>
          <cell r="D35661" t="str">
            <v>REST OF LATAM</v>
          </cell>
          <cell r="E35661" t="str">
            <v>NAFTA</v>
          </cell>
          <cell r="F35661" t="str">
            <v>56 - LA - CHALLENGER</v>
          </cell>
          <cell r="G35661" t="str">
            <v>JUL</v>
          </cell>
          <cell r="H35661" t="str">
            <v>Dealer Stock</v>
          </cell>
          <cell r="I35661">
            <v>9</v>
          </cell>
        </row>
        <row r="35662">
          <cell r="A35662" t="e">
            <v>#N/A</v>
          </cell>
          <cell r="B35662" t="str">
            <v>FIAT</v>
          </cell>
          <cell r="C35662" t="str">
            <v>DODGE</v>
          </cell>
          <cell r="D35662" t="str">
            <v>REST OF LATAM</v>
          </cell>
          <cell r="E35662" t="str">
            <v>NAFTA</v>
          </cell>
          <cell r="F35662" t="str">
            <v>56 - LA - CHALLENGER</v>
          </cell>
          <cell r="G35662" t="str">
            <v>AUG</v>
          </cell>
          <cell r="H35662" t="str">
            <v>Wholesales Total</v>
          </cell>
          <cell r="I35662">
            <v>2</v>
          </cell>
        </row>
        <row r="35663">
          <cell r="A35663" t="e">
            <v>#N/A</v>
          </cell>
          <cell r="B35663" t="str">
            <v>FIAT</v>
          </cell>
          <cell r="C35663" t="str">
            <v>DODGE</v>
          </cell>
          <cell r="D35663" t="str">
            <v>REST OF LATAM</v>
          </cell>
          <cell r="E35663" t="str">
            <v>NAFTA</v>
          </cell>
          <cell r="F35663" t="str">
            <v>56 - LA - CHALLENGER</v>
          </cell>
          <cell r="G35663" t="str">
            <v>AUG</v>
          </cell>
          <cell r="H35663" t="str">
            <v>Retail Total</v>
          </cell>
          <cell r="I35663">
            <v>3</v>
          </cell>
        </row>
        <row r="35664">
          <cell r="A35664" t="e">
            <v>#N/A</v>
          </cell>
          <cell r="B35664" t="str">
            <v>FIAT</v>
          </cell>
          <cell r="C35664" t="str">
            <v>DODGE</v>
          </cell>
          <cell r="D35664" t="str">
            <v>REST OF LATAM</v>
          </cell>
          <cell r="E35664" t="str">
            <v>NAFTA</v>
          </cell>
          <cell r="F35664" t="str">
            <v>56 - LA - CHALLENGER</v>
          </cell>
          <cell r="G35664" t="str">
            <v>AUG</v>
          </cell>
          <cell r="H35664" t="str">
            <v>Prop. Stock Available</v>
          </cell>
          <cell r="I35664">
            <v>7</v>
          </cell>
        </row>
        <row r="35665">
          <cell r="A35665" t="e">
            <v>#N/A</v>
          </cell>
          <cell r="B35665" t="str">
            <v>FIAT</v>
          </cell>
          <cell r="C35665" t="str">
            <v>DODGE</v>
          </cell>
          <cell r="D35665" t="str">
            <v>REST OF LATAM</v>
          </cell>
          <cell r="E35665" t="str">
            <v>NAFTA</v>
          </cell>
          <cell r="F35665" t="str">
            <v>56 - LA - CHALLENGER</v>
          </cell>
          <cell r="G35665" t="str">
            <v>AUG</v>
          </cell>
          <cell r="H35665" t="str">
            <v>Dealer Stock</v>
          </cell>
          <cell r="I35665">
            <v>8</v>
          </cell>
        </row>
        <row r="35666">
          <cell r="A35666" t="e">
            <v>#N/A</v>
          </cell>
          <cell r="B35666" t="str">
            <v>FIAT</v>
          </cell>
          <cell r="C35666" t="str">
            <v>DODGE</v>
          </cell>
          <cell r="D35666" t="str">
            <v>REST OF LATAM</v>
          </cell>
          <cell r="E35666" t="str">
            <v>NAFTA</v>
          </cell>
          <cell r="F35666" t="str">
            <v>56 - LA - CHALLENGER</v>
          </cell>
          <cell r="G35666" t="str">
            <v>SEP</v>
          </cell>
          <cell r="H35666" t="str">
            <v>Wholesales Total</v>
          </cell>
          <cell r="I35666">
            <v>2</v>
          </cell>
        </row>
        <row r="35667">
          <cell r="A35667" t="e">
            <v>#N/A</v>
          </cell>
          <cell r="B35667" t="str">
            <v>FIAT</v>
          </cell>
          <cell r="C35667" t="str">
            <v>DODGE</v>
          </cell>
          <cell r="D35667" t="str">
            <v>REST OF LATAM</v>
          </cell>
          <cell r="E35667" t="str">
            <v>NAFTA</v>
          </cell>
          <cell r="F35667" t="str">
            <v>56 - LA - CHALLENGER</v>
          </cell>
          <cell r="G35667" t="str">
            <v>SEP</v>
          </cell>
          <cell r="H35667" t="str">
            <v>Retail Total</v>
          </cell>
          <cell r="I35667">
            <v>1</v>
          </cell>
        </row>
        <row r="35668">
          <cell r="A35668" t="e">
            <v>#N/A</v>
          </cell>
          <cell r="B35668" t="str">
            <v>FIAT</v>
          </cell>
          <cell r="C35668" t="str">
            <v>DODGE</v>
          </cell>
          <cell r="D35668" t="str">
            <v>REST OF LATAM</v>
          </cell>
          <cell r="E35668" t="str">
            <v>NAFTA</v>
          </cell>
          <cell r="F35668" t="str">
            <v>56 - LA - CHALLENGER</v>
          </cell>
          <cell r="G35668" t="str">
            <v>SEP</v>
          </cell>
          <cell r="H35668" t="str">
            <v>Prop. Stock Available</v>
          </cell>
          <cell r="I35668">
            <v>5</v>
          </cell>
        </row>
        <row r="35669">
          <cell r="A35669" t="e">
            <v>#N/A</v>
          </cell>
          <cell r="B35669" t="str">
            <v>FIAT</v>
          </cell>
          <cell r="C35669" t="str">
            <v>DODGE</v>
          </cell>
          <cell r="D35669" t="str">
            <v>REST OF LATAM</v>
          </cell>
          <cell r="E35669" t="str">
            <v>NAFTA</v>
          </cell>
          <cell r="F35669" t="str">
            <v>56 - LA - CHALLENGER</v>
          </cell>
          <cell r="G35669" t="str">
            <v>SEP</v>
          </cell>
          <cell r="H35669" t="str">
            <v>Dealer Stock</v>
          </cell>
          <cell r="I35669">
            <v>9</v>
          </cell>
        </row>
        <row r="35670">
          <cell r="A35670" t="e">
            <v>#N/A</v>
          </cell>
          <cell r="B35670" t="str">
            <v>FIAT</v>
          </cell>
          <cell r="C35670" t="str">
            <v>DODGE</v>
          </cell>
          <cell r="D35670" t="str">
            <v>REST OF LATAM</v>
          </cell>
          <cell r="E35670" t="str">
            <v>NAFTA</v>
          </cell>
          <cell r="F35670" t="str">
            <v>56 - LA - CHALLENGER</v>
          </cell>
          <cell r="G35670" t="str">
            <v>OCT</v>
          </cell>
          <cell r="H35670" t="str">
            <v>Wholesales Total</v>
          </cell>
          <cell r="I35670">
            <v>2</v>
          </cell>
        </row>
        <row r="35671">
          <cell r="A35671" t="e">
            <v>#N/A</v>
          </cell>
          <cell r="B35671" t="str">
            <v>FIAT</v>
          </cell>
          <cell r="C35671" t="str">
            <v>DODGE</v>
          </cell>
          <cell r="D35671" t="str">
            <v>REST OF LATAM</v>
          </cell>
          <cell r="E35671" t="str">
            <v>NAFTA</v>
          </cell>
          <cell r="F35671" t="str">
            <v>56 - LA - CHALLENGER</v>
          </cell>
          <cell r="G35671" t="str">
            <v>OCT</v>
          </cell>
          <cell r="H35671" t="str">
            <v>Retail Total</v>
          </cell>
          <cell r="I35671">
            <v>2</v>
          </cell>
        </row>
        <row r="35672">
          <cell r="A35672" t="e">
            <v>#N/A</v>
          </cell>
          <cell r="B35672" t="str">
            <v>FIAT</v>
          </cell>
          <cell r="C35672" t="str">
            <v>DODGE</v>
          </cell>
          <cell r="D35672" t="str">
            <v>REST OF LATAM</v>
          </cell>
          <cell r="E35672" t="str">
            <v>NAFTA</v>
          </cell>
          <cell r="F35672" t="str">
            <v>56 - LA - CHALLENGER</v>
          </cell>
          <cell r="G35672" t="str">
            <v>OCT</v>
          </cell>
          <cell r="H35672" t="str">
            <v>Prop. Stock Available</v>
          </cell>
          <cell r="I35672">
            <v>3</v>
          </cell>
        </row>
        <row r="35673">
          <cell r="A35673" t="e">
            <v>#N/A</v>
          </cell>
          <cell r="B35673" t="str">
            <v>FIAT</v>
          </cell>
          <cell r="C35673" t="str">
            <v>DODGE</v>
          </cell>
          <cell r="D35673" t="str">
            <v>REST OF LATAM</v>
          </cell>
          <cell r="E35673" t="str">
            <v>NAFTA</v>
          </cell>
          <cell r="F35673" t="str">
            <v>56 - LA - CHALLENGER</v>
          </cell>
          <cell r="G35673" t="str">
            <v>OCT</v>
          </cell>
          <cell r="H35673" t="str">
            <v>Dealer Stock</v>
          </cell>
          <cell r="I35673">
            <v>9</v>
          </cell>
        </row>
        <row r="35674">
          <cell r="A35674" t="e">
            <v>#N/A</v>
          </cell>
          <cell r="B35674" t="str">
            <v>FIAT</v>
          </cell>
          <cell r="C35674" t="str">
            <v>DODGE</v>
          </cell>
          <cell r="D35674" t="str">
            <v>REST OF LATAM</v>
          </cell>
          <cell r="E35674" t="str">
            <v>NAFTA</v>
          </cell>
          <cell r="F35674" t="str">
            <v>56 - LA - CHALLENGER</v>
          </cell>
          <cell r="G35674" t="str">
            <v>NOV</v>
          </cell>
          <cell r="H35674" t="str">
            <v>Wholesales Total</v>
          </cell>
          <cell r="I35674">
            <v>1</v>
          </cell>
        </row>
        <row r="35675">
          <cell r="A35675" t="e">
            <v>#N/A</v>
          </cell>
          <cell r="B35675" t="str">
            <v>FIAT</v>
          </cell>
          <cell r="C35675" t="str">
            <v>DODGE</v>
          </cell>
          <cell r="D35675" t="str">
            <v>REST OF LATAM</v>
          </cell>
          <cell r="E35675" t="str">
            <v>NAFTA</v>
          </cell>
          <cell r="F35675" t="str">
            <v>56 - LA - CHALLENGER</v>
          </cell>
          <cell r="G35675" t="str">
            <v>NOV</v>
          </cell>
          <cell r="H35675" t="str">
            <v>Retail Total</v>
          </cell>
          <cell r="I35675">
            <v>2</v>
          </cell>
        </row>
        <row r="35676">
          <cell r="A35676" t="e">
            <v>#N/A</v>
          </cell>
          <cell r="B35676" t="str">
            <v>FIAT</v>
          </cell>
          <cell r="C35676" t="str">
            <v>DODGE</v>
          </cell>
          <cell r="D35676" t="str">
            <v>REST OF LATAM</v>
          </cell>
          <cell r="E35676" t="str">
            <v>NAFTA</v>
          </cell>
          <cell r="F35676" t="str">
            <v>56 - LA - CHALLENGER</v>
          </cell>
          <cell r="G35676" t="str">
            <v>NOV</v>
          </cell>
          <cell r="H35676" t="str">
            <v>Prop. Stock Available</v>
          </cell>
          <cell r="I35676">
            <v>2</v>
          </cell>
        </row>
        <row r="35677">
          <cell r="A35677" t="e">
            <v>#N/A</v>
          </cell>
          <cell r="B35677" t="str">
            <v>FIAT</v>
          </cell>
          <cell r="C35677" t="str">
            <v>DODGE</v>
          </cell>
          <cell r="D35677" t="str">
            <v>REST OF LATAM</v>
          </cell>
          <cell r="E35677" t="str">
            <v>NAFTA</v>
          </cell>
          <cell r="F35677" t="str">
            <v>56 - LA - CHALLENGER</v>
          </cell>
          <cell r="G35677" t="str">
            <v>NOV</v>
          </cell>
          <cell r="H35677" t="str">
            <v>Dealer Stock</v>
          </cell>
          <cell r="I35677">
            <v>8</v>
          </cell>
        </row>
        <row r="35678">
          <cell r="A35678" t="e">
            <v>#N/A</v>
          </cell>
          <cell r="B35678" t="str">
            <v>FIAT</v>
          </cell>
          <cell r="C35678" t="str">
            <v>DODGE</v>
          </cell>
          <cell r="D35678" t="str">
            <v>REST OF LATAM</v>
          </cell>
          <cell r="E35678" t="str">
            <v>NAFTA</v>
          </cell>
          <cell r="F35678" t="str">
            <v>56 - LA - CHALLENGER</v>
          </cell>
          <cell r="G35678" t="str">
            <v>DEC</v>
          </cell>
          <cell r="H35678" t="str">
            <v>Retail Total</v>
          </cell>
          <cell r="I35678">
            <v>2</v>
          </cell>
        </row>
        <row r="35679">
          <cell r="A35679" t="e">
            <v>#N/A</v>
          </cell>
          <cell r="B35679" t="str">
            <v>FIAT</v>
          </cell>
          <cell r="C35679" t="str">
            <v>DODGE</v>
          </cell>
          <cell r="D35679" t="str">
            <v>REST OF LATAM</v>
          </cell>
          <cell r="E35679" t="str">
            <v>NAFTA</v>
          </cell>
          <cell r="F35679" t="str">
            <v>56 - LA - CHALLENGER</v>
          </cell>
          <cell r="G35679" t="str">
            <v>DEC</v>
          </cell>
          <cell r="H35679" t="str">
            <v>Prop. Stock Available</v>
          </cell>
          <cell r="I35679">
            <v>2</v>
          </cell>
        </row>
        <row r="35680">
          <cell r="A35680" t="e">
            <v>#N/A</v>
          </cell>
          <cell r="B35680" t="str">
            <v>FIAT</v>
          </cell>
          <cell r="C35680" t="str">
            <v>DODGE</v>
          </cell>
          <cell r="D35680" t="str">
            <v>REST OF LATAM</v>
          </cell>
          <cell r="E35680" t="str">
            <v>NAFTA</v>
          </cell>
          <cell r="F35680" t="str">
            <v>56 - LA - CHALLENGER</v>
          </cell>
          <cell r="G35680" t="str">
            <v>DEC</v>
          </cell>
          <cell r="H35680" t="str">
            <v>Dealer Stock</v>
          </cell>
          <cell r="I35680">
            <v>6</v>
          </cell>
        </row>
        <row r="35681">
          <cell r="A35681" t="e">
            <v>#N/A</v>
          </cell>
          <cell r="B35681" t="str">
            <v>FIAT</v>
          </cell>
          <cell r="C35681" t="str">
            <v>DODGE</v>
          </cell>
          <cell r="D35681" t="str">
            <v>REST OF LATAM</v>
          </cell>
          <cell r="E35681" t="str">
            <v>NAFTA</v>
          </cell>
          <cell r="F35681" t="str">
            <v>56 - LD - CHARGER</v>
          </cell>
          <cell r="G35681" t="str">
            <v>JAN</v>
          </cell>
          <cell r="H35681" t="str">
            <v>Prop. Stock Available</v>
          </cell>
          <cell r="I35681">
            <v>17</v>
          </cell>
        </row>
        <row r="35682">
          <cell r="A35682" t="e">
            <v>#N/A</v>
          </cell>
          <cell r="B35682" t="str">
            <v>FIAT</v>
          </cell>
          <cell r="C35682" t="str">
            <v>DODGE</v>
          </cell>
          <cell r="D35682" t="str">
            <v>REST OF LATAM</v>
          </cell>
          <cell r="E35682" t="str">
            <v>NAFTA</v>
          </cell>
          <cell r="F35682" t="str">
            <v>56 - LD - CHARGER</v>
          </cell>
          <cell r="G35682" t="str">
            <v>JAN</v>
          </cell>
          <cell r="H35682" t="str">
            <v>Dealer Stock</v>
          </cell>
          <cell r="I35682">
            <v>11</v>
          </cell>
        </row>
        <row r="35683">
          <cell r="A35683" t="e">
            <v>#N/A</v>
          </cell>
          <cell r="B35683" t="str">
            <v>FIAT</v>
          </cell>
          <cell r="C35683" t="str">
            <v>DODGE</v>
          </cell>
          <cell r="D35683" t="str">
            <v>REST OF LATAM</v>
          </cell>
          <cell r="E35683" t="str">
            <v>NAFTA</v>
          </cell>
          <cell r="F35683" t="str">
            <v>56 - LD - CHARGER</v>
          </cell>
          <cell r="G35683" t="str">
            <v>FEB</v>
          </cell>
          <cell r="H35683" t="str">
            <v>Prop. Stock Available</v>
          </cell>
          <cell r="I35683">
            <v>17</v>
          </cell>
        </row>
        <row r="35684">
          <cell r="A35684" t="e">
            <v>#N/A</v>
          </cell>
          <cell r="B35684" t="str">
            <v>FIAT</v>
          </cell>
          <cell r="C35684" t="str">
            <v>DODGE</v>
          </cell>
          <cell r="D35684" t="str">
            <v>REST OF LATAM</v>
          </cell>
          <cell r="E35684" t="str">
            <v>NAFTA</v>
          </cell>
          <cell r="F35684" t="str">
            <v>56 - LD - CHARGER</v>
          </cell>
          <cell r="G35684" t="str">
            <v>FEB</v>
          </cell>
          <cell r="H35684" t="str">
            <v>Dealer Stock</v>
          </cell>
          <cell r="I35684">
            <v>11</v>
          </cell>
        </row>
        <row r="35685">
          <cell r="A35685" t="e">
            <v>#N/A</v>
          </cell>
          <cell r="B35685" t="str">
            <v>FIAT</v>
          </cell>
          <cell r="C35685" t="str">
            <v>DODGE</v>
          </cell>
          <cell r="D35685" t="str">
            <v>REST OF LATAM</v>
          </cell>
          <cell r="E35685" t="str">
            <v>NAFTA</v>
          </cell>
          <cell r="F35685" t="str">
            <v>56 - LD - CHARGER</v>
          </cell>
          <cell r="G35685" t="str">
            <v>MAR</v>
          </cell>
          <cell r="H35685" t="str">
            <v>Delivery</v>
          </cell>
          <cell r="I35685">
            <v>8</v>
          </cell>
        </row>
        <row r="35686">
          <cell r="A35686" t="e">
            <v>#N/A</v>
          </cell>
          <cell r="B35686" t="str">
            <v>FIAT</v>
          </cell>
          <cell r="C35686" t="str">
            <v>DODGE</v>
          </cell>
          <cell r="D35686" t="str">
            <v>REST OF LATAM</v>
          </cell>
          <cell r="E35686" t="str">
            <v>NAFTA</v>
          </cell>
          <cell r="F35686" t="str">
            <v>56 - LD - CHARGER</v>
          </cell>
          <cell r="G35686" t="str">
            <v>MAR</v>
          </cell>
          <cell r="H35686" t="str">
            <v>Wholesales Total</v>
          </cell>
          <cell r="I35686">
            <v>3</v>
          </cell>
        </row>
        <row r="35687">
          <cell r="A35687" t="e">
            <v>#N/A</v>
          </cell>
          <cell r="B35687" t="str">
            <v>FIAT</v>
          </cell>
          <cell r="C35687" t="str">
            <v>DODGE</v>
          </cell>
          <cell r="D35687" t="str">
            <v>REST OF LATAM</v>
          </cell>
          <cell r="E35687" t="str">
            <v>NAFTA</v>
          </cell>
          <cell r="F35687" t="str">
            <v>56 - LD - CHARGER</v>
          </cell>
          <cell r="G35687" t="str">
            <v>MAR</v>
          </cell>
          <cell r="H35687" t="str">
            <v>Prop. Stock Available</v>
          </cell>
          <cell r="I35687">
            <v>22</v>
          </cell>
        </row>
        <row r="35688">
          <cell r="A35688" t="e">
            <v>#N/A</v>
          </cell>
          <cell r="B35688" t="str">
            <v>FIAT</v>
          </cell>
          <cell r="C35688" t="str">
            <v>DODGE</v>
          </cell>
          <cell r="D35688" t="str">
            <v>REST OF LATAM</v>
          </cell>
          <cell r="E35688" t="str">
            <v>NAFTA</v>
          </cell>
          <cell r="F35688" t="str">
            <v>56 - LD - CHARGER</v>
          </cell>
          <cell r="G35688" t="str">
            <v>MAR</v>
          </cell>
          <cell r="H35688" t="str">
            <v>Dealer Stock</v>
          </cell>
          <cell r="I35688">
            <v>14</v>
          </cell>
        </row>
        <row r="35689">
          <cell r="A35689" t="e">
            <v>#N/A</v>
          </cell>
          <cell r="B35689" t="str">
            <v>FIAT</v>
          </cell>
          <cell r="C35689" t="str">
            <v>DODGE</v>
          </cell>
          <cell r="D35689" t="str">
            <v>REST OF LATAM</v>
          </cell>
          <cell r="E35689" t="str">
            <v>NAFTA</v>
          </cell>
          <cell r="F35689" t="str">
            <v>56 - LD - CHARGER</v>
          </cell>
          <cell r="G35689" t="str">
            <v>APR</v>
          </cell>
          <cell r="H35689" t="str">
            <v>Delivery</v>
          </cell>
          <cell r="I35689">
            <v>8</v>
          </cell>
        </row>
        <row r="35690">
          <cell r="A35690" t="e">
            <v>#N/A</v>
          </cell>
          <cell r="B35690" t="str">
            <v>FIAT</v>
          </cell>
          <cell r="C35690" t="str">
            <v>DODGE</v>
          </cell>
          <cell r="D35690" t="str">
            <v>REST OF LATAM</v>
          </cell>
          <cell r="E35690" t="str">
            <v>NAFTA</v>
          </cell>
          <cell r="F35690" t="str">
            <v>56 - LD - CHARGER</v>
          </cell>
          <cell r="G35690" t="str">
            <v>APR</v>
          </cell>
          <cell r="H35690" t="str">
            <v>Wholesales Total</v>
          </cell>
          <cell r="I35690">
            <v>4</v>
          </cell>
        </row>
        <row r="35691">
          <cell r="A35691" t="e">
            <v>#N/A</v>
          </cell>
          <cell r="B35691" t="str">
            <v>FIAT</v>
          </cell>
          <cell r="C35691" t="str">
            <v>DODGE</v>
          </cell>
          <cell r="D35691" t="str">
            <v>REST OF LATAM</v>
          </cell>
          <cell r="E35691" t="str">
            <v>NAFTA</v>
          </cell>
          <cell r="F35691" t="str">
            <v>56 - LD - CHARGER</v>
          </cell>
          <cell r="G35691" t="str">
            <v>APR</v>
          </cell>
          <cell r="H35691" t="str">
            <v>Retail Total</v>
          </cell>
          <cell r="I35691">
            <v>2</v>
          </cell>
        </row>
        <row r="35692">
          <cell r="A35692" t="e">
            <v>#N/A</v>
          </cell>
          <cell r="B35692" t="str">
            <v>FIAT</v>
          </cell>
          <cell r="C35692" t="str">
            <v>DODGE</v>
          </cell>
          <cell r="D35692" t="str">
            <v>REST OF LATAM</v>
          </cell>
          <cell r="E35692" t="str">
            <v>NAFTA</v>
          </cell>
          <cell r="F35692" t="str">
            <v>56 - LD - CHARGER</v>
          </cell>
          <cell r="G35692" t="str">
            <v>APR</v>
          </cell>
          <cell r="H35692" t="str">
            <v>Prop. Stock Available</v>
          </cell>
          <cell r="I35692">
            <v>26</v>
          </cell>
        </row>
        <row r="35693">
          <cell r="A35693" t="e">
            <v>#N/A</v>
          </cell>
          <cell r="B35693" t="str">
            <v>FIAT</v>
          </cell>
          <cell r="C35693" t="str">
            <v>DODGE</v>
          </cell>
          <cell r="D35693" t="str">
            <v>REST OF LATAM</v>
          </cell>
          <cell r="E35693" t="str">
            <v>NAFTA</v>
          </cell>
          <cell r="F35693" t="str">
            <v>56 - LD - CHARGER</v>
          </cell>
          <cell r="G35693" t="str">
            <v>APR</v>
          </cell>
          <cell r="H35693" t="str">
            <v>Dealer Stock</v>
          </cell>
          <cell r="I35693">
            <v>16</v>
          </cell>
        </row>
        <row r="35694">
          <cell r="A35694" t="e">
            <v>#N/A</v>
          </cell>
          <cell r="B35694" t="str">
            <v>FIAT</v>
          </cell>
          <cell r="C35694" t="str">
            <v>DODGE</v>
          </cell>
          <cell r="D35694" t="str">
            <v>REST OF LATAM</v>
          </cell>
          <cell r="E35694" t="str">
            <v>NAFTA</v>
          </cell>
          <cell r="F35694" t="str">
            <v>56 - LD - CHARGER</v>
          </cell>
          <cell r="G35694" t="str">
            <v>MAY</v>
          </cell>
          <cell r="H35694" t="str">
            <v>Delivery</v>
          </cell>
          <cell r="I35694">
            <v>193</v>
          </cell>
        </row>
        <row r="35695">
          <cell r="A35695" t="e">
            <v>#N/A</v>
          </cell>
          <cell r="B35695" t="str">
            <v>FIAT</v>
          </cell>
          <cell r="C35695" t="str">
            <v>DODGE</v>
          </cell>
          <cell r="D35695" t="str">
            <v>REST OF LATAM</v>
          </cell>
          <cell r="E35695" t="str">
            <v>NAFTA</v>
          </cell>
          <cell r="F35695" t="str">
            <v>56 - LD - CHARGER</v>
          </cell>
          <cell r="G35695" t="str">
            <v>MAY</v>
          </cell>
          <cell r="H35695" t="str">
            <v>Wholesales Total</v>
          </cell>
          <cell r="I35695">
            <v>194</v>
          </cell>
        </row>
        <row r="35696">
          <cell r="A35696" t="e">
            <v>#N/A</v>
          </cell>
          <cell r="B35696" t="str">
            <v>FIAT</v>
          </cell>
          <cell r="C35696" t="str">
            <v>DODGE</v>
          </cell>
          <cell r="D35696" t="str">
            <v>REST OF LATAM</v>
          </cell>
          <cell r="E35696" t="str">
            <v>NAFTA</v>
          </cell>
          <cell r="F35696" t="str">
            <v>56 - LD - CHARGER</v>
          </cell>
          <cell r="G35696" t="str">
            <v>MAY</v>
          </cell>
          <cell r="H35696" t="str">
            <v>Retail Total</v>
          </cell>
          <cell r="I35696">
            <v>2</v>
          </cell>
        </row>
        <row r="35697">
          <cell r="A35697" t="e">
            <v>#N/A</v>
          </cell>
          <cell r="B35697" t="str">
            <v>FIAT</v>
          </cell>
          <cell r="C35697" t="str">
            <v>DODGE</v>
          </cell>
          <cell r="D35697" t="str">
            <v>REST OF LATAM</v>
          </cell>
          <cell r="E35697" t="str">
            <v>NAFTA</v>
          </cell>
          <cell r="F35697" t="str">
            <v>56 - LD - CHARGER</v>
          </cell>
          <cell r="G35697" t="str">
            <v>MAY</v>
          </cell>
          <cell r="H35697" t="str">
            <v>Prop. Stock Available</v>
          </cell>
          <cell r="I35697">
            <v>25</v>
          </cell>
        </row>
        <row r="35698">
          <cell r="A35698" t="e">
            <v>#N/A</v>
          </cell>
          <cell r="B35698" t="str">
            <v>FIAT</v>
          </cell>
          <cell r="C35698" t="str">
            <v>DODGE</v>
          </cell>
          <cell r="D35698" t="str">
            <v>REST OF LATAM</v>
          </cell>
          <cell r="E35698" t="str">
            <v>NAFTA</v>
          </cell>
          <cell r="F35698" t="str">
            <v>56 - LD - CHARGER</v>
          </cell>
          <cell r="G35698" t="str">
            <v>MAY</v>
          </cell>
          <cell r="H35698" t="str">
            <v>Dealer Stock</v>
          </cell>
          <cell r="I35698">
            <v>208</v>
          </cell>
        </row>
        <row r="35699">
          <cell r="A35699" t="e">
            <v>#N/A</v>
          </cell>
          <cell r="B35699" t="str">
            <v>FIAT</v>
          </cell>
          <cell r="C35699" t="str">
            <v>DODGE</v>
          </cell>
          <cell r="D35699" t="str">
            <v>REST OF LATAM</v>
          </cell>
          <cell r="E35699" t="str">
            <v>NAFTA</v>
          </cell>
          <cell r="F35699" t="str">
            <v>56 - LD - CHARGER</v>
          </cell>
          <cell r="G35699" t="str">
            <v>JUN</v>
          </cell>
          <cell r="H35699" t="str">
            <v>Delivery</v>
          </cell>
          <cell r="I35699">
            <v>3</v>
          </cell>
        </row>
        <row r="35700">
          <cell r="A35700" t="e">
            <v>#N/A</v>
          </cell>
          <cell r="B35700" t="str">
            <v>FIAT</v>
          </cell>
          <cell r="C35700" t="str">
            <v>DODGE</v>
          </cell>
          <cell r="D35700" t="str">
            <v>REST OF LATAM</v>
          </cell>
          <cell r="E35700" t="str">
            <v>NAFTA</v>
          </cell>
          <cell r="F35700" t="str">
            <v>56 - LD - CHARGER</v>
          </cell>
          <cell r="G35700" t="str">
            <v>JUN</v>
          </cell>
          <cell r="H35700" t="str">
            <v>Wholesales Total</v>
          </cell>
          <cell r="I35700">
            <v>4</v>
          </cell>
        </row>
        <row r="35701">
          <cell r="A35701" t="e">
            <v>#N/A</v>
          </cell>
          <cell r="B35701" t="str">
            <v>FIAT</v>
          </cell>
          <cell r="C35701" t="str">
            <v>DODGE</v>
          </cell>
          <cell r="D35701" t="str">
            <v>REST OF LATAM</v>
          </cell>
          <cell r="E35701" t="str">
            <v>NAFTA</v>
          </cell>
          <cell r="F35701" t="str">
            <v>56 - LD - CHARGER</v>
          </cell>
          <cell r="G35701" t="str">
            <v>JUN</v>
          </cell>
          <cell r="H35701" t="str">
            <v>Retail Total</v>
          </cell>
          <cell r="I35701">
            <v>2</v>
          </cell>
        </row>
        <row r="35702">
          <cell r="A35702" t="e">
            <v>#N/A</v>
          </cell>
          <cell r="B35702" t="str">
            <v>FIAT</v>
          </cell>
          <cell r="C35702" t="str">
            <v>DODGE</v>
          </cell>
          <cell r="D35702" t="str">
            <v>REST OF LATAM</v>
          </cell>
          <cell r="E35702" t="str">
            <v>NAFTA</v>
          </cell>
          <cell r="F35702" t="str">
            <v>56 - LD - CHARGER</v>
          </cell>
          <cell r="G35702" t="str">
            <v>JUN</v>
          </cell>
          <cell r="H35702" t="str">
            <v>Prop. Stock Available</v>
          </cell>
          <cell r="I35702">
            <v>24</v>
          </cell>
        </row>
        <row r="35703">
          <cell r="A35703" t="e">
            <v>#N/A</v>
          </cell>
          <cell r="B35703" t="str">
            <v>FIAT</v>
          </cell>
          <cell r="C35703" t="str">
            <v>DODGE</v>
          </cell>
          <cell r="D35703" t="str">
            <v>REST OF LATAM</v>
          </cell>
          <cell r="E35703" t="str">
            <v>NAFTA</v>
          </cell>
          <cell r="F35703" t="str">
            <v>56 - LD - CHARGER</v>
          </cell>
          <cell r="G35703" t="str">
            <v>JUN</v>
          </cell>
          <cell r="H35703" t="str">
            <v>Dealer Stock</v>
          </cell>
          <cell r="I35703">
            <v>210</v>
          </cell>
        </row>
        <row r="35704">
          <cell r="A35704" t="e">
            <v>#N/A</v>
          </cell>
          <cell r="B35704" t="str">
            <v>FIAT</v>
          </cell>
          <cell r="C35704" t="str">
            <v>DODGE</v>
          </cell>
          <cell r="D35704" t="str">
            <v>REST OF LATAM</v>
          </cell>
          <cell r="E35704" t="str">
            <v>NAFTA</v>
          </cell>
          <cell r="F35704" t="str">
            <v>56 - LD - CHARGER</v>
          </cell>
          <cell r="G35704" t="str">
            <v>JUL</v>
          </cell>
          <cell r="H35704" t="str">
            <v>Delivery</v>
          </cell>
          <cell r="I35704">
            <v>1</v>
          </cell>
        </row>
        <row r="35705">
          <cell r="A35705" t="e">
            <v>#N/A</v>
          </cell>
          <cell r="B35705" t="str">
            <v>FIAT</v>
          </cell>
          <cell r="C35705" t="str">
            <v>DODGE</v>
          </cell>
          <cell r="D35705" t="str">
            <v>REST OF LATAM</v>
          </cell>
          <cell r="E35705" t="str">
            <v>NAFTA</v>
          </cell>
          <cell r="F35705" t="str">
            <v>56 - LD - CHARGER</v>
          </cell>
          <cell r="G35705" t="str">
            <v>JUL</v>
          </cell>
          <cell r="H35705" t="str">
            <v>Wholesales Total</v>
          </cell>
          <cell r="I35705">
            <v>1</v>
          </cell>
        </row>
        <row r="35706">
          <cell r="A35706" t="e">
            <v>#N/A</v>
          </cell>
          <cell r="B35706" t="str">
            <v>FIAT</v>
          </cell>
          <cell r="C35706" t="str">
            <v>DODGE</v>
          </cell>
          <cell r="D35706" t="str">
            <v>REST OF LATAM</v>
          </cell>
          <cell r="E35706" t="str">
            <v>NAFTA</v>
          </cell>
          <cell r="F35706" t="str">
            <v>56 - LD - CHARGER</v>
          </cell>
          <cell r="G35706" t="str">
            <v>JUL</v>
          </cell>
          <cell r="H35706" t="str">
            <v>Retail Total</v>
          </cell>
          <cell r="I35706">
            <v>65</v>
          </cell>
        </row>
        <row r="35707">
          <cell r="A35707" t="e">
            <v>#N/A</v>
          </cell>
          <cell r="B35707" t="str">
            <v>FIAT</v>
          </cell>
          <cell r="C35707" t="str">
            <v>DODGE</v>
          </cell>
          <cell r="D35707" t="str">
            <v>REST OF LATAM</v>
          </cell>
          <cell r="E35707" t="str">
            <v>NAFTA</v>
          </cell>
          <cell r="F35707" t="str">
            <v>56 - LD - CHARGER</v>
          </cell>
          <cell r="G35707" t="str">
            <v>JUL</v>
          </cell>
          <cell r="H35707" t="str">
            <v>Prop. Stock Available</v>
          </cell>
          <cell r="I35707">
            <v>24</v>
          </cell>
        </row>
        <row r="35708">
          <cell r="A35708" t="e">
            <v>#N/A</v>
          </cell>
          <cell r="B35708" t="str">
            <v>FIAT</v>
          </cell>
          <cell r="C35708" t="str">
            <v>DODGE</v>
          </cell>
          <cell r="D35708" t="str">
            <v>REST OF LATAM</v>
          </cell>
          <cell r="E35708" t="str">
            <v>NAFTA</v>
          </cell>
          <cell r="F35708" t="str">
            <v>56 - LD - CHARGER</v>
          </cell>
          <cell r="G35708" t="str">
            <v>JUL</v>
          </cell>
          <cell r="H35708" t="str">
            <v>Dealer Stock</v>
          </cell>
          <cell r="I35708">
            <v>146</v>
          </cell>
        </row>
        <row r="35709">
          <cell r="A35709" t="e">
            <v>#N/A</v>
          </cell>
          <cell r="B35709" t="str">
            <v>FIAT</v>
          </cell>
          <cell r="C35709" t="str">
            <v>DODGE</v>
          </cell>
          <cell r="D35709" t="str">
            <v>REST OF LATAM</v>
          </cell>
          <cell r="E35709" t="str">
            <v>NAFTA</v>
          </cell>
          <cell r="F35709" t="str">
            <v>56 - LD - CHARGER</v>
          </cell>
          <cell r="G35709" t="str">
            <v>AUG</v>
          </cell>
          <cell r="H35709" t="str">
            <v>Delivery</v>
          </cell>
          <cell r="I35709">
            <v>1</v>
          </cell>
        </row>
        <row r="35710">
          <cell r="A35710" t="e">
            <v>#N/A</v>
          </cell>
          <cell r="B35710" t="str">
            <v>FIAT</v>
          </cell>
          <cell r="C35710" t="str">
            <v>DODGE</v>
          </cell>
          <cell r="D35710" t="str">
            <v>REST OF LATAM</v>
          </cell>
          <cell r="E35710" t="str">
            <v>NAFTA</v>
          </cell>
          <cell r="F35710" t="str">
            <v>56 - LD - CHARGER</v>
          </cell>
          <cell r="G35710" t="str">
            <v>AUG</v>
          </cell>
          <cell r="H35710" t="str">
            <v>Wholesales Total</v>
          </cell>
          <cell r="I35710">
            <v>1</v>
          </cell>
        </row>
        <row r="35711">
          <cell r="A35711" t="e">
            <v>#N/A</v>
          </cell>
          <cell r="B35711" t="str">
            <v>FIAT</v>
          </cell>
          <cell r="C35711" t="str">
            <v>DODGE</v>
          </cell>
          <cell r="D35711" t="str">
            <v>REST OF LATAM</v>
          </cell>
          <cell r="E35711" t="str">
            <v>NAFTA</v>
          </cell>
          <cell r="F35711" t="str">
            <v>56 - LD - CHARGER</v>
          </cell>
          <cell r="G35711" t="str">
            <v>AUG</v>
          </cell>
          <cell r="H35711" t="str">
            <v>Retail Total</v>
          </cell>
          <cell r="I35711">
            <v>73</v>
          </cell>
        </row>
        <row r="35712">
          <cell r="A35712" t="e">
            <v>#N/A</v>
          </cell>
          <cell r="B35712" t="str">
            <v>FIAT</v>
          </cell>
          <cell r="C35712" t="str">
            <v>DODGE</v>
          </cell>
          <cell r="D35712" t="str">
            <v>REST OF LATAM</v>
          </cell>
          <cell r="E35712" t="str">
            <v>NAFTA</v>
          </cell>
          <cell r="F35712" t="str">
            <v>56 - LD - CHARGER</v>
          </cell>
          <cell r="G35712" t="str">
            <v>AUG</v>
          </cell>
          <cell r="H35712" t="str">
            <v>Prop. Stock Available</v>
          </cell>
          <cell r="I35712">
            <v>24</v>
          </cell>
        </row>
        <row r="35713">
          <cell r="A35713" t="e">
            <v>#N/A</v>
          </cell>
          <cell r="B35713" t="str">
            <v>FIAT</v>
          </cell>
          <cell r="C35713" t="str">
            <v>DODGE</v>
          </cell>
          <cell r="D35713" t="str">
            <v>REST OF LATAM</v>
          </cell>
          <cell r="E35713" t="str">
            <v>NAFTA</v>
          </cell>
          <cell r="F35713" t="str">
            <v>56 - LD - CHARGER</v>
          </cell>
          <cell r="G35713" t="str">
            <v>AUG</v>
          </cell>
          <cell r="H35713" t="str">
            <v>Dealer Stock</v>
          </cell>
          <cell r="I35713">
            <v>74</v>
          </cell>
        </row>
        <row r="35714">
          <cell r="A35714" t="e">
            <v>#N/A</v>
          </cell>
          <cell r="B35714" t="str">
            <v>FIAT</v>
          </cell>
          <cell r="C35714" t="str">
            <v>DODGE</v>
          </cell>
          <cell r="D35714" t="str">
            <v>REST OF LATAM</v>
          </cell>
          <cell r="E35714" t="str">
            <v>NAFTA</v>
          </cell>
          <cell r="F35714" t="str">
            <v>56 - LD - CHARGER</v>
          </cell>
          <cell r="G35714" t="str">
            <v>SEP</v>
          </cell>
          <cell r="H35714" t="str">
            <v>Delivery</v>
          </cell>
          <cell r="I35714">
            <v>1</v>
          </cell>
        </row>
        <row r="35715">
          <cell r="A35715" t="e">
            <v>#N/A</v>
          </cell>
          <cell r="B35715" t="str">
            <v>FIAT</v>
          </cell>
          <cell r="C35715" t="str">
            <v>DODGE</v>
          </cell>
          <cell r="D35715" t="str">
            <v>REST OF LATAM</v>
          </cell>
          <cell r="E35715" t="str">
            <v>NAFTA</v>
          </cell>
          <cell r="F35715" t="str">
            <v>56 - LD - CHARGER</v>
          </cell>
          <cell r="G35715" t="str">
            <v>SEP</v>
          </cell>
          <cell r="H35715" t="str">
            <v>Wholesales Total</v>
          </cell>
          <cell r="I35715">
            <v>1</v>
          </cell>
        </row>
        <row r="35716">
          <cell r="A35716" t="e">
            <v>#N/A</v>
          </cell>
          <cell r="B35716" t="str">
            <v>FIAT</v>
          </cell>
          <cell r="C35716" t="str">
            <v>DODGE</v>
          </cell>
          <cell r="D35716" t="str">
            <v>REST OF LATAM</v>
          </cell>
          <cell r="E35716" t="str">
            <v>NAFTA</v>
          </cell>
          <cell r="F35716" t="str">
            <v>56 - LD - CHARGER</v>
          </cell>
          <cell r="G35716" t="str">
            <v>SEP</v>
          </cell>
          <cell r="H35716" t="str">
            <v>Retail Total</v>
          </cell>
          <cell r="I35716">
            <v>72</v>
          </cell>
        </row>
        <row r="35717">
          <cell r="A35717" t="e">
            <v>#N/A</v>
          </cell>
          <cell r="B35717" t="str">
            <v>FIAT</v>
          </cell>
          <cell r="C35717" t="str">
            <v>DODGE</v>
          </cell>
          <cell r="D35717" t="str">
            <v>REST OF LATAM</v>
          </cell>
          <cell r="E35717" t="str">
            <v>NAFTA</v>
          </cell>
          <cell r="F35717" t="str">
            <v>56 - LD - CHARGER</v>
          </cell>
          <cell r="G35717" t="str">
            <v>SEP</v>
          </cell>
          <cell r="H35717" t="str">
            <v>Prop. Stock Available</v>
          </cell>
          <cell r="I35717">
            <v>24</v>
          </cell>
        </row>
        <row r="35718">
          <cell r="A35718" t="e">
            <v>#N/A</v>
          </cell>
          <cell r="B35718" t="str">
            <v>FIAT</v>
          </cell>
          <cell r="C35718" t="str">
            <v>DODGE</v>
          </cell>
          <cell r="D35718" t="str">
            <v>REST OF LATAM</v>
          </cell>
          <cell r="E35718" t="str">
            <v>NAFTA</v>
          </cell>
          <cell r="F35718" t="str">
            <v>56 - LD - CHARGER</v>
          </cell>
          <cell r="G35718" t="str">
            <v>SEP</v>
          </cell>
          <cell r="H35718" t="str">
            <v>Dealer Stock</v>
          </cell>
          <cell r="I35718">
            <v>3</v>
          </cell>
        </row>
        <row r="35719">
          <cell r="A35719" t="e">
            <v>#N/A</v>
          </cell>
          <cell r="B35719" t="str">
            <v>FIAT</v>
          </cell>
          <cell r="C35719" t="str">
            <v>DODGE</v>
          </cell>
          <cell r="D35719" t="str">
            <v>REST OF LATAM</v>
          </cell>
          <cell r="E35719" t="str">
            <v>NAFTA</v>
          </cell>
          <cell r="F35719" t="str">
            <v>56 - LD - CHARGER</v>
          </cell>
          <cell r="G35719" t="str">
            <v>OCT</v>
          </cell>
          <cell r="H35719" t="str">
            <v>Retail Total</v>
          </cell>
          <cell r="I35719">
            <v>2</v>
          </cell>
        </row>
        <row r="35720">
          <cell r="A35720" t="e">
            <v>#N/A</v>
          </cell>
          <cell r="B35720" t="str">
            <v>FIAT</v>
          </cell>
          <cell r="C35720" t="str">
            <v>DODGE</v>
          </cell>
          <cell r="D35720" t="str">
            <v>REST OF LATAM</v>
          </cell>
          <cell r="E35720" t="str">
            <v>NAFTA</v>
          </cell>
          <cell r="F35720" t="str">
            <v>56 - LD - CHARGER</v>
          </cell>
          <cell r="G35720" t="str">
            <v>OCT</v>
          </cell>
          <cell r="H35720" t="str">
            <v>Prop. Stock Available</v>
          </cell>
          <cell r="I35720">
            <v>24</v>
          </cell>
        </row>
        <row r="35721">
          <cell r="A35721" t="e">
            <v>#N/A</v>
          </cell>
          <cell r="B35721" t="str">
            <v>FIAT</v>
          </cell>
          <cell r="C35721" t="str">
            <v>DODGE</v>
          </cell>
          <cell r="D35721" t="str">
            <v>REST OF LATAM</v>
          </cell>
          <cell r="E35721" t="str">
            <v>NAFTA</v>
          </cell>
          <cell r="F35721" t="str">
            <v>56 - LD - CHARGER</v>
          </cell>
          <cell r="G35721" t="str">
            <v>OCT</v>
          </cell>
          <cell r="H35721" t="str">
            <v>Dealer Stock</v>
          </cell>
          <cell r="I35721">
            <v>1</v>
          </cell>
        </row>
        <row r="35722">
          <cell r="A35722" t="e">
            <v>#N/A</v>
          </cell>
          <cell r="B35722" t="str">
            <v>FIAT</v>
          </cell>
          <cell r="C35722" t="str">
            <v>DODGE</v>
          </cell>
          <cell r="D35722" t="str">
            <v>REST OF LATAM</v>
          </cell>
          <cell r="E35722" t="str">
            <v>NAFTA</v>
          </cell>
          <cell r="F35722" t="str">
            <v>56 - LD - CHARGER</v>
          </cell>
          <cell r="G35722" t="str">
            <v>NOV</v>
          </cell>
          <cell r="H35722" t="str">
            <v>Retail Total</v>
          </cell>
          <cell r="I35722">
            <v>1</v>
          </cell>
        </row>
        <row r="35723">
          <cell r="A35723" t="e">
            <v>#N/A</v>
          </cell>
          <cell r="B35723" t="str">
            <v>FIAT</v>
          </cell>
          <cell r="C35723" t="str">
            <v>DODGE</v>
          </cell>
          <cell r="D35723" t="str">
            <v>REST OF LATAM</v>
          </cell>
          <cell r="E35723" t="str">
            <v>NAFTA</v>
          </cell>
          <cell r="F35723" t="str">
            <v>56 - LD - CHARGER</v>
          </cell>
          <cell r="G35723" t="str">
            <v>NOV</v>
          </cell>
          <cell r="H35723" t="str">
            <v>Prop. Stock Available</v>
          </cell>
          <cell r="I35723">
            <v>24</v>
          </cell>
        </row>
        <row r="35724">
          <cell r="A35724" t="e">
            <v>#N/A</v>
          </cell>
          <cell r="B35724" t="str">
            <v>FIAT</v>
          </cell>
          <cell r="C35724" t="str">
            <v>DODGE</v>
          </cell>
          <cell r="D35724" t="str">
            <v>REST OF LATAM</v>
          </cell>
          <cell r="E35724" t="str">
            <v>NAFTA</v>
          </cell>
          <cell r="F35724" t="str">
            <v>56 - LD - CHARGER</v>
          </cell>
          <cell r="G35724" t="str">
            <v>DEC</v>
          </cell>
          <cell r="H35724" t="str">
            <v>Prop. Stock Available</v>
          </cell>
          <cell r="I35724">
            <v>24</v>
          </cell>
        </row>
        <row r="35725">
          <cell r="A35725" t="e">
            <v>#N/A</v>
          </cell>
          <cell r="B35725" t="str">
            <v>FIAT</v>
          </cell>
          <cell r="C35725" t="str">
            <v>DODGE</v>
          </cell>
          <cell r="D35725" t="str">
            <v>REST OF LATAM</v>
          </cell>
          <cell r="E35725" t="str">
            <v>NAFTA</v>
          </cell>
          <cell r="F35725" t="str">
            <v>56 - RT - GRAND CARAVAN</v>
          </cell>
          <cell r="G35725" t="str">
            <v>JAN</v>
          </cell>
          <cell r="H35725" t="str">
            <v>Retail Total</v>
          </cell>
          <cell r="I35725">
            <v>1</v>
          </cell>
        </row>
        <row r="35726">
          <cell r="A35726" t="e">
            <v>#N/A</v>
          </cell>
          <cell r="B35726" t="str">
            <v>FIAT</v>
          </cell>
          <cell r="C35726" t="str">
            <v>DODGE</v>
          </cell>
          <cell r="D35726" t="str">
            <v>REST OF LATAM</v>
          </cell>
          <cell r="E35726" t="str">
            <v>NAFTA</v>
          </cell>
          <cell r="F35726" t="str">
            <v>56 - RT - GRAND CARAVAN</v>
          </cell>
          <cell r="G35726" t="str">
            <v>JAN</v>
          </cell>
          <cell r="H35726" t="str">
            <v>Dealer Stock</v>
          </cell>
          <cell r="I35726">
            <v>6</v>
          </cell>
        </row>
        <row r="35727">
          <cell r="A35727" t="e">
            <v>#N/A</v>
          </cell>
          <cell r="B35727" t="str">
            <v>FIAT</v>
          </cell>
          <cell r="C35727" t="str">
            <v>DODGE</v>
          </cell>
          <cell r="D35727" t="str">
            <v>REST OF LATAM</v>
          </cell>
          <cell r="E35727" t="str">
            <v>NAFTA</v>
          </cell>
          <cell r="F35727" t="str">
            <v>56 - RT - GRAND CARAVAN</v>
          </cell>
          <cell r="G35727" t="str">
            <v>FEB</v>
          </cell>
          <cell r="H35727" t="str">
            <v>Retail Total</v>
          </cell>
          <cell r="I35727">
            <v>3</v>
          </cell>
        </row>
        <row r="35728">
          <cell r="A35728" t="e">
            <v>#N/A</v>
          </cell>
          <cell r="B35728" t="str">
            <v>FIAT</v>
          </cell>
          <cell r="C35728" t="str">
            <v>DODGE</v>
          </cell>
          <cell r="D35728" t="str">
            <v>REST OF LATAM</v>
          </cell>
          <cell r="E35728" t="str">
            <v>NAFTA</v>
          </cell>
          <cell r="F35728" t="str">
            <v>56 - RT - GRAND CARAVAN</v>
          </cell>
          <cell r="G35728" t="str">
            <v>FEB</v>
          </cell>
          <cell r="H35728" t="str">
            <v>Dealer Stock</v>
          </cell>
          <cell r="I35728">
            <v>3</v>
          </cell>
        </row>
        <row r="35729">
          <cell r="A35729" t="e">
            <v>#N/A</v>
          </cell>
          <cell r="B35729" t="str">
            <v>FIAT</v>
          </cell>
          <cell r="C35729" t="str">
            <v>DODGE</v>
          </cell>
          <cell r="D35729" t="str">
            <v>REST OF LATAM</v>
          </cell>
          <cell r="E35729" t="str">
            <v>NAFTA</v>
          </cell>
          <cell r="F35729" t="str">
            <v>56 - RT - GRAND CARAVAN</v>
          </cell>
          <cell r="G35729" t="str">
            <v>MAR</v>
          </cell>
          <cell r="H35729" t="str">
            <v>Retail Total</v>
          </cell>
          <cell r="I35729">
            <v>2</v>
          </cell>
        </row>
        <row r="35730">
          <cell r="A35730" t="e">
            <v>#N/A</v>
          </cell>
          <cell r="B35730" t="str">
            <v>FIAT</v>
          </cell>
          <cell r="C35730" t="str">
            <v>DODGE</v>
          </cell>
          <cell r="D35730" t="str">
            <v>REST OF LATAM</v>
          </cell>
          <cell r="E35730" t="str">
            <v>NAFTA</v>
          </cell>
          <cell r="F35730" t="str">
            <v>56 - RT - GRAND CARAVAN</v>
          </cell>
          <cell r="G35730" t="str">
            <v>MAR</v>
          </cell>
          <cell r="H35730" t="str">
            <v>Dealer Stock</v>
          </cell>
          <cell r="I35730">
            <v>1</v>
          </cell>
        </row>
        <row r="35731">
          <cell r="A35731" t="e">
            <v>#N/A</v>
          </cell>
          <cell r="B35731" t="str">
            <v>FIAT</v>
          </cell>
          <cell r="C35731" t="str">
            <v>DODGE</v>
          </cell>
          <cell r="D35731" t="str">
            <v>REST OF LATAM</v>
          </cell>
          <cell r="E35731" t="str">
            <v>NAFTA</v>
          </cell>
          <cell r="F35731" t="str">
            <v>56 - RT - GRAND CARAVAN</v>
          </cell>
          <cell r="G35731" t="str">
            <v>APR</v>
          </cell>
          <cell r="H35731" t="str">
            <v>Retail Total</v>
          </cell>
          <cell r="I35731">
            <v>1</v>
          </cell>
        </row>
        <row r="35732">
          <cell r="A35732" t="e">
            <v>#N/A</v>
          </cell>
          <cell r="B35732" t="str">
            <v>FIAT</v>
          </cell>
          <cell r="C35732" t="str">
            <v>DODGE</v>
          </cell>
          <cell r="D35732" t="str">
            <v>REST OF LATAM</v>
          </cell>
          <cell r="E35732" t="str">
            <v>NAFTA</v>
          </cell>
          <cell r="F35732" t="str">
            <v>56 - WD - DURANGO</v>
          </cell>
          <cell r="G35732" t="str">
            <v>JAN</v>
          </cell>
          <cell r="H35732" t="str">
            <v>Delivery</v>
          </cell>
          <cell r="I35732">
            <v>6</v>
          </cell>
        </row>
        <row r="35733">
          <cell r="A35733" t="e">
            <v>#N/A</v>
          </cell>
          <cell r="B35733" t="str">
            <v>FIAT</v>
          </cell>
          <cell r="C35733" t="str">
            <v>DODGE</v>
          </cell>
          <cell r="D35733" t="str">
            <v>REST OF LATAM</v>
          </cell>
          <cell r="E35733" t="str">
            <v>NAFTA</v>
          </cell>
          <cell r="F35733" t="str">
            <v>56 - WD - DURANGO</v>
          </cell>
          <cell r="G35733" t="str">
            <v>JAN</v>
          </cell>
          <cell r="H35733" t="str">
            <v>Wholesales Total</v>
          </cell>
          <cell r="I35733">
            <v>14</v>
          </cell>
        </row>
        <row r="35734">
          <cell r="A35734" t="e">
            <v>#N/A</v>
          </cell>
          <cell r="B35734" t="str">
            <v>FIAT</v>
          </cell>
          <cell r="C35734" t="str">
            <v>DODGE</v>
          </cell>
          <cell r="D35734" t="str">
            <v>REST OF LATAM</v>
          </cell>
          <cell r="E35734" t="str">
            <v>NAFTA</v>
          </cell>
          <cell r="F35734" t="str">
            <v>56 - WD - DURANGO</v>
          </cell>
          <cell r="G35734" t="str">
            <v>JAN</v>
          </cell>
          <cell r="H35734" t="str">
            <v>Retail Total</v>
          </cell>
          <cell r="I35734">
            <v>19</v>
          </cell>
        </row>
        <row r="35735">
          <cell r="A35735" t="e">
            <v>#N/A</v>
          </cell>
          <cell r="B35735" t="str">
            <v>FIAT</v>
          </cell>
          <cell r="C35735" t="str">
            <v>DODGE</v>
          </cell>
          <cell r="D35735" t="str">
            <v>REST OF LATAM</v>
          </cell>
          <cell r="E35735" t="str">
            <v>NAFTA</v>
          </cell>
          <cell r="F35735" t="str">
            <v>56 - WD - DURANGO</v>
          </cell>
          <cell r="G35735" t="str">
            <v>JAN</v>
          </cell>
          <cell r="H35735" t="str">
            <v>Prop. Stock Available</v>
          </cell>
          <cell r="I35735">
            <v>93</v>
          </cell>
        </row>
        <row r="35736">
          <cell r="A35736" t="e">
            <v>#N/A</v>
          </cell>
          <cell r="B35736" t="str">
            <v>FIAT</v>
          </cell>
          <cell r="C35736" t="str">
            <v>DODGE</v>
          </cell>
          <cell r="D35736" t="str">
            <v>REST OF LATAM</v>
          </cell>
          <cell r="E35736" t="str">
            <v>NAFTA</v>
          </cell>
          <cell r="F35736" t="str">
            <v>56 - WD - DURANGO</v>
          </cell>
          <cell r="G35736" t="str">
            <v>JAN</v>
          </cell>
          <cell r="H35736" t="str">
            <v>Dealer Stock</v>
          </cell>
          <cell r="I35736">
            <v>126</v>
          </cell>
        </row>
        <row r="35737">
          <cell r="A35737" t="e">
            <v>#N/A</v>
          </cell>
          <cell r="B35737" t="str">
            <v>FIAT</v>
          </cell>
          <cell r="C35737" t="str">
            <v>DODGE</v>
          </cell>
          <cell r="D35737" t="str">
            <v>REST OF LATAM</v>
          </cell>
          <cell r="E35737" t="str">
            <v>NAFTA</v>
          </cell>
          <cell r="F35737" t="str">
            <v>56 - WD - DURANGO</v>
          </cell>
          <cell r="G35737" t="str">
            <v>FEB</v>
          </cell>
          <cell r="H35737" t="str">
            <v>Delivery</v>
          </cell>
          <cell r="I35737">
            <v>5</v>
          </cell>
        </row>
        <row r="35738">
          <cell r="A35738" t="e">
            <v>#N/A</v>
          </cell>
          <cell r="B35738" t="str">
            <v>FIAT</v>
          </cell>
          <cell r="C35738" t="str">
            <v>DODGE</v>
          </cell>
          <cell r="D35738" t="str">
            <v>REST OF LATAM</v>
          </cell>
          <cell r="E35738" t="str">
            <v>NAFTA</v>
          </cell>
          <cell r="F35738" t="str">
            <v>56 - WD - DURANGO</v>
          </cell>
          <cell r="G35738" t="str">
            <v>FEB</v>
          </cell>
          <cell r="H35738" t="str">
            <v>Wholesales Total</v>
          </cell>
          <cell r="I35738">
            <v>77</v>
          </cell>
        </row>
        <row r="35739">
          <cell r="A35739" t="e">
            <v>#N/A</v>
          </cell>
          <cell r="B35739" t="str">
            <v>FIAT</v>
          </cell>
          <cell r="C35739" t="str">
            <v>DODGE</v>
          </cell>
          <cell r="D35739" t="str">
            <v>REST OF LATAM</v>
          </cell>
          <cell r="E35739" t="str">
            <v>NAFTA</v>
          </cell>
          <cell r="F35739" t="str">
            <v>56 - WD - DURANGO</v>
          </cell>
          <cell r="G35739" t="str">
            <v>FEB</v>
          </cell>
          <cell r="H35739" t="str">
            <v>Retail Total</v>
          </cell>
          <cell r="I35739">
            <v>17</v>
          </cell>
        </row>
        <row r="35740">
          <cell r="A35740" t="e">
            <v>#N/A</v>
          </cell>
          <cell r="B35740" t="str">
            <v>FIAT</v>
          </cell>
          <cell r="C35740" t="str">
            <v>DODGE</v>
          </cell>
          <cell r="D35740" t="str">
            <v>REST OF LATAM</v>
          </cell>
          <cell r="E35740" t="str">
            <v>NAFTA</v>
          </cell>
          <cell r="F35740" t="str">
            <v>56 - WD - DURANGO</v>
          </cell>
          <cell r="G35740" t="str">
            <v>FEB</v>
          </cell>
          <cell r="H35740" t="str">
            <v>In Transit</v>
          </cell>
          <cell r="I35740">
            <v>5</v>
          </cell>
        </row>
        <row r="35741">
          <cell r="A35741" t="e">
            <v>#N/A</v>
          </cell>
          <cell r="B35741" t="str">
            <v>FIAT</v>
          </cell>
          <cell r="C35741" t="str">
            <v>DODGE</v>
          </cell>
          <cell r="D35741" t="str">
            <v>REST OF LATAM</v>
          </cell>
          <cell r="E35741" t="str">
            <v>NAFTA</v>
          </cell>
          <cell r="F35741" t="str">
            <v>56 - WD - DURANGO</v>
          </cell>
          <cell r="G35741" t="str">
            <v>FEB</v>
          </cell>
          <cell r="H35741" t="str">
            <v>Prop. Stock Available</v>
          </cell>
          <cell r="I35741">
            <v>23</v>
          </cell>
        </row>
        <row r="35742">
          <cell r="A35742" t="e">
            <v>#N/A</v>
          </cell>
          <cell r="B35742" t="str">
            <v>FIAT</v>
          </cell>
          <cell r="C35742" t="str">
            <v>DODGE</v>
          </cell>
          <cell r="D35742" t="str">
            <v>REST OF LATAM</v>
          </cell>
          <cell r="E35742" t="str">
            <v>NAFTA</v>
          </cell>
          <cell r="F35742" t="str">
            <v>56 - WD - DURANGO</v>
          </cell>
          <cell r="G35742" t="str">
            <v>FEB</v>
          </cell>
          <cell r="H35742" t="str">
            <v>Dealer Stock</v>
          </cell>
          <cell r="I35742">
            <v>186</v>
          </cell>
        </row>
        <row r="35743">
          <cell r="A35743" t="e">
            <v>#N/A</v>
          </cell>
          <cell r="B35743" t="str">
            <v>FIAT</v>
          </cell>
          <cell r="C35743" t="str">
            <v>DODGE</v>
          </cell>
          <cell r="D35743" t="str">
            <v>REST OF LATAM</v>
          </cell>
          <cell r="E35743" t="str">
            <v>NAFTA</v>
          </cell>
          <cell r="F35743" t="str">
            <v>56 - WD - DURANGO</v>
          </cell>
          <cell r="G35743" t="str">
            <v>MAR</v>
          </cell>
          <cell r="H35743" t="str">
            <v>Delivery</v>
          </cell>
          <cell r="I35743">
            <v>1</v>
          </cell>
        </row>
        <row r="35744">
          <cell r="A35744" t="e">
            <v>#N/A</v>
          </cell>
          <cell r="B35744" t="str">
            <v>FIAT</v>
          </cell>
          <cell r="C35744" t="str">
            <v>DODGE</v>
          </cell>
          <cell r="D35744" t="str">
            <v>REST OF LATAM</v>
          </cell>
          <cell r="E35744" t="str">
            <v>NAFTA</v>
          </cell>
          <cell r="F35744" t="str">
            <v>56 - WD - DURANGO</v>
          </cell>
          <cell r="G35744" t="str">
            <v>MAR</v>
          </cell>
          <cell r="H35744" t="str">
            <v>Wholesales Total</v>
          </cell>
          <cell r="I35744">
            <v>13</v>
          </cell>
        </row>
        <row r="35745">
          <cell r="A35745" t="e">
            <v>#N/A</v>
          </cell>
          <cell r="B35745" t="str">
            <v>FIAT</v>
          </cell>
          <cell r="C35745" t="str">
            <v>DODGE</v>
          </cell>
          <cell r="D35745" t="str">
            <v>REST OF LATAM</v>
          </cell>
          <cell r="E35745" t="str">
            <v>NAFTA</v>
          </cell>
          <cell r="F35745" t="str">
            <v>56 - WD - DURANGO</v>
          </cell>
          <cell r="G35745" t="str">
            <v>MAR</v>
          </cell>
          <cell r="H35745" t="str">
            <v>Retail Total</v>
          </cell>
          <cell r="I35745">
            <v>18</v>
          </cell>
        </row>
        <row r="35746">
          <cell r="A35746" t="e">
            <v>#N/A</v>
          </cell>
          <cell r="B35746" t="str">
            <v>FIAT</v>
          </cell>
          <cell r="C35746" t="str">
            <v>DODGE</v>
          </cell>
          <cell r="D35746" t="str">
            <v>REST OF LATAM</v>
          </cell>
          <cell r="E35746" t="str">
            <v>NAFTA</v>
          </cell>
          <cell r="F35746" t="str">
            <v>56 - WD - DURANGO</v>
          </cell>
          <cell r="G35746" t="str">
            <v>MAR</v>
          </cell>
          <cell r="H35746" t="str">
            <v>In Transit</v>
          </cell>
          <cell r="I35746">
            <v>5</v>
          </cell>
        </row>
        <row r="35747">
          <cell r="A35747" t="e">
            <v>#N/A</v>
          </cell>
          <cell r="B35747" t="str">
            <v>FIAT</v>
          </cell>
          <cell r="C35747" t="str">
            <v>DODGE</v>
          </cell>
          <cell r="D35747" t="str">
            <v>REST OF LATAM</v>
          </cell>
          <cell r="E35747" t="str">
            <v>NAFTA</v>
          </cell>
          <cell r="F35747" t="str">
            <v>56 - WD - DURANGO</v>
          </cell>
          <cell r="G35747" t="str">
            <v>MAR</v>
          </cell>
          <cell r="H35747" t="str">
            <v>Prop. Stock Available</v>
          </cell>
          <cell r="I35747">
            <v>11</v>
          </cell>
        </row>
        <row r="35748">
          <cell r="A35748" t="e">
            <v>#N/A</v>
          </cell>
          <cell r="B35748" t="str">
            <v>FIAT</v>
          </cell>
          <cell r="C35748" t="str">
            <v>DODGE</v>
          </cell>
          <cell r="D35748" t="str">
            <v>REST OF LATAM</v>
          </cell>
          <cell r="E35748" t="str">
            <v>NAFTA</v>
          </cell>
          <cell r="F35748" t="str">
            <v>56 - WD - DURANGO</v>
          </cell>
          <cell r="G35748" t="str">
            <v>MAR</v>
          </cell>
          <cell r="H35748" t="str">
            <v>Dealer Stock</v>
          </cell>
          <cell r="I35748">
            <v>181</v>
          </cell>
        </row>
        <row r="35749">
          <cell r="A35749" t="e">
            <v>#N/A</v>
          </cell>
          <cell r="B35749" t="str">
            <v>FIAT</v>
          </cell>
          <cell r="C35749" t="str">
            <v>DODGE</v>
          </cell>
          <cell r="D35749" t="str">
            <v>REST OF LATAM</v>
          </cell>
          <cell r="E35749" t="str">
            <v>NAFTA</v>
          </cell>
          <cell r="F35749" t="str">
            <v>56 - WD - DURANGO</v>
          </cell>
          <cell r="G35749" t="str">
            <v>APR</v>
          </cell>
          <cell r="H35749" t="str">
            <v>Delivery</v>
          </cell>
          <cell r="I35749">
            <v>25</v>
          </cell>
        </row>
        <row r="35750">
          <cell r="A35750" t="e">
            <v>#N/A</v>
          </cell>
          <cell r="B35750" t="str">
            <v>FIAT</v>
          </cell>
          <cell r="C35750" t="str">
            <v>DODGE</v>
          </cell>
          <cell r="D35750" t="str">
            <v>REST OF LATAM</v>
          </cell>
          <cell r="E35750" t="str">
            <v>NAFTA</v>
          </cell>
          <cell r="F35750" t="str">
            <v>56 - WD - DURANGO</v>
          </cell>
          <cell r="G35750" t="str">
            <v>APR</v>
          </cell>
          <cell r="H35750" t="str">
            <v>Wholesales Total</v>
          </cell>
          <cell r="I35750">
            <v>29</v>
          </cell>
        </row>
        <row r="35751">
          <cell r="A35751" t="e">
            <v>#N/A</v>
          </cell>
          <cell r="B35751" t="str">
            <v>FIAT</v>
          </cell>
          <cell r="C35751" t="str">
            <v>DODGE</v>
          </cell>
          <cell r="D35751" t="str">
            <v>REST OF LATAM</v>
          </cell>
          <cell r="E35751" t="str">
            <v>NAFTA</v>
          </cell>
          <cell r="F35751" t="str">
            <v>56 - WD - DURANGO</v>
          </cell>
          <cell r="G35751" t="str">
            <v>APR</v>
          </cell>
          <cell r="H35751" t="str">
            <v>Retail Total</v>
          </cell>
          <cell r="I35751">
            <v>18</v>
          </cell>
        </row>
        <row r="35752">
          <cell r="A35752" t="e">
            <v>#N/A</v>
          </cell>
          <cell r="B35752" t="str">
            <v>FIAT</v>
          </cell>
          <cell r="C35752" t="str">
            <v>DODGE</v>
          </cell>
          <cell r="D35752" t="str">
            <v>REST OF LATAM</v>
          </cell>
          <cell r="E35752" t="str">
            <v>NAFTA</v>
          </cell>
          <cell r="F35752" t="str">
            <v>56 - WD - DURANGO</v>
          </cell>
          <cell r="G35752" t="str">
            <v>APR</v>
          </cell>
          <cell r="H35752" t="str">
            <v>In Transit</v>
          </cell>
          <cell r="I35752">
            <v>5</v>
          </cell>
        </row>
        <row r="35753">
          <cell r="A35753" t="e">
            <v>#N/A</v>
          </cell>
          <cell r="B35753" t="str">
            <v>FIAT</v>
          </cell>
          <cell r="C35753" t="str">
            <v>DODGE</v>
          </cell>
          <cell r="D35753" t="str">
            <v>REST OF LATAM</v>
          </cell>
          <cell r="E35753" t="str">
            <v>NAFTA</v>
          </cell>
          <cell r="F35753" t="str">
            <v>56 - WD - DURANGO</v>
          </cell>
          <cell r="G35753" t="str">
            <v>APR</v>
          </cell>
          <cell r="H35753" t="str">
            <v>Prop. Stock Available</v>
          </cell>
          <cell r="I35753">
            <v>7</v>
          </cell>
        </row>
        <row r="35754">
          <cell r="A35754" t="e">
            <v>#N/A</v>
          </cell>
          <cell r="B35754" t="str">
            <v>FIAT</v>
          </cell>
          <cell r="C35754" t="str">
            <v>DODGE</v>
          </cell>
          <cell r="D35754" t="str">
            <v>REST OF LATAM</v>
          </cell>
          <cell r="E35754" t="str">
            <v>NAFTA</v>
          </cell>
          <cell r="F35754" t="str">
            <v>56 - WD - DURANGO</v>
          </cell>
          <cell r="G35754" t="str">
            <v>APR</v>
          </cell>
          <cell r="H35754" t="str">
            <v>Dealer Stock</v>
          </cell>
          <cell r="I35754">
            <v>192</v>
          </cell>
        </row>
        <row r="35755">
          <cell r="A35755" t="e">
            <v>#N/A</v>
          </cell>
          <cell r="B35755" t="str">
            <v>FIAT</v>
          </cell>
          <cell r="C35755" t="str">
            <v>DODGE</v>
          </cell>
          <cell r="D35755" t="str">
            <v>REST OF LATAM</v>
          </cell>
          <cell r="E35755" t="str">
            <v>NAFTA</v>
          </cell>
          <cell r="F35755" t="str">
            <v>56 - WD - DURANGO</v>
          </cell>
          <cell r="G35755" t="str">
            <v>MAY</v>
          </cell>
          <cell r="H35755" t="str">
            <v>Delivery</v>
          </cell>
          <cell r="I35755">
            <v>237</v>
          </cell>
        </row>
        <row r="35756">
          <cell r="A35756" t="e">
            <v>#N/A</v>
          </cell>
          <cell r="B35756" t="str">
            <v>FIAT</v>
          </cell>
          <cell r="C35756" t="str">
            <v>DODGE</v>
          </cell>
          <cell r="D35756" t="str">
            <v>REST OF LATAM</v>
          </cell>
          <cell r="E35756" t="str">
            <v>NAFTA</v>
          </cell>
          <cell r="F35756" t="str">
            <v>56 - WD - DURANGO</v>
          </cell>
          <cell r="G35756" t="str">
            <v>MAY</v>
          </cell>
          <cell r="H35756" t="str">
            <v>Wholesales Total</v>
          </cell>
          <cell r="I35756">
            <v>242</v>
          </cell>
        </row>
        <row r="35757">
          <cell r="A35757" t="e">
            <v>#N/A</v>
          </cell>
          <cell r="B35757" t="str">
            <v>FIAT</v>
          </cell>
          <cell r="C35757" t="str">
            <v>DODGE</v>
          </cell>
          <cell r="D35757" t="str">
            <v>REST OF LATAM</v>
          </cell>
          <cell r="E35757" t="str">
            <v>NAFTA</v>
          </cell>
          <cell r="F35757" t="str">
            <v>56 - WD - DURANGO</v>
          </cell>
          <cell r="G35757" t="str">
            <v>MAY</v>
          </cell>
          <cell r="H35757" t="str">
            <v>Retail Total</v>
          </cell>
          <cell r="I35757">
            <v>20</v>
          </cell>
        </row>
        <row r="35758">
          <cell r="A35758" t="e">
            <v>#N/A</v>
          </cell>
          <cell r="B35758" t="str">
            <v>FIAT</v>
          </cell>
          <cell r="C35758" t="str">
            <v>DODGE</v>
          </cell>
          <cell r="D35758" t="str">
            <v>REST OF LATAM</v>
          </cell>
          <cell r="E35758" t="str">
            <v>NAFTA</v>
          </cell>
          <cell r="F35758" t="str">
            <v>56 - WD - DURANGO</v>
          </cell>
          <cell r="G35758" t="str">
            <v>MAY</v>
          </cell>
          <cell r="H35758" t="str">
            <v>In Transit</v>
          </cell>
          <cell r="I35758">
            <v>5</v>
          </cell>
        </row>
        <row r="35759">
          <cell r="A35759" t="e">
            <v>#N/A</v>
          </cell>
          <cell r="B35759" t="str">
            <v>FIAT</v>
          </cell>
          <cell r="C35759" t="str">
            <v>DODGE</v>
          </cell>
          <cell r="D35759" t="str">
            <v>REST OF LATAM</v>
          </cell>
          <cell r="E35759" t="str">
            <v>NAFTA</v>
          </cell>
          <cell r="F35759" t="str">
            <v>56 - WD - DURANGO</v>
          </cell>
          <cell r="G35759" t="str">
            <v>MAY</v>
          </cell>
          <cell r="H35759" t="str">
            <v>Prop. Stock Available</v>
          </cell>
          <cell r="I35759">
            <v>2</v>
          </cell>
        </row>
        <row r="35760">
          <cell r="A35760" t="e">
            <v>#N/A</v>
          </cell>
          <cell r="B35760" t="str">
            <v>FIAT</v>
          </cell>
          <cell r="C35760" t="str">
            <v>DODGE</v>
          </cell>
          <cell r="D35760" t="str">
            <v>REST OF LATAM</v>
          </cell>
          <cell r="E35760" t="str">
            <v>NAFTA</v>
          </cell>
          <cell r="F35760" t="str">
            <v>56 - WD - DURANGO</v>
          </cell>
          <cell r="G35760" t="str">
            <v>MAY</v>
          </cell>
          <cell r="H35760" t="str">
            <v>Dealer Stock</v>
          </cell>
          <cell r="I35760">
            <v>414</v>
          </cell>
        </row>
        <row r="35761">
          <cell r="A35761" t="e">
            <v>#N/A</v>
          </cell>
          <cell r="B35761" t="str">
            <v>FIAT</v>
          </cell>
          <cell r="C35761" t="str">
            <v>DODGE</v>
          </cell>
          <cell r="D35761" t="str">
            <v>REST OF LATAM</v>
          </cell>
          <cell r="E35761" t="str">
            <v>NAFTA</v>
          </cell>
          <cell r="F35761" t="str">
            <v>56 - WD - DURANGO</v>
          </cell>
          <cell r="G35761" t="str">
            <v>JUN</v>
          </cell>
          <cell r="H35761" t="str">
            <v>Delivery</v>
          </cell>
          <cell r="I35761">
            <v>6</v>
          </cell>
        </row>
        <row r="35762">
          <cell r="A35762" t="e">
            <v>#N/A</v>
          </cell>
          <cell r="B35762" t="str">
            <v>FIAT</v>
          </cell>
          <cell r="C35762" t="str">
            <v>DODGE</v>
          </cell>
          <cell r="D35762" t="str">
            <v>REST OF LATAM</v>
          </cell>
          <cell r="E35762" t="str">
            <v>NAFTA</v>
          </cell>
          <cell r="F35762" t="str">
            <v>56 - WD - DURANGO</v>
          </cell>
          <cell r="G35762" t="str">
            <v>JUN</v>
          </cell>
          <cell r="H35762" t="str">
            <v>Wholesales Total</v>
          </cell>
          <cell r="I35762">
            <v>5</v>
          </cell>
        </row>
        <row r="35763">
          <cell r="A35763" t="e">
            <v>#N/A</v>
          </cell>
          <cell r="B35763" t="str">
            <v>FIAT</v>
          </cell>
          <cell r="C35763" t="str">
            <v>DODGE</v>
          </cell>
          <cell r="D35763" t="str">
            <v>REST OF LATAM</v>
          </cell>
          <cell r="E35763" t="str">
            <v>NAFTA</v>
          </cell>
          <cell r="F35763" t="str">
            <v>56 - WD - DURANGO</v>
          </cell>
          <cell r="G35763" t="str">
            <v>JUN</v>
          </cell>
          <cell r="H35763" t="str">
            <v>Retail Total</v>
          </cell>
          <cell r="I35763">
            <v>21</v>
          </cell>
        </row>
        <row r="35764">
          <cell r="A35764" t="e">
            <v>#N/A</v>
          </cell>
          <cell r="B35764" t="str">
            <v>FIAT</v>
          </cell>
          <cell r="C35764" t="str">
            <v>DODGE</v>
          </cell>
          <cell r="D35764" t="str">
            <v>REST OF LATAM</v>
          </cell>
          <cell r="E35764" t="str">
            <v>NAFTA</v>
          </cell>
          <cell r="F35764" t="str">
            <v>56 - WD - DURANGO</v>
          </cell>
          <cell r="G35764" t="str">
            <v>JUN</v>
          </cell>
          <cell r="H35764" t="str">
            <v>In Transit</v>
          </cell>
          <cell r="I35764">
            <v>5</v>
          </cell>
        </row>
        <row r="35765">
          <cell r="A35765" t="e">
            <v>#N/A</v>
          </cell>
          <cell r="B35765" t="str">
            <v>FIAT</v>
          </cell>
          <cell r="C35765" t="str">
            <v>DODGE</v>
          </cell>
          <cell r="D35765" t="str">
            <v>REST OF LATAM</v>
          </cell>
          <cell r="E35765" t="str">
            <v>NAFTA</v>
          </cell>
          <cell r="F35765" t="str">
            <v>56 - WD - DURANGO</v>
          </cell>
          <cell r="G35765" t="str">
            <v>JUN</v>
          </cell>
          <cell r="H35765" t="str">
            <v>Prop. Stock Available</v>
          </cell>
          <cell r="I35765">
            <v>3</v>
          </cell>
        </row>
        <row r="35766">
          <cell r="A35766" t="e">
            <v>#N/A</v>
          </cell>
          <cell r="B35766" t="str">
            <v>FIAT</v>
          </cell>
          <cell r="C35766" t="str">
            <v>DODGE</v>
          </cell>
          <cell r="D35766" t="str">
            <v>REST OF LATAM</v>
          </cell>
          <cell r="E35766" t="str">
            <v>NAFTA</v>
          </cell>
          <cell r="F35766" t="str">
            <v>56 - WD - DURANGO</v>
          </cell>
          <cell r="G35766" t="str">
            <v>JUN</v>
          </cell>
          <cell r="H35766" t="str">
            <v>Dealer Stock</v>
          </cell>
          <cell r="I35766">
            <v>398</v>
          </cell>
        </row>
        <row r="35767">
          <cell r="A35767" t="e">
            <v>#N/A</v>
          </cell>
          <cell r="B35767" t="str">
            <v>FIAT</v>
          </cell>
          <cell r="C35767" t="str">
            <v>DODGE</v>
          </cell>
          <cell r="D35767" t="str">
            <v>REST OF LATAM</v>
          </cell>
          <cell r="E35767" t="str">
            <v>NAFTA</v>
          </cell>
          <cell r="F35767" t="str">
            <v>56 - WD - DURANGO</v>
          </cell>
          <cell r="G35767" t="str">
            <v>JUL</v>
          </cell>
          <cell r="H35767" t="str">
            <v>Wholesales Total</v>
          </cell>
          <cell r="I35767">
            <v>2</v>
          </cell>
        </row>
        <row r="35768">
          <cell r="A35768" t="e">
            <v>#N/A</v>
          </cell>
          <cell r="B35768" t="str">
            <v>FIAT</v>
          </cell>
          <cell r="C35768" t="str">
            <v>DODGE</v>
          </cell>
          <cell r="D35768" t="str">
            <v>REST OF LATAM</v>
          </cell>
          <cell r="E35768" t="str">
            <v>NAFTA</v>
          </cell>
          <cell r="F35768" t="str">
            <v>56 - WD - DURANGO</v>
          </cell>
          <cell r="G35768" t="str">
            <v>JUL</v>
          </cell>
          <cell r="H35768" t="str">
            <v>Retail Total</v>
          </cell>
          <cell r="I35768">
            <v>96</v>
          </cell>
        </row>
        <row r="35769">
          <cell r="A35769" t="e">
            <v>#N/A</v>
          </cell>
          <cell r="B35769" t="str">
            <v>FIAT</v>
          </cell>
          <cell r="C35769" t="str">
            <v>DODGE</v>
          </cell>
          <cell r="D35769" t="str">
            <v>REST OF LATAM</v>
          </cell>
          <cell r="E35769" t="str">
            <v>NAFTA</v>
          </cell>
          <cell r="F35769" t="str">
            <v>56 - WD - DURANGO</v>
          </cell>
          <cell r="G35769" t="str">
            <v>JUL</v>
          </cell>
          <cell r="H35769" t="str">
            <v>In Transit</v>
          </cell>
          <cell r="I35769">
            <v>5</v>
          </cell>
        </row>
        <row r="35770">
          <cell r="A35770" t="e">
            <v>#N/A</v>
          </cell>
          <cell r="B35770" t="str">
            <v>FIAT</v>
          </cell>
          <cell r="C35770" t="str">
            <v>DODGE</v>
          </cell>
          <cell r="D35770" t="str">
            <v>REST OF LATAM</v>
          </cell>
          <cell r="E35770" t="str">
            <v>NAFTA</v>
          </cell>
          <cell r="F35770" t="str">
            <v>56 - WD - DURANGO</v>
          </cell>
          <cell r="G35770" t="str">
            <v>JUL</v>
          </cell>
          <cell r="H35770" t="str">
            <v>Prop. Stock Available</v>
          </cell>
          <cell r="I35770">
            <v>1</v>
          </cell>
        </row>
        <row r="35771">
          <cell r="A35771" t="e">
            <v>#N/A</v>
          </cell>
          <cell r="B35771" t="str">
            <v>FIAT</v>
          </cell>
          <cell r="C35771" t="str">
            <v>DODGE</v>
          </cell>
          <cell r="D35771" t="str">
            <v>REST OF LATAM</v>
          </cell>
          <cell r="E35771" t="str">
            <v>NAFTA</v>
          </cell>
          <cell r="F35771" t="str">
            <v>56 - WD - DURANGO</v>
          </cell>
          <cell r="G35771" t="str">
            <v>JUL</v>
          </cell>
          <cell r="H35771" t="str">
            <v>Dealer Stock</v>
          </cell>
          <cell r="I35771">
            <v>304</v>
          </cell>
        </row>
        <row r="35772">
          <cell r="A35772" t="e">
            <v>#N/A</v>
          </cell>
          <cell r="B35772" t="str">
            <v>FIAT</v>
          </cell>
          <cell r="C35772" t="str">
            <v>DODGE</v>
          </cell>
          <cell r="D35772" t="str">
            <v>REST OF LATAM</v>
          </cell>
          <cell r="E35772" t="str">
            <v>NAFTA</v>
          </cell>
          <cell r="F35772" t="str">
            <v>56 - WD - DURANGO</v>
          </cell>
          <cell r="G35772" t="str">
            <v>AUG</v>
          </cell>
          <cell r="H35772" t="str">
            <v>Wholesales Total</v>
          </cell>
          <cell r="I35772">
            <v>1</v>
          </cell>
        </row>
        <row r="35773">
          <cell r="A35773" t="e">
            <v>#N/A</v>
          </cell>
          <cell r="B35773" t="str">
            <v>FIAT</v>
          </cell>
          <cell r="C35773" t="str">
            <v>DODGE</v>
          </cell>
          <cell r="D35773" t="str">
            <v>REST OF LATAM</v>
          </cell>
          <cell r="E35773" t="str">
            <v>NAFTA</v>
          </cell>
          <cell r="F35773" t="str">
            <v>56 - WD - DURANGO</v>
          </cell>
          <cell r="G35773" t="str">
            <v>AUG</v>
          </cell>
          <cell r="H35773" t="str">
            <v>Retail Total</v>
          </cell>
          <cell r="I35773">
            <v>98</v>
          </cell>
        </row>
        <row r="35774">
          <cell r="A35774" t="e">
            <v>#N/A</v>
          </cell>
          <cell r="B35774" t="str">
            <v>FIAT</v>
          </cell>
          <cell r="C35774" t="str">
            <v>DODGE</v>
          </cell>
          <cell r="D35774" t="str">
            <v>REST OF LATAM</v>
          </cell>
          <cell r="E35774" t="str">
            <v>NAFTA</v>
          </cell>
          <cell r="F35774" t="str">
            <v>56 - WD - DURANGO</v>
          </cell>
          <cell r="G35774" t="str">
            <v>AUG</v>
          </cell>
          <cell r="H35774" t="str">
            <v>In Transit</v>
          </cell>
          <cell r="I35774">
            <v>5</v>
          </cell>
        </row>
        <row r="35775">
          <cell r="A35775" t="e">
            <v>#N/A</v>
          </cell>
          <cell r="B35775" t="str">
            <v>FIAT</v>
          </cell>
          <cell r="C35775" t="str">
            <v>DODGE</v>
          </cell>
          <cell r="D35775" t="str">
            <v>REST OF LATAM</v>
          </cell>
          <cell r="E35775" t="str">
            <v>NAFTA</v>
          </cell>
          <cell r="F35775" t="str">
            <v>56 - WD - DURANGO</v>
          </cell>
          <cell r="G35775" t="str">
            <v>AUG</v>
          </cell>
          <cell r="H35775" t="str">
            <v>Dealer Stock</v>
          </cell>
          <cell r="I35775">
            <v>207</v>
          </cell>
        </row>
        <row r="35776">
          <cell r="A35776" t="e">
            <v>#N/A</v>
          </cell>
          <cell r="B35776" t="str">
            <v>FIAT</v>
          </cell>
          <cell r="C35776" t="str">
            <v>DODGE</v>
          </cell>
          <cell r="D35776" t="str">
            <v>REST OF LATAM</v>
          </cell>
          <cell r="E35776" t="str">
            <v>NAFTA</v>
          </cell>
          <cell r="F35776" t="str">
            <v>56 - WD - DURANGO</v>
          </cell>
          <cell r="G35776" t="str">
            <v>SEP</v>
          </cell>
          <cell r="H35776" t="str">
            <v>Retail Total</v>
          </cell>
          <cell r="I35776">
            <v>96</v>
          </cell>
        </row>
        <row r="35777">
          <cell r="A35777" t="e">
            <v>#N/A</v>
          </cell>
          <cell r="B35777" t="str">
            <v>FIAT</v>
          </cell>
          <cell r="C35777" t="str">
            <v>DODGE</v>
          </cell>
          <cell r="D35777" t="str">
            <v>REST OF LATAM</v>
          </cell>
          <cell r="E35777" t="str">
            <v>NAFTA</v>
          </cell>
          <cell r="F35777" t="str">
            <v>56 - WD - DURANGO</v>
          </cell>
          <cell r="G35777" t="str">
            <v>SEP</v>
          </cell>
          <cell r="H35777" t="str">
            <v>In Transit</v>
          </cell>
          <cell r="I35777">
            <v>5</v>
          </cell>
        </row>
        <row r="35778">
          <cell r="A35778" t="e">
            <v>#N/A</v>
          </cell>
          <cell r="B35778" t="str">
            <v>FIAT</v>
          </cell>
          <cell r="C35778" t="str">
            <v>DODGE</v>
          </cell>
          <cell r="D35778" t="str">
            <v>REST OF LATAM</v>
          </cell>
          <cell r="E35778" t="str">
            <v>NAFTA</v>
          </cell>
          <cell r="F35778" t="str">
            <v>56 - WD - DURANGO</v>
          </cell>
          <cell r="G35778" t="str">
            <v>SEP</v>
          </cell>
          <cell r="H35778" t="str">
            <v>Dealer Stock</v>
          </cell>
          <cell r="I35778">
            <v>111</v>
          </cell>
        </row>
        <row r="35779">
          <cell r="A35779" t="e">
            <v>#N/A</v>
          </cell>
          <cell r="B35779" t="str">
            <v>FIAT</v>
          </cell>
          <cell r="C35779" t="str">
            <v>DODGE</v>
          </cell>
          <cell r="D35779" t="str">
            <v>REST OF LATAM</v>
          </cell>
          <cell r="E35779" t="str">
            <v>NAFTA</v>
          </cell>
          <cell r="F35779" t="str">
            <v>56 - WD - DURANGO</v>
          </cell>
          <cell r="G35779" t="str">
            <v>OCT</v>
          </cell>
          <cell r="H35779" t="str">
            <v>Retail Total</v>
          </cell>
          <cell r="I35779">
            <v>19</v>
          </cell>
        </row>
        <row r="35780">
          <cell r="A35780" t="e">
            <v>#N/A</v>
          </cell>
          <cell r="B35780" t="str">
            <v>FIAT</v>
          </cell>
          <cell r="C35780" t="str">
            <v>DODGE</v>
          </cell>
          <cell r="D35780" t="str">
            <v>REST OF LATAM</v>
          </cell>
          <cell r="E35780" t="str">
            <v>NAFTA</v>
          </cell>
          <cell r="F35780" t="str">
            <v>56 - WD - DURANGO</v>
          </cell>
          <cell r="G35780" t="str">
            <v>OCT</v>
          </cell>
          <cell r="H35780" t="str">
            <v>In Transit</v>
          </cell>
          <cell r="I35780">
            <v>5</v>
          </cell>
        </row>
        <row r="35781">
          <cell r="A35781" t="e">
            <v>#N/A</v>
          </cell>
          <cell r="B35781" t="str">
            <v>FIAT</v>
          </cell>
          <cell r="C35781" t="str">
            <v>DODGE</v>
          </cell>
          <cell r="D35781" t="str">
            <v>REST OF LATAM</v>
          </cell>
          <cell r="E35781" t="str">
            <v>NAFTA</v>
          </cell>
          <cell r="F35781" t="str">
            <v>56 - WD - DURANGO</v>
          </cell>
          <cell r="G35781" t="str">
            <v>OCT</v>
          </cell>
          <cell r="H35781" t="str">
            <v>Dealer Stock</v>
          </cell>
          <cell r="I35781">
            <v>92</v>
          </cell>
        </row>
        <row r="35782">
          <cell r="A35782" t="e">
            <v>#N/A</v>
          </cell>
          <cell r="B35782" t="str">
            <v>FIAT</v>
          </cell>
          <cell r="C35782" t="str">
            <v>DODGE</v>
          </cell>
          <cell r="D35782" t="str">
            <v>REST OF LATAM</v>
          </cell>
          <cell r="E35782" t="str">
            <v>NAFTA</v>
          </cell>
          <cell r="F35782" t="str">
            <v>56 - WD - DURANGO</v>
          </cell>
          <cell r="G35782" t="str">
            <v>NOV</v>
          </cell>
          <cell r="H35782" t="str">
            <v>Retail Total</v>
          </cell>
          <cell r="I35782">
            <v>19</v>
          </cell>
        </row>
        <row r="35783">
          <cell r="A35783" t="e">
            <v>#N/A</v>
          </cell>
          <cell r="B35783" t="str">
            <v>FIAT</v>
          </cell>
          <cell r="C35783" t="str">
            <v>DODGE</v>
          </cell>
          <cell r="D35783" t="str">
            <v>REST OF LATAM</v>
          </cell>
          <cell r="E35783" t="str">
            <v>NAFTA</v>
          </cell>
          <cell r="F35783" t="str">
            <v>56 - WD - DURANGO</v>
          </cell>
          <cell r="G35783" t="str">
            <v>NOV</v>
          </cell>
          <cell r="H35783" t="str">
            <v>In Transit</v>
          </cell>
          <cell r="I35783">
            <v>5</v>
          </cell>
        </row>
        <row r="35784">
          <cell r="A35784" t="e">
            <v>#N/A</v>
          </cell>
          <cell r="B35784" t="str">
            <v>FIAT</v>
          </cell>
          <cell r="C35784" t="str">
            <v>DODGE</v>
          </cell>
          <cell r="D35784" t="str">
            <v>REST OF LATAM</v>
          </cell>
          <cell r="E35784" t="str">
            <v>NAFTA</v>
          </cell>
          <cell r="F35784" t="str">
            <v>56 - WD - DURANGO</v>
          </cell>
          <cell r="G35784" t="str">
            <v>NOV</v>
          </cell>
          <cell r="H35784" t="str">
            <v>Dealer Stock</v>
          </cell>
          <cell r="I35784">
            <v>73</v>
          </cell>
        </row>
        <row r="35785">
          <cell r="A35785" t="e">
            <v>#N/A</v>
          </cell>
          <cell r="B35785" t="str">
            <v>FIAT</v>
          </cell>
          <cell r="C35785" t="str">
            <v>DODGE</v>
          </cell>
          <cell r="D35785" t="str">
            <v>REST OF LATAM</v>
          </cell>
          <cell r="E35785" t="str">
            <v>NAFTA</v>
          </cell>
          <cell r="F35785" t="str">
            <v>56 - WD - DURANGO</v>
          </cell>
          <cell r="G35785" t="str">
            <v>DEC</v>
          </cell>
          <cell r="H35785" t="str">
            <v>Retail Total</v>
          </cell>
          <cell r="I35785">
            <v>18</v>
          </cell>
        </row>
        <row r="35786">
          <cell r="A35786" t="e">
            <v>#N/A</v>
          </cell>
          <cell r="B35786" t="str">
            <v>FIAT</v>
          </cell>
          <cell r="C35786" t="str">
            <v>DODGE</v>
          </cell>
          <cell r="D35786" t="str">
            <v>REST OF LATAM</v>
          </cell>
          <cell r="E35786" t="str">
            <v>NAFTA</v>
          </cell>
          <cell r="F35786" t="str">
            <v>56 - WD - DURANGO</v>
          </cell>
          <cell r="G35786" t="str">
            <v>DEC</v>
          </cell>
          <cell r="H35786" t="str">
            <v>In Transit</v>
          </cell>
          <cell r="I35786">
            <v>5</v>
          </cell>
        </row>
        <row r="35787">
          <cell r="A35787" t="e">
            <v>#N/A</v>
          </cell>
          <cell r="B35787" t="str">
            <v>FIAT</v>
          </cell>
          <cell r="C35787" t="str">
            <v>DODGE</v>
          </cell>
          <cell r="D35787" t="str">
            <v>REST OF LATAM</v>
          </cell>
          <cell r="E35787" t="str">
            <v>NAFTA</v>
          </cell>
          <cell r="F35787" t="str">
            <v>56 - WD - DURANGO</v>
          </cell>
          <cell r="G35787" t="str">
            <v>DEC</v>
          </cell>
          <cell r="H35787" t="str">
            <v>Dealer Stock</v>
          </cell>
          <cell r="I35787">
            <v>55</v>
          </cell>
        </row>
        <row r="35788">
          <cell r="A35788" t="e">
            <v>#N/A</v>
          </cell>
          <cell r="B35788" t="str">
            <v>FIAT</v>
          </cell>
          <cell r="C35788" t="str">
            <v>RAM</v>
          </cell>
          <cell r="D35788" t="str">
            <v>REST OF LATAM</v>
          </cell>
          <cell r="E35788" t="str">
            <v>NAFTA</v>
          </cell>
          <cell r="F35788" t="str">
            <v>58 - DS - 1500</v>
          </cell>
          <cell r="G35788" t="str">
            <v>JAN</v>
          </cell>
          <cell r="H35788" t="str">
            <v>Delivery</v>
          </cell>
          <cell r="I35788">
            <v>107</v>
          </cell>
        </row>
        <row r="35789">
          <cell r="A35789" t="e">
            <v>#N/A</v>
          </cell>
          <cell r="B35789" t="str">
            <v>FIAT</v>
          </cell>
          <cell r="C35789" t="str">
            <v>RAM</v>
          </cell>
          <cell r="D35789" t="str">
            <v>REST OF LATAM</v>
          </cell>
          <cell r="E35789" t="str">
            <v>NAFTA</v>
          </cell>
          <cell r="F35789" t="str">
            <v>58 - DS - 1500</v>
          </cell>
          <cell r="G35789" t="str">
            <v>JAN</v>
          </cell>
          <cell r="H35789" t="str">
            <v>Retail Total</v>
          </cell>
          <cell r="I35789">
            <v>60</v>
          </cell>
        </row>
        <row r="35790">
          <cell r="A35790" t="e">
            <v>#N/A</v>
          </cell>
          <cell r="B35790" t="str">
            <v>FIAT</v>
          </cell>
          <cell r="C35790" t="str">
            <v>RAM</v>
          </cell>
          <cell r="D35790" t="str">
            <v>REST OF LATAM</v>
          </cell>
          <cell r="E35790" t="str">
            <v>NAFTA</v>
          </cell>
          <cell r="F35790" t="str">
            <v>58 - DS - 1500</v>
          </cell>
          <cell r="G35790" t="str">
            <v>JAN</v>
          </cell>
          <cell r="H35790" t="str">
            <v>Prop. Stock Available</v>
          </cell>
          <cell r="I35790">
            <v>124</v>
          </cell>
        </row>
        <row r="35791">
          <cell r="A35791" t="e">
            <v>#N/A</v>
          </cell>
          <cell r="B35791" t="str">
            <v>FIAT</v>
          </cell>
          <cell r="C35791" t="str">
            <v>RAM</v>
          </cell>
          <cell r="D35791" t="str">
            <v>REST OF LATAM</v>
          </cell>
          <cell r="E35791" t="str">
            <v>NAFTA</v>
          </cell>
          <cell r="F35791" t="str">
            <v>58 - DS - 1500</v>
          </cell>
          <cell r="G35791" t="str">
            <v>JAN</v>
          </cell>
          <cell r="H35791" t="str">
            <v>Dealer Stock</v>
          </cell>
          <cell r="I35791">
            <v>90</v>
          </cell>
        </row>
        <row r="35792">
          <cell r="A35792" t="e">
            <v>#N/A</v>
          </cell>
          <cell r="B35792" t="str">
            <v>FIAT</v>
          </cell>
          <cell r="C35792" t="str">
            <v>RAM</v>
          </cell>
          <cell r="D35792" t="str">
            <v>REST OF LATAM</v>
          </cell>
          <cell r="E35792" t="str">
            <v>NAFTA</v>
          </cell>
          <cell r="F35792" t="str">
            <v>58 - DS - 1500</v>
          </cell>
          <cell r="G35792" t="str">
            <v>FEB</v>
          </cell>
          <cell r="H35792" t="str">
            <v>Delivery</v>
          </cell>
          <cell r="I35792">
            <v>40</v>
          </cell>
        </row>
        <row r="35793">
          <cell r="A35793" t="e">
            <v>#N/A</v>
          </cell>
          <cell r="B35793" t="str">
            <v>FIAT</v>
          </cell>
          <cell r="C35793" t="str">
            <v>RAM</v>
          </cell>
          <cell r="D35793" t="str">
            <v>REST OF LATAM</v>
          </cell>
          <cell r="E35793" t="str">
            <v>NAFTA</v>
          </cell>
          <cell r="F35793" t="str">
            <v>58 - DS - 1500</v>
          </cell>
          <cell r="G35793" t="str">
            <v>FEB</v>
          </cell>
          <cell r="H35793" t="str">
            <v>Wholesales Total</v>
          </cell>
          <cell r="I35793">
            <v>108</v>
          </cell>
        </row>
        <row r="35794">
          <cell r="A35794" t="e">
            <v>#N/A</v>
          </cell>
          <cell r="B35794" t="str">
            <v>FIAT</v>
          </cell>
          <cell r="C35794" t="str">
            <v>RAM</v>
          </cell>
          <cell r="D35794" t="str">
            <v>REST OF LATAM</v>
          </cell>
          <cell r="E35794" t="str">
            <v>NAFTA</v>
          </cell>
          <cell r="F35794" t="str">
            <v>58 - DS - 1500</v>
          </cell>
          <cell r="G35794" t="str">
            <v>FEB</v>
          </cell>
          <cell r="H35794" t="str">
            <v>Retail Total</v>
          </cell>
          <cell r="I35794">
            <v>30</v>
          </cell>
        </row>
        <row r="35795">
          <cell r="A35795" t="e">
            <v>#N/A</v>
          </cell>
          <cell r="B35795" t="str">
            <v>FIAT</v>
          </cell>
          <cell r="C35795" t="str">
            <v>RAM</v>
          </cell>
          <cell r="D35795" t="str">
            <v>REST OF LATAM</v>
          </cell>
          <cell r="E35795" t="str">
            <v>NAFTA</v>
          </cell>
          <cell r="F35795" t="str">
            <v>58 - DS - 1500</v>
          </cell>
          <cell r="G35795" t="str">
            <v>FEB</v>
          </cell>
          <cell r="H35795" t="str">
            <v>In Transit</v>
          </cell>
          <cell r="I35795">
            <v>40</v>
          </cell>
        </row>
        <row r="35796">
          <cell r="A35796" t="e">
            <v>#N/A</v>
          </cell>
          <cell r="B35796" t="str">
            <v>FIAT</v>
          </cell>
          <cell r="C35796" t="str">
            <v>RAM</v>
          </cell>
          <cell r="D35796" t="str">
            <v>REST OF LATAM</v>
          </cell>
          <cell r="E35796" t="str">
            <v>NAFTA</v>
          </cell>
          <cell r="F35796" t="str">
            <v>58 - DS - 1500</v>
          </cell>
          <cell r="G35796" t="str">
            <v>FEB</v>
          </cell>
          <cell r="H35796" t="str">
            <v>Prop. Stock Available</v>
          </cell>
          <cell r="I35796">
            <v>56</v>
          </cell>
        </row>
        <row r="35797">
          <cell r="A35797" t="e">
            <v>#N/A</v>
          </cell>
          <cell r="B35797" t="str">
            <v>FIAT</v>
          </cell>
          <cell r="C35797" t="str">
            <v>RAM</v>
          </cell>
          <cell r="D35797" t="str">
            <v>REST OF LATAM</v>
          </cell>
          <cell r="E35797" t="str">
            <v>NAFTA</v>
          </cell>
          <cell r="F35797" t="str">
            <v>58 - DS - 1500</v>
          </cell>
          <cell r="G35797" t="str">
            <v>FEB</v>
          </cell>
          <cell r="H35797" t="str">
            <v>Dealer Stock</v>
          </cell>
          <cell r="I35797">
            <v>168</v>
          </cell>
        </row>
        <row r="35798">
          <cell r="A35798" t="e">
            <v>#N/A</v>
          </cell>
          <cell r="B35798" t="str">
            <v>FIAT</v>
          </cell>
          <cell r="C35798" t="str">
            <v>RAM</v>
          </cell>
          <cell r="D35798" t="str">
            <v>REST OF LATAM</v>
          </cell>
          <cell r="E35798" t="str">
            <v>NAFTA</v>
          </cell>
          <cell r="F35798" t="str">
            <v>58 - DS - 1500</v>
          </cell>
          <cell r="G35798" t="str">
            <v>MAR</v>
          </cell>
          <cell r="H35798" t="str">
            <v>Delivery</v>
          </cell>
          <cell r="I35798">
            <v>144</v>
          </cell>
        </row>
        <row r="35799">
          <cell r="A35799" t="e">
            <v>#N/A</v>
          </cell>
          <cell r="B35799" t="str">
            <v>FIAT</v>
          </cell>
          <cell r="C35799" t="str">
            <v>RAM</v>
          </cell>
          <cell r="D35799" t="str">
            <v>REST OF LATAM</v>
          </cell>
          <cell r="E35799" t="str">
            <v>NAFTA</v>
          </cell>
          <cell r="F35799" t="str">
            <v>58 - DS - 1500</v>
          </cell>
          <cell r="G35799" t="str">
            <v>MAR</v>
          </cell>
          <cell r="H35799" t="str">
            <v>Wholesales Total</v>
          </cell>
          <cell r="I35799">
            <v>86</v>
          </cell>
        </row>
        <row r="35800">
          <cell r="A35800" t="e">
            <v>#N/A</v>
          </cell>
          <cell r="B35800" t="str">
            <v>FIAT</v>
          </cell>
          <cell r="C35800" t="str">
            <v>RAM</v>
          </cell>
          <cell r="D35800" t="str">
            <v>REST OF LATAM</v>
          </cell>
          <cell r="E35800" t="str">
            <v>NAFTA</v>
          </cell>
          <cell r="F35800" t="str">
            <v>58 - DS - 1500</v>
          </cell>
          <cell r="G35800" t="str">
            <v>MAR</v>
          </cell>
          <cell r="H35800" t="str">
            <v>Retail Total</v>
          </cell>
          <cell r="I35800">
            <v>80</v>
          </cell>
        </row>
        <row r="35801">
          <cell r="A35801" t="e">
            <v>#N/A</v>
          </cell>
          <cell r="B35801" t="str">
            <v>FIAT</v>
          </cell>
          <cell r="C35801" t="str">
            <v>RAM</v>
          </cell>
          <cell r="D35801" t="str">
            <v>REST OF LATAM</v>
          </cell>
          <cell r="E35801" t="str">
            <v>NAFTA</v>
          </cell>
          <cell r="F35801" t="str">
            <v>58 - DS - 1500</v>
          </cell>
          <cell r="G35801" t="str">
            <v>MAR</v>
          </cell>
          <cell r="H35801" t="str">
            <v>In Transit</v>
          </cell>
          <cell r="I35801">
            <v>40</v>
          </cell>
        </row>
        <row r="35802">
          <cell r="A35802" t="e">
            <v>#N/A</v>
          </cell>
          <cell r="B35802" t="str">
            <v>FIAT</v>
          </cell>
          <cell r="C35802" t="str">
            <v>RAM</v>
          </cell>
          <cell r="D35802" t="str">
            <v>REST OF LATAM</v>
          </cell>
          <cell r="E35802" t="str">
            <v>NAFTA</v>
          </cell>
          <cell r="F35802" t="str">
            <v>58 - DS - 1500</v>
          </cell>
          <cell r="G35802" t="str">
            <v>MAR</v>
          </cell>
          <cell r="H35802" t="str">
            <v>Prop. Stock Available</v>
          </cell>
          <cell r="I35802">
            <v>114</v>
          </cell>
        </row>
        <row r="35803">
          <cell r="A35803" t="e">
            <v>#N/A</v>
          </cell>
          <cell r="B35803" t="str">
            <v>FIAT</v>
          </cell>
          <cell r="C35803" t="str">
            <v>RAM</v>
          </cell>
          <cell r="D35803" t="str">
            <v>REST OF LATAM</v>
          </cell>
          <cell r="E35803" t="str">
            <v>NAFTA</v>
          </cell>
          <cell r="F35803" t="str">
            <v>58 - DS - 1500</v>
          </cell>
          <cell r="G35803" t="str">
            <v>MAR</v>
          </cell>
          <cell r="H35803" t="str">
            <v>Dealer Stock</v>
          </cell>
          <cell r="I35803">
            <v>174</v>
          </cell>
        </row>
        <row r="35804">
          <cell r="A35804" t="e">
            <v>#N/A</v>
          </cell>
          <cell r="B35804" t="str">
            <v>FIAT</v>
          </cell>
          <cell r="C35804" t="str">
            <v>RAM</v>
          </cell>
          <cell r="D35804" t="str">
            <v>REST OF LATAM</v>
          </cell>
          <cell r="E35804" t="str">
            <v>NAFTA</v>
          </cell>
          <cell r="F35804" t="str">
            <v>58 - DS - 1500</v>
          </cell>
          <cell r="G35804" t="str">
            <v>APR</v>
          </cell>
          <cell r="H35804" t="str">
            <v>Delivery</v>
          </cell>
          <cell r="I35804">
            <v>214</v>
          </cell>
        </row>
        <row r="35805">
          <cell r="A35805" t="e">
            <v>#N/A</v>
          </cell>
          <cell r="B35805" t="str">
            <v>FIAT</v>
          </cell>
          <cell r="C35805" t="str">
            <v>RAM</v>
          </cell>
          <cell r="D35805" t="str">
            <v>REST OF LATAM</v>
          </cell>
          <cell r="E35805" t="str">
            <v>NAFTA</v>
          </cell>
          <cell r="F35805" t="str">
            <v>58 - DS - 1500</v>
          </cell>
          <cell r="G35805" t="str">
            <v>APR</v>
          </cell>
          <cell r="H35805" t="str">
            <v>Wholesales Total</v>
          </cell>
          <cell r="I35805">
            <v>206</v>
          </cell>
        </row>
        <row r="35806">
          <cell r="A35806" t="e">
            <v>#N/A</v>
          </cell>
          <cell r="B35806" t="str">
            <v>FIAT</v>
          </cell>
          <cell r="C35806" t="str">
            <v>RAM</v>
          </cell>
          <cell r="D35806" t="str">
            <v>REST OF LATAM</v>
          </cell>
          <cell r="E35806" t="str">
            <v>NAFTA</v>
          </cell>
          <cell r="F35806" t="str">
            <v>58 - DS - 1500</v>
          </cell>
          <cell r="G35806" t="str">
            <v>APR</v>
          </cell>
          <cell r="H35806" t="str">
            <v>Retail Total</v>
          </cell>
          <cell r="I35806">
            <v>110</v>
          </cell>
        </row>
        <row r="35807">
          <cell r="A35807" t="e">
            <v>#N/A</v>
          </cell>
          <cell r="B35807" t="str">
            <v>FIAT</v>
          </cell>
          <cell r="C35807" t="str">
            <v>RAM</v>
          </cell>
          <cell r="D35807" t="str">
            <v>REST OF LATAM</v>
          </cell>
          <cell r="E35807" t="str">
            <v>NAFTA</v>
          </cell>
          <cell r="F35807" t="str">
            <v>58 - DS - 1500</v>
          </cell>
          <cell r="G35807" t="str">
            <v>APR</v>
          </cell>
          <cell r="H35807" t="str">
            <v>In Transit</v>
          </cell>
          <cell r="I35807">
            <v>40</v>
          </cell>
        </row>
        <row r="35808">
          <cell r="A35808" t="e">
            <v>#N/A</v>
          </cell>
          <cell r="B35808" t="str">
            <v>FIAT</v>
          </cell>
          <cell r="C35808" t="str">
            <v>RAM</v>
          </cell>
          <cell r="D35808" t="str">
            <v>REST OF LATAM</v>
          </cell>
          <cell r="E35808" t="str">
            <v>NAFTA</v>
          </cell>
          <cell r="F35808" t="str">
            <v>58 - DS - 1500</v>
          </cell>
          <cell r="G35808" t="str">
            <v>APR</v>
          </cell>
          <cell r="H35808" t="str">
            <v>Prop. Stock Available</v>
          </cell>
          <cell r="I35808">
            <v>122</v>
          </cell>
        </row>
        <row r="35809">
          <cell r="A35809" t="e">
            <v>#N/A</v>
          </cell>
          <cell r="B35809" t="str">
            <v>FIAT</v>
          </cell>
          <cell r="C35809" t="str">
            <v>RAM</v>
          </cell>
          <cell r="D35809" t="str">
            <v>REST OF LATAM</v>
          </cell>
          <cell r="E35809" t="str">
            <v>NAFTA</v>
          </cell>
          <cell r="F35809" t="str">
            <v>58 - DS - 1500</v>
          </cell>
          <cell r="G35809" t="str">
            <v>APR</v>
          </cell>
          <cell r="H35809" t="str">
            <v>Dealer Stock</v>
          </cell>
          <cell r="I35809">
            <v>270</v>
          </cell>
        </row>
        <row r="35810">
          <cell r="A35810" t="e">
            <v>#N/A</v>
          </cell>
          <cell r="B35810" t="str">
            <v>FIAT</v>
          </cell>
          <cell r="C35810" t="str">
            <v>RAM</v>
          </cell>
          <cell r="D35810" t="str">
            <v>REST OF LATAM</v>
          </cell>
          <cell r="E35810" t="str">
            <v>NAFTA</v>
          </cell>
          <cell r="F35810" t="str">
            <v>58 - DS - 1500</v>
          </cell>
          <cell r="G35810" t="str">
            <v>MAY</v>
          </cell>
          <cell r="H35810" t="str">
            <v>Delivery</v>
          </cell>
          <cell r="I35810">
            <v>197</v>
          </cell>
        </row>
        <row r="35811">
          <cell r="A35811" t="e">
            <v>#N/A</v>
          </cell>
          <cell r="B35811" t="str">
            <v>FIAT</v>
          </cell>
          <cell r="C35811" t="str">
            <v>RAM</v>
          </cell>
          <cell r="D35811" t="str">
            <v>REST OF LATAM</v>
          </cell>
          <cell r="E35811" t="str">
            <v>NAFTA</v>
          </cell>
          <cell r="F35811" t="str">
            <v>58 - DS - 1500</v>
          </cell>
          <cell r="G35811" t="str">
            <v>MAY</v>
          </cell>
          <cell r="H35811" t="str">
            <v>Wholesales Total</v>
          </cell>
          <cell r="I35811">
            <v>172</v>
          </cell>
        </row>
        <row r="35812">
          <cell r="A35812" t="e">
            <v>#N/A</v>
          </cell>
          <cell r="B35812" t="str">
            <v>FIAT</v>
          </cell>
          <cell r="C35812" t="str">
            <v>RAM</v>
          </cell>
          <cell r="D35812" t="str">
            <v>REST OF LATAM</v>
          </cell>
          <cell r="E35812" t="str">
            <v>NAFTA</v>
          </cell>
          <cell r="F35812" t="str">
            <v>58 - DS - 1500</v>
          </cell>
          <cell r="G35812" t="str">
            <v>MAY</v>
          </cell>
          <cell r="H35812" t="str">
            <v>Retail Total</v>
          </cell>
          <cell r="I35812">
            <v>95</v>
          </cell>
        </row>
        <row r="35813">
          <cell r="A35813" t="e">
            <v>#N/A</v>
          </cell>
          <cell r="B35813" t="str">
            <v>FIAT</v>
          </cell>
          <cell r="C35813" t="str">
            <v>RAM</v>
          </cell>
          <cell r="D35813" t="str">
            <v>REST OF LATAM</v>
          </cell>
          <cell r="E35813" t="str">
            <v>NAFTA</v>
          </cell>
          <cell r="F35813" t="str">
            <v>58 - DS - 1500</v>
          </cell>
          <cell r="G35813" t="str">
            <v>MAY</v>
          </cell>
          <cell r="H35813" t="str">
            <v>In Transit</v>
          </cell>
          <cell r="I35813">
            <v>40</v>
          </cell>
        </row>
        <row r="35814">
          <cell r="A35814" t="e">
            <v>#N/A</v>
          </cell>
          <cell r="B35814" t="str">
            <v>FIAT</v>
          </cell>
          <cell r="C35814" t="str">
            <v>RAM</v>
          </cell>
          <cell r="D35814" t="str">
            <v>REST OF LATAM</v>
          </cell>
          <cell r="E35814" t="str">
            <v>NAFTA</v>
          </cell>
          <cell r="F35814" t="str">
            <v>58 - DS - 1500</v>
          </cell>
          <cell r="G35814" t="str">
            <v>MAY</v>
          </cell>
          <cell r="H35814" t="str">
            <v>Prop. Stock Available</v>
          </cell>
          <cell r="I35814">
            <v>147</v>
          </cell>
        </row>
        <row r="35815">
          <cell r="A35815" t="e">
            <v>#N/A</v>
          </cell>
          <cell r="B35815" t="str">
            <v>FIAT</v>
          </cell>
          <cell r="C35815" t="str">
            <v>RAM</v>
          </cell>
          <cell r="D35815" t="str">
            <v>REST OF LATAM</v>
          </cell>
          <cell r="E35815" t="str">
            <v>NAFTA</v>
          </cell>
          <cell r="F35815" t="str">
            <v>58 - DS - 1500</v>
          </cell>
          <cell r="G35815" t="str">
            <v>MAY</v>
          </cell>
          <cell r="H35815" t="str">
            <v>Dealer Stock</v>
          </cell>
          <cell r="I35815">
            <v>347</v>
          </cell>
        </row>
        <row r="35816">
          <cell r="A35816" t="e">
            <v>#N/A</v>
          </cell>
          <cell r="B35816" t="str">
            <v>FIAT</v>
          </cell>
          <cell r="C35816" t="str">
            <v>RAM</v>
          </cell>
          <cell r="D35816" t="str">
            <v>REST OF LATAM</v>
          </cell>
          <cell r="E35816" t="str">
            <v>NAFTA</v>
          </cell>
          <cell r="F35816" t="str">
            <v>58 - DS - 1500</v>
          </cell>
          <cell r="G35816" t="str">
            <v>JUN</v>
          </cell>
          <cell r="H35816" t="str">
            <v>Delivery</v>
          </cell>
          <cell r="I35816">
            <v>109</v>
          </cell>
        </row>
        <row r="35817">
          <cell r="A35817" t="e">
            <v>#N/A</v>
          </cell>
          <cell r="B35817" t="str">
            <v>FIAT</v>
          </cell>
          <cell r="C35817" t="str">
            <v>RAM</v>
          </cell>
          <cell r="D35817" t="str">
            <v>REST OF LATAM</v>
          </cell>
          <cell r="E35817" t="str">
            <v>NAFTA</v>
          </cell>
          <cell r="F35817" t="str">
            <v>58 - DS - 1500</v>
          </cell>
          <cell r="G35817" t="str">
            <v>JUN</v>
          </cell>
          <cell r="H35817" t="str">
            <v>Wholesales Total</v>
          </cell>
          <cell r="I35817">
            <v>116</v>
          </cell>
        </row>
        <row r="35818">
          <cell r="A35818" t="e">
            <v>#N/A</v>
          </cell>
          <cell r="B35818" t="str">
            <v>FIAT</v>
          </cell>
          <cell r="C35818" t="str">
            <v>RAM</v>
          </cell>
          <cell r="D35818" t="str">
            <v>REST OF LATAM</v>
          </cell>
          <cell r="E35818" t="str">
            <v>NAFTA</v>
          </cell>
          <cell r="F35818" t="str">
            <v>58 - DS - 1500</v>
          </cell>
          <cell r="G35818" t="str">
            <v>JUN</v>
          </cell>
          <cell r="H35818" t="str">
            <v>Retail Total</v>
          </cell>
          <cell r="I35818">
            <v>104</v>
          </cell>
        </row>
        <row r="35819">
          <cell r="A35819" t="e">
            <v>#N/A</v>
          </cell>
          <cell r="B35819" t="str">
            <v>FIAT</v>
          </cell>
          <cell r="C35819" t="str">
            <v>RAM</v>
          </cell>
          <cell r="D35819" t="str">
            <v>REST OF LATAM</v>
          </cell>
          <cell r="E35819" t="str">
            <v>NAFTA</v>
          </cell>
          <cell r="F35819" t="str">
            <v>58 - DS - 1500</v>
          </cell>
          <cell r="G35819" t="str">
            <v>JUN</v>
          </cell>
          <cell r="H35819" t="str">
            <v>In Transit</v>
          </cell>
          <cell r="I35819">
            <v>40</v>
          </cell>
        </row>
        <row r="35820">
          <cell r="A35820" t="e">
            <v>#N/A</v>
          </cell>
          <cell r="B35820" t="str">
            <v>FIAT</v>
          </cell>
          <cell r="C35820" t="str">
            <v>RAM</v>
          </cell>
          <cell r="D35820" t="str">
            <v>REST OF LATAM</v>
          </cell>
          <cell r="E35820" t="str">
            <v>NAFTA</v>
          </cell>
          <cell r="F35820" t="str">
            <v>58 - DS - 1500</v>
          </cell>
          <cell r="G35820" t="str">
            <v>JUN</v>
          </cell>
          <cell r="H35820" t="str">
            <v>Prop. Stock Available</v>
          </cell>
          <cell r="I35820">
            <v>140</v>
          </cell>
        </row>
        <row r="35821">
          <cell r="A35821" t="e">
            <v>#N/A</v>
          </cell>
          <cell r="B35821" t="str">
            <v>FIAT</v>
          </cell>
          <cell r="C35821" t="str">
            <v>RAM</v>
          </cell>
          <cell r="D35821" t="str">
            <v>REST OF LATAM</v>
          </cell>
          <cell r="E35821" t="str">
            <v>NAFTA</v>
          </cell>
          <cell r="F35821" t="str">
            <v>58 - DS - 1500</v>
          </cell>
          <cell r="G35821" t="str">
            <v>JUN</v>
          </cell>
          <cell r="H35821" t="str">
            <v>Dealer Stock</v>
          </cell>
          <cell r="I35821">
            <v>359</v>
          </cell>
        </row>
        <row r="35822">
          <cell r="A35822" t="e">
            <v>#N/A</v>
          </cell>
          <cell r="B35822" t="str">
            <v>FIAT</v>
          </cell>
          <cell r="C35822" t="str">
            <v>RAM</v>
          </cell>
          <cell r="D35822" t="str">
            <v>REST OF LATAM</v>
          </cell>
          <cell r="E35822" t="str">
            <v>NAFTA</v>
          </cell>
          <cell r="F35822" t="str">
            <v>58 - DS - 1500</v>
          </cell>
          <cell r="G35822" t="str">
            <v>JUL</v>
          </cell>
          <cell r="H35822" t="str">
            <v>Delivery</v>
          </cell>
          <cell r="I35822">
            <v>90</v>
          </cell>
        </row>
        <row r="35823">
          <cell r="A35823" t="e">
            <v>#N/A</v>
          </cell>
          <cell r="B35823" t="str">
            <v>FIAT</v>
          </cell>
          <cell r="C35823" t="str">
            <v>RAM</v>
          </cell>
          <cell r="D35823" t="str">
            <v>REST OF LATAM</v>
          </cell>
          <cell r="E35823" t="str">
            <v>NAFTA</v>
          </cell>
          <cell r="F35823" t="str">
            <v>58 - DS - 1500</v>
          </cell>
          <cell r="G35823" t="str">
            <v>JUL</v>
          </cell>
          <cell r="H35823" t="str">
            <v>Wholesales Total</v>
          </cell>
          <cell r="I35823">
            <v>95</v>
          </cell>
        </row>
        <row r="35824">
          <cell r="A35824" t="e">
            <v>#N/A</v>
          </cell>
          <cell r="B35824" t="str">
            <v>FIAT</v>
          </cell>
          <cell r="C35824" t="str">
            <v>RAM</v>
          </cell>
          <cell r="D35824" t="str">
            <v>REST OF LATAM</v>
          </cell>
          <cell r="E35824" t="str">
            <v>NAFTA</v>
          </cell>
          <cell r="F35824" t="str">
            <v>58 - DS - 1500</v>
          </cell>
          <cell r="G35824" t="str">
            <v>JUL</v>
          </cell>
          <cell r="H35824" t="str">
            <v>Retail Total</v>
          </cell>
          <cell r="I35824">
            <v>107</v>
          </cell>
        </row>
        <row r="35825">
          <cell r="A35825" t="e">
            <v>#N/A</v>
          </cell>
          <cell r="B35825" t="str">
            <v>FIAT</v>
          </cell>
          <cell r="C35825" t="str">
            <v>RAM</v>
          </cell>
          <cell r="D35825" t="str">
            <v>REST OF LATAM</v>
          </cell>
          <cell r="E35825" t="str">
            <v>NAFTA</v>
          </cell>
          <cell r="F35825" t="str">
            <v>58 - DS - 1500</v>
          </cell>
          <cell r="G35825" t="str">
            <v>JUL</v>
          </cell>
          <cell r="H35825" t="str">
            <v>In Transit</v>
          </cell>
          <cell r="I35825">
            <v>40</v>
          </cell>
        </row>
        <row r="35826">
          <cell r="A35826" t="e">
            <v>#N/A</v>
          </cell>
          <cell r="B35826" t="str">
            <v>FIAT</v>
          </cell>
          <cell r="C35826" t="str">
            <v>RAM</v>
          </cell>
          <cell r="D35826" t="str">
            <v>REST OF LATAM</v>
          </cell>
          <cell r="E35826" t="str">
            <v>NAFTA</v>
          </cell>
          <cell r="F35826" t="str">
            <v>58 - DS - 1500</v>
          </cell>
          <cell r="G35826" t="str">
            <v>JUL</v>
          </cell>
          <cell r="H35826" t="str">
            <v>Prop. Stock Available</v>
          </cell>
          <cell r="I35826">
            <v>135</v>
          </cell>
        </row>
        <row r="35827">
          <cell r="A35827" t="e">
            <v>#N/A</v>
          </cell>
          <cell r="B35827" t="str">
            <v>FIAT</v>
          </cell>
          <cell r="C35827" t="str">
            <v>RAM</v>
          </cell>
          <cell r="D35827" t="str">
            <v>REST OF LATAM</v>
          </cell>
          <cell r="E35827" t="str">
            <v>NAFTA</v>
          </cell>
          <cell r="F35827" t="str">
            <v>58 - DS - 1500</v>
          </cell>
          <cell r="G35827" t="str">
            <v>JUL</v>
          </cell>
          <cell r="H35827" t="str">
            <v>Dealer Stock</v>
          </cell>
          <cell r="I35827">
            <v>347</v>
          </cell>
        </row>
        <row r="35828">
          <cell r="A35828" t="e">
            <v>#N/A</v>
          </cell>
          <cell r="B35828" t="str">
            <v>FIAT</v>
          </cell>
          <cell r="C35828" t="str">
            <v>RAM</v>
          </cell>
          <cell r="D35828" t="str">
            <v>REST OF LATAM</v>
          </cell>
          <cell r="E35828" t="str">
            <v>NAFTA</v>
          </cell>
          <cell r="F35828" t="str">
            <v>58 - DS - 1500</v>
          </cell>
          <cell r="G35828" t="str">
            <v>AUG</v>
          </cell>
          <cell r="H35828" t="str">
            <v>Delivery</v>
          </cell>
          <cell r="I35828">
            <v>89</v>
          </cell>
        </row>
        <row r="35829">
          <cell r="A35829" t="e">
            <v>#N/A</v>
          </cell>
          <cell r="B35829" t="str">
            <v>FIAT</v>
          </cell>
          <cell r="C35829" t="str">
            <v>RAM</v>
          </cell>
          <cell r="D35829" t="str">
            <v>REST OF LATAM</v>
          </cell>
          <cell r="E35829" t="str">
            <v>NAFTA</v>
          </cell>
          <cell r="F35829" t="str">
            <v>58 - DS - 1500</v>
          </cell>
          <cell r="G35829" t="str">
            <v>AUG</v>
          </cell>
          <cell r="H35829" t="str">
            <v>Wholesales Total</v>
          </cell>
          <cell r="I35829">
            <v>99</v>
          </cell>
        </row>
        <row r="35830">
          <cell r="A35830" t="e">
            <v>#N/A</v>
          </cell>
          <cell r="B35830" t="str">
            <v>FIAT</v>
          </cell>
          <cell r="C35830" t="str">
            <v>RAM</v>
          </cell>
          <cell r="D35830" t="str">
            <v>REST OF LATAM</v>
          </cell>
          <cell r="E35830" t="str">
            <v>NAFTA</v>
          </cell>
          <cell r="F35830" t="str">
            <v>58 - DS - 1500</v>
          </cell>
          <cell r="G35830" t="str">
            <v>AUG</v>
          </cell>
          <cell r="H35830" t="str">
            <v>Retail Total</v>
          </cell>
          <cell r="I35830">
            <v>123</v>
          </cell>
        </row>
        <row r="35831">
          <cell r="A35831" t="e">
            <v>#N/A</v>
          </cell>
          <cell r="B35831" t="str">
            <v>FIAT</v>
          </cell>
          <cell r="C35831" t="str">
            <v>RAM</v>
          </cell>
          <cell r="D35831" t="str">
            <v>REST OF LATAM</v>
          </cell>
          <cell r="E35831" t="str">
            <v>NAFTA</v>
          </cell>
          <cell r="F35831" t="str">
            <v>58 - DS - 1500</v>
          </cell>
          <cell r="G35831" t="str">
            <v>AUG</v>
          </cell>
          <cell r="H35831" t="str">
            <v>In Transit</v>
          </cell>
          <cell r="I35831">
            <v>40</v>
          </cell>
        </row>
        <row r="35832">
          <cell r="A35832" t="e">
            <v>#N/A</v>
          </cell>
          <cell r="B35832" t="str">
            <v>FIAT</v>
          </cell>
          <cell r="C35832" t="str">
            <v>RAM</v>
          </cell>
          <cell r="D35832" t="str">
            <v>REST OF LATAM</v>
          </cell>
          <cell r="E35832" t="str">
            <v>NAFTA</v>
          </cell>
          <cell r="F35832" t="str">
            <v>58 - DS - 1500</v>
          </cell>
          <cell r="G35832" t="str">
            <v>AUG</v>
          </cell>
          <cell r="H35832" t="str">
            <v>Prop. Stock Available</v>
          </cell>
          <cell r="I35832">
            <v>125</v>
          </cell>
        </row>
        <row r="35833">
          <cell r="A35833" t="e">
            <v>#N/A</v>
          </cell>
          <cell r="B35833" t="str">
            <v>FIAT</v>
          </cell>
          <cell r="C35833" t="str">
            <v>RAM</v>
          </cell>
          <cell r="D35833" t="str">
            <v>REST OF LATAM</v>
          </cell>
          <cell r="E35833" t="str">
            <v>NAFTA</v>
          </cell>
          <cell r="F35833" t="str">
            <v>58 - DS - 1500</v>
          </cell>
          <cell r="G35833" t="str">
            <v>AUG</v>
          </cell>
          <cell r="H35833" t="str">
            <v>Dealer Stock</v>
          </cell>
          <cell r="I35833">
            <v>323</v>
          </cell>
        </row>
        <row r="35834">
          <cell r="A35834" t="e">
            <v>#N/A</v>
          </cell>
          <cell r="B35834" t="str">
            <v>FIAT</v>
          </cell>
          <cell r="C35834" t="str">
            <v>RAM</v>
          </cell>
          <cell r="D35834" t="str">
            <v>REST OF LATAM</v>
          </cell>
          <cell r="E35834" t="str">
            <v>NAFTA</v>
          </cell>
          <cell r="F35834" t="str">
            <v>58 - DS - 1500</v>
          </cell>
          <cell r="G35834" t="str">
            <v>SEP</v>
          </cell>
          <cell r="H35834" t="str">
            <v>Delivery</v>
          </cell>
          <cell r="I35834">
            <v>79</v>
          </cell>
        </row>
        <row r="35835">
          <cell r="A35835" t="e">
            <v>#N/A</v>
          </cell>
          <cell r="B35835" t="str">
            <v>FIAT</v>
          </cell>
          <cell r="C35835" t="str">
            <v>RAM</v>
          </cell>
          <cell r="D35835" t="str">
            <v>REST OF LATAM</v>
          </cell>
          <cell r="E35835" t="str">
            <v>NAFTA</v>
          </cell>
          <cell r="F35835" t="str">
            <v>58 - DS - 1500</v>
          </cell>
          <cell r="G35835" t="str">
            <v>SEP</v>
          </cell>
          <cell r="H35835" t="str">
            <v>Wholesales Total</v>
          </cell>
          <cell r="I35835">
            <v>93</v>
          </cell>
        </row>
        <row r="35836">
          <cell r="A35836" t="e">
            <v>#N/A</v>
          </cell>
          <cell r="B35836" t="str">
            <v>FIAT</v>
          </cell>
          <cell r="C35836" t="str">
            <v>RAM</v>
          </cell>
          <cell r="D35836" t="str">
            <v>REST OF LATAM</v>
          </cell>
          <cell r="E35836" t="str">
            <v>NAFTA</v>
          </cell>
          <cell r="F35836" t="str">
            <v>58 - DS - 1500</v>
          </cell>
          <cell r="G35836" t="str">
            <v>SEP</v>
          </cell>
          <cell r="H35836" t="str">
            <v>Retail Total</v>
          </cell>
          <cell r="I35836">
            <v>104</v>
          </cell>
        </row>
        <row r="35837">
          <cell r="A35837" t="e">
            <v>#N/A</v>
          </cell>
          <cell r="B35837" t="str">
            <v>FIAT</v>
          </cell>
          <cell r="C35837" t="str">
            <v>RAM</v>
          </cell>
          <cell r="D35837" t="str">
            <v>REST OF LATAM</v>
          </cell>
          <cell r="E35837" t="str">
            <v>NAFTA</v>
          </cell>
          <cell r="F35837" t="str">
            <v>58 - DS - 1500</v>
          </cell>
          <cell r="G35837" t="str">
            <v>SEP</v>
          </cell>
          <cell r="H35837" t="str">
            <v>In Transit</v>
          </cell>
          <cell r="I35837">
            <v>40</v>
          </cell>
        </row>
        <row r="35838">
          <cell r="A35838" t="e">
            <v>#N/A</v>
          </cell>
          <cell r="B35838" t="str">
            <v>FIAT</v>
          </cell>
          <cell r="C35838" t="str">
            <v>RAM</v>
          </cell>
          <cell r="D35838" t="str">
            <v>REST OF LATAM</v>
          </cell>
          <cell r="E35838" t="str">
            <v>NAFTA</v>
          </cell>
          <cell r="F35838" t="str">
            <v>58 - DS - 1500</v>
          </cell>
          <cell r="G35838" t="str">
            <v>SEP</v>
          </cell>
          <cell r="H35838" t="str">
            <v>Prop. Stock Available</v>
          </cell>
          <cell r="I35838">
            <v>111</v>
          </cell>
        </row>
        <row r="35839">
          <cell r="A35839" t="e">
            <v>#N/A</v>
          </cell>
          <cell r="B35839" t="str">
            <v>FIAT</v>
          </cell>
          <cell r="C35839" t="str">
            <v>RAM</v>
          </cell>
          <cell r="D35839" t="str">
            <v>REST OF LATAM</v>
          </cell>
          <cell r="E35839" t="str">
            <v>NAFTA</v>
          </cell>
          <cell r="F35839" t="str">
            <v>58 - DS - 1500</v>
          </cell>
          <cell r="G35839" t="str">
            <v>SEP</v>
          </cell>
          <cell r="H35839" t="str">
            <v>Dealer Stock</v>
          </cell>
          <cell r="I35839">
            <v>312</v>
          </cell>
        </row>
        <row r="35840">
          <cell r="A35840" t="e">
            <v>#N/A</v>
          </cell>
          <cell r="B35840" t="str">
            <v>FIAT</v>
          </cell>
          <cell r="C35840" t="str">
            <v>RAM</v>
          </cell>
          <cell r="D35840" t="str">
            <v>REST OF LATAM</v>
          </cell>
          <cell r="E35840" t="str">
            <v>NAFTA</v>
          </cell>
          <cell r="F35840" t="str">
            <v>58 - DS - 1500</v>
          </cell>
          <cell r="G35840" t="str">
            <v>OCT</v>
          </cell>
          <cell r="H35840" t="str">
            <v>Delivery</v>
          </cell>
          <cell r="I35840">
            <v>67</v>
          </cell>
        </row>
        <row r="35841">
          <cell r="A35841" t="e">
            <v>#N/A</v>
          </cell>
          <cell r="B35841" t="str">
            <v>FIAT</v>
          </cell>
          <cell r="C35841" t="str">
            <v>RAM</v>
          </cell>
          <cell r="D35841" t="str">
            <v>REST OF LATAM</v>
          </cell>
          <cell r="E35841" t="str">
            <v>NAFTA</v>
          </cell>
          <cell r="F35841" t="str">
            <v>58 - DS - 1500</v>
          </cell>
          <cell r="G35841" t="str">
            <v>OCT</v>
          </cell>
          <cell r="H35841" t="str">
            <v>Wholesales Total</v>
          </cell>
          <cell r="I35841">
            <v>87</v>
          </cell>
        </row>
        <row r="35842">
          <cell r="A35842" t="e">
            <v>#N/A</v>
          </cell>
          <cell r="B35842" t="str">
            <v>FIAT</v>
          </cell>
          <cell r="C35842" t="str">
            <v>RAM</v>
          </cell>
          <cell r="D35842" t="str">
            <v>REST OF LATAM</v>
          </cell>
          <cell r="E35842" t="str">
            <v>NAFTA</v>
          </cell>
          <cell r="F35842" t="str">
            <v>58 - DS - 1500</v>
          </cell>
          <cell r="G35842" t="str">
            <v>OCT</v>
          </cell>
          <cell r="H35842" t="str">
            <v>Retail Total</v>
          </cell>
          <cell r="I35842">
            <v>96</v>
          </cell>
        </row>
        <row r="35843">
          <cell r="A35843" t="e">
            <v>#N/A</v>
          </cell>
          <cell r="B35843" t="str">
            <v>FIAT</v>
          </cell>
          <cell r="C35843" t="str">
            <v>RAM</v>
          </cell>
          <cell r="D35843" t="str">
            <v>REST OF LATAM</v>
          </cell>
          <cell r="E35843" t="str">
            <v>NAFTA</v>
          </cell>
          <cell r="F35843" t="str">
            <v>58 - DS - 1500</v>
          </cell>
          <cell r="G35843" t="str">
            <v>OCT</v>
          </cell>
          <cell r="H35843" t="str">
            <v>In Transit</v>
          </cell>
          <cell r="I35843">
            <v>40</v>
          </cell>
        </row>
        <row r="35844">
          <cell r="A35844" t="e">
            <v>#N/A</v>
          </cell>
          <cell r="B35844" t="str">
            <v>FIAT</v>
          </cell>
          <cell r="C35844" t="str">
            <v>RAM</v>
          </cell>
          <cell r="D35844" t="str">
            <v>REST OF LATAM</v>
          </cell>
          <cell r="E35844" t="str">
            <v>NAFTA</v>
          </cell>
          <cell r="F35844" t="str">
            <v>58 - DS - 1500</v>
          </cell>
          <cell r="G35844" t="str">
            <v>OCT</v>
          </cell>
          <cell r="H35844" t="str">
            <v>Prop. Stock Available</v>
          </cell>
          <cell r="I35844">
            <v>91</v>
          </cell>
        </row>
        <row r="35845">
          <cell r="A35845" t="e">
            <v>#N/A</v>
          </cell>
          <cell r="B35845" t="str">
            <v>FIAT</v>
          </cell>
          <cell r="C35845" t="str">
            <v>RAM</v>
          </cell>
          <cell r="D35845" t="str">
            <v>REST OF LATAM</v>
          </cell>
          <cell r="E35845" t="str">
            <v>NAFTA</v>
          </cell>
          <cell r="F35845" t="str">
            <v>58 - DS - 1500</v>
          </cell>
          <cell r="G35845" t="str">
            <v>OCT</v>
          </cell>
          <cell r="H35845" t="str">
            <v>Dealer Stock</v>
          </cell>
          <cell r="I35845">
            <v>303</v>
          </cell>
        </row>
        <row r="35846">
          <cell r="A35846" t="e">
            <v>#N/A</v>
          </cell>
          <cell r="B35846" t="str">
            <v>FIAT</v>
          </cell>
          <cell r="C35846" t="str">
            <v>RAM</v>
          </cell>
          <cell r="D35846" t="str">
            <v>REST OF LATAM</v>
          </cell>
          <cell r="E35846" t="str">
            <v>NAFTA</v>
          </cell>
          <cell r="F35846" t="str">
            <v>58 - DS - 1500</v>
          </cell>
          <cell r="G35846" t="str">
            <v>NOV</v>
          </cell>
          <cell r="H35846" t="str">
            <v>Delivery</v>
          </cell>
          <cell r="I35846">
            <v>69</v>
          </cell>
        </row>
        <row r="35847">
          <cell r="A35847" t="e">
            <v>#N/A</v>
          </cell>
          <cell r="B35847" t="str">
            <v>FIAT</v>
          </cell>
          <cell r="C35847" t="str">
            <v>RAM</v>
          </cell>
          <cell r="D35847" t="str">
            <v>REST OF LATAM</v>
          </cell>
          <cell r="E35847" t="str">
            <v>NAFTA</v>
          </cell>
          <cell r="F35847" t="str">
            <v>58 - DS - 1500</v>
          </cell>
          <cell r="G35847" t="str">
            <v>NOV</v>
          </cell>
          <cell r="H35847" t="str">
            <v>Wholesales Total</v>
          </cell>
          <cell r="I35847">
            <v>83</v>
          </cell>
        </row>
        <row r="35848">
          <cell r="A35848" t="e">
            <v>#N/A</v>
          </cell>
          <cell r="B35848" t="str">
            <v>FIAT</v>
          </cell>
          <cell r="C35848" t="str">
            <v>RAM</v>
          </cell>
          <cell r="D35848" t="str">
            <v>REST OF LATAM</v>
          </cell>
          <cell r="E35848" t="str">
            <v>NAFTA</v>
          </cell>
          <cell r="F35848" t="str">
            <v>58 - DS - 1500</v>
          </cell>
          <cell r="G35848" t="str">
            <v>NOV</v>
          </cell>
          <cell r="H35848" t="str">
            <v>Retail Total</v>
          </cell>
          <cell r="I35848">
            <v>96</v>
          </cell>
        </row>
        <row r="35849">
          <cell r="A35849" t="e">
            <v>#N/A</v>
          </cell>
          <cell r="B35849" t="str">
            <v>FIAT</v>
          </cell>
          <cell r="C35849" t="str">
            <v>RAM</v>
          </cell>
          <cell r="D35849" t="str">
            <v>REST OF LATAM</v>
          </cell>
          <cell r="E35849" t="str">
            <v>NAFTA</v>
          </cell>
          <cell r="F35849" t="str">
            <v>58 - DS - 1500</v>
          </cell>
          <cell r="G35849" t="str">
            <v>NOV</v>
          </cell>
          <cell r="H35849" t="str">
            <v>In Transit</v>
          </cell>
          <cell r="I35849">
            <v>40</v>
          </cell>
        </row>
        <row r="35850">
          <cell r="A35850" t="e">
            <v>#N/A</v>
          </cell>
          <cell r="B35850" t="str">
            <v>FIAT</v>
          </cell>
          <cell r="C35850" t="str">
            <v>RAM</v>
          </cell>
          <cell r="D35850" t="str">
            <v>REST OF LATAM</v>
          </cell>
          <cell r="E35850" t="str">
            <v>NAFTA</v>
          </cell>
          <cell r="F35850" t="str">
            <v>58 - DS - 1500</v>
          </cell>
          <cell r="G35850" t="str">
            <v>NOV</v>
          </cell>
          <cell r="H35850" t="str">
            <v>Prop. Stock Available</v>
          </cell>
          <cell r="I35850">
            <v>77</v>
          </cell>
        </row>
        <row r="35851">
          <cell r="A35851" t="e">
            <v>#N/A</v>
          </cell>
          <cell r="B35851" t="str">
            <v>FIAT</v>
          </cell>
          <cell r="C35851" t="str">
            <v>RAM</v>
          </cell>
          <cell r="D35851" t="str">
            <v>REST OF LATAM</v>
          </cell>
          <cell r="E35851" t="str">
            <v>NAFTA</v>
          </cell>
          <cell r="F35851" t="str">
            <v>58 - DS - 1500</v>
          </cell>
          <cell r="G35851" t="str">
            <v>NOV</v>
          </cell>
          <cell r="H35851" t="str">
            <v>Dealer Stock</v>
          </cell>
          <cell r="I35851">
            <v>290</v>
          </cell>
        </row>
        <row r="35852">
          <cell r="A35852" t="e">
            <v>#N/A</v>
          </cell>
          <cell r="B35852" t="str">
            <v>FIAT</v>
          </cell>
          <cell r="C35852" t="str">
            <v>RAM</v>
          </cell>
          <cell r="D35852" t="str">
            <v>REST OF LATAM</v>
          </cell>
          <cell r="E35852" t="str">
            <v>NAFTA</v>
          </cell>
          <cell r="F35852" t="str">
            <v>58 - DS - 1500</v>
          </cell>
          <cell r="G35852" t="str">
            <v>DEC</v>
          </cell>
          <cell r="H35852" t="str">
            <v>Delivery</v>
          </cell>
          <cell r="I35852">
            <v>69</v>
          </cell>
        </row>
        <row r="35853">
          <cell r="A35853" t="e">
            <v>#N/A</v>
          </cell>
          <cell r="B35853" t="str">
            <v>FIAT</v>
          </cell>
          <cell r="C35853" t="str">
            <v>RAM</v>
          </cell>
          <cell r="D35853" t="str">
            <v>REST OF LATAM</v>
          </cell>
          <cell r="E35853" t="str">
            <v>NAFTA</v>
          </cell>
          <cell r="F35853" t="str">
            <v>58 - DS - 1500</v>
          </cell>
          <cell r="G35853" t="str">
            <v>DEC</v>
          </cell>
          <cell r="H35853" t="str">
            <v>Wholesales Total</v>
          </cell>
          <cell r="I35853">
            <v>81</v>
          </cell>
        </row>
        <row r="35854">
          <cell r="A35854" t="e">
            <v>#N/A</v>
          </cell>
          <cell r="B35854" t="str">
            <v>FIAT</v>
          </cell>
          <cell r="C35854" t="str">
            <v>RAM</v>
          </cell>
          <cell r="D35854" t="str">
            <v>REST OF LATAM</v>
          </cell>
          <cell r="E35854" t="str">
            <v>NAFTA</v>
          </cell>
          <cell r="F35854" t="str">
            <v>58 - DS - 1500</v>
          </cell>
          <cell r="G35854" t="str">
            <v>DEC</v>
          </cell>
          <cell r="H35854" t="str">
            <v>Retail Total</v>
          </cell>
          <cell r="I35854">
            <v>96</v>
          </cell>
        </row>
        <row r="35855">
          <cell r="A35855" t="e">
            <v>#N/A</v>
          </cell>
          <cell r="B35855" t="str">
            <v>FIAT</v>
          </cell>
          <cell r="C35855" t="str">
            <v>RAM</v>
          </cell>
          <cell r="D35855" t="str">
            <v>REST OF LATAM</v>
          </cell>
          <cell r="E35855" t="str">
            <v>NAFTA</v>
          </cell>
          <cell r="F35855" t="str">
            <v>58 - DS - 1500</v>
          </cell>
          <cell r="G35855" t="str">
            <v>DEC</v>
          </cell>
          <cell r="H35855" t="str">
            <v>In Transit</v>
          </cell>
          <cell r="I35855">
            <v>40</v>
          </cell>
        </row>
        <row r="35856">
          <cell r="A35856" t="e">
            <v>#N/A</v>
          </cell>
          <cell r="B35856" t="str">
            <v>FIAT</v>
          </cell>
          <cell r="C35856" t="str">
            <v>RAM</v>
          </cell>
          <cell r="D35856" t="str">
            <v>REST OF LATAM</v>
          </cell>
          <cell r="E35856" t="str">
            <v>NAFTA</v>
          </cell>
          <cell r="F35856" t="str">
            <v>58 - DS - 1500</v>
          </cell>
          <cell r="G35856" t="str">
            <v>DEC</v>
          </cell>
          <cell r="H35856" t="str">
            <v>Prop. Stock Available</v>
          </cell>
          <cell r="I35856">
            <v>65</v>
          </cell>
        </row>
        <row r="35857">
          <cell r="A35857" t="e">
            <v>#N/A</v>
          </cell>
          <cell r="B35857" t="str">
            <v>FIAT</v>
          </cell>
          <cell r="C35857" t="str">
            <v>RAM</v>
          </cell>
          <cell r="D35857" t="str">
            <v>REST OF LATAM</v>
          </cell>
          <cell r="E35857" t="str">
            <v>NAFTA</v>
          </cell>
          <cell r="F35857" t="str">
            <v>58 - DS - 1500</v>
          </cell>
          <cell r="G35857" t="str">
            <v>DEC</v>
          </cell>
          <cell r="H35857" t="str">
            <v>Dealer Stock</v>
          </cell>
          <cell r="I35857">
            <v>275</v>
          </cell>
        </row>
        <row r="35858">
          <cell r="A35858" t="e">
            <v>#N/A</v>
          </cell>
          <cell r="B35858" t="str">
            <v>FIAT</v>
          </cell>
          <cell r="C35858" t="str">
            <v>JEEP</v>
          </cell>
          <cell r="D35858" t="str">
            <v>REST OF LATAM</v>
          </cell>
          <cell r="E35858" t="str">
            <v>NAFTA</v>
          </cell>
          <cell r="F35858" t="str">
            <v>57 - JK - WRANGLER</v>
          </cell>
          <cell r="G35858" t="str">
            <v>JAN</v>
          </cell>
          <cell r="H35858" t="str">
            <v>Delivery</v>
          </cell>
          <cell r="I35858">
            <v>21</v>
          </cell>
        </row>
        <row r="35859">
          <cell r="A35859" t="e">
            <v>#N/A</v>
          </cell>
          <cell r="B35859" t="str">
            <v>FIAT</v>
          </cell>
          <cell r="C35859" t="str">
            <v>JEEP</v>
          </cell>
          <cell r="D35859" t="str">
            <v>REST OF LATAM</v>
          </cell>
          <cell r="E35859" t="str">
            <v>NAFTA</v>
          </cell>
          <cell r="F35859" t="str">
            <v>57 - JK - WRANGLER</v>
          </cell>
          <cell r="G35859" t="str">
            <v>JAN</v>
          </cell>
          <cell r="H35859" t="str">
            <v>Retail Total</v>
          </cell>
          <cell r="I35859">
            <v>12</v>
          </cell>
        </row>
        <row r="35860">
          <cell r="A35860" t="e">
            <v>#N/A</v>
          </cell>
          <cell r="B35860" t="str">
            <v>FIAT</v>
          </cell>
          <cell r="C35860" t="str">
            <v>JEEP</v>
          </cell>
          <cell r="D35860" t="str">
            <v>REST OF LATAM</v>
          </cell>
          <cell r="E35860" t="str">
            <v>NAFTA</v>
          </cell>
          <cell r="F35860" t="str">
            <v>57 - JK - WRANGLER</v>
          </cell>
          <cell r="G35860" t="str">
            <v>JAN</v>
          </cell>
          <cell r="H35860" t="str">
            <v>Prop. Stock Available</v>
          </cell>
          <cell r="I35860">
            <v>22</v>
          </cell>
        </row>
        <row r="35861">
          <cell r="A35861" t="e">
            <v>#N/A</v>
          </cell>
          <cell r="B35861" t="str">
            <v>FIAT</v>
          </cell>
          <cell r="C35861" t="str">
            <v>JEEP</v>
          </cell>
          <cell r="D35861" t="str">
            <v>REST OF LATAM</v>
          </cell>
          <cell r="E35861" t="str">
            <v>NAFTA</v>
          </cell>
          <cell r="F35861" t="str">
            <v>57 - JK - WRANGLER</v>
          </cell>
          <cell r="G35861" t="str">
            <v>JAN</v>
          </cell>
          <cell r="H35861" t="str">
            <v>Dealer Stock</v>
          </cell>
          <cell r="I35861">
            <v>23</v>
          </cell>
        </row>
        <row r="35862">
          <cell r="A35862" t="e">
            <v>#N/A</v>
          </cell>
          <cell r="B35862" t="str">
            <v>FIAT</v>
          </cell>
          <cell r="C35862" t="str">
            <v>JEEP</v>
          </cell>
          <cell r="D35862" t="str">
            <v>REST OF LATAM</v>
          </cell>
          <cell r="E35862" t="str">
            <v>NAFTA</v>
          </cell>
          <cell r="F35862" t="str">
            <v>57 - JK - WRANGLER</v>
          </cell>
          <cell r="G35862" t="str">
            <v>FEB</v>
          </cell>
          <cell r="H35862" t="str">
            <v>Delivery</v>
          </cell>
          <cell r="I35862">
            <v>17</v>
          </cell>
        </row>
        <row r="35863">
          <cell r="A35863" t="e">
            <v>#N/A</v>
          </cell>
          <cell r="B35863" t="str">
            <v>FIAT</v>
          </cell>
          <cell r="C35863" t="str">
            <v>JEEP</v>
          </cell>
          <cell r="D35863" t="str">
            <v>REST OF LATAM</v>
          </cell>
          <cell r="E35863" t="str">
            <v>NAFTA</v>
          </cell>
          <cell r="F35863" t="str">
            <v>57 - JK - WRANGLER</v>
          </cell>
          <cell r="G35863" t="str">
            <v>FEB</v>
          </cell>
          <cell r="H35863" t="str">
            <v>Wholesales Total</v>
          </cell>
          <cell r="I35863">
            <v>15</v>
          </cell>
        </row>
        <row r="35864">
          <cell r="A35864" t="e">
            <v>#N/A</v>
          </cell>
          <cell r="B35864" t="str">
            <v>FIAT</v>
          </cell>
          <cell r="C35864" t="str">
            <v>JEEP</v>
          </cell>
          <cell r="D35864" t="str">
            <v>REST OF LATAM</v>
          </cell>
          <cell r="E35864" t="str">
            <v>NAFTA</v>
          </cell>
          <cell r="F35864" t="str">
            <v>57 - JK - WRANGLER</v>
          </cell>
          <cell r="G35864" t="str">
            <v>FEB</v>
          </cell>
          <cell r="H35864" t="str">
            <v>Retail Total</v>
          </cell>
          <cell r="I35864">
            <v>11</v>
          </cell>
        </row>
        <row r="35865">
          <cell r="A35865" t="e">
            <v>#N/A</v>
          </cell>
          <cell r="B35865" t="str">
            <v>FIAT</v>
          </cell>
          <cell r="C35865" t="str">
            <v>JEEP</v>
          </cell>
          <cell r="D35865" t="str">
            <v>REST OF LATAM</v>
          </cell>
          <cell r="E35865" t="str">
            <v>NAFTA</v>
          </cell>
          <cell r="F35865" t="str">
            <v>57 - JK - WRANGLER</v>
          </cell>
          <cell r="G35865" t="str">
            <v>FEB</v>
          </cell>
          <cell r="H35865" t="str">
            <v>In Transit</v>
          </cell>
          <cell r="I35865">
            <v>17</v>
          </cell>
        </row>
        <row r="35866">
          <cell r="A35866" t="e">
            <v>#N/A</v>
          </cell>
          <cell r="B35866" t="str">
            <v>FIAT</v>
          </cell>
          <cell r="C35866" t="str">
            <v>JEEP</v>
          </cell>
          <cell r="D35866" t="str">
            <v>REST OF LATAM</v>
          </cell>
          <cell r="E35866" t="str">
            <v>NAFTA</v>
          </cell>
          <cell r="F35866" t="str">
            <v>57 - JK - WRANGLER</v>
          </cell>
          <cell r="G35866" t="str">
            <v>FEB</v>
          </cell>
          <cell r="H35866" t="str">
            <v>Prop. Stock Available</v>
          </cell>
          <cell r="I35866">
            <v>24</v>
          </cell>
        </row>
        <row r="35867">
          <cell r="A35867" t="e">
            <v>#N/A</v>
          </cell>
          <cell r="B35867" t="str">
            <v>FIAT</v>
          </cell>
          <cell r="C35867" t="str">
            <v>JEEP</v>
          </cell>
          <cell r="D35867" t="str">
            <v>REST OF LATAM</v>
          </cell>
          <cell r="E35867" t="str">
            <v>NAFTA</v>
          </cell>
          <cell r="F35867" t="str">
            <v>57 - JK - WRANGLER</v>
          </cell>
          <cell r="G35867" t="str">
            <v>FEB</v>
          </cell>
          <cell r="H35867" t="str">
            <v>Dealer Stock</v>
          </cell>
          <cell r="I35867">
            <v>27</v>
          </cell>
        </row>
        <row r="35868">
          <cell r="A35868" t="e">
            <v>#N/A</v>
          </cell>
          <cell r="B35868" t="str">
            <v>FIAT</v>
          </cell>
          <cell r="C35868" t="str">
            <v>JEEP</v>
          </cell>
          <cell r="D35868" t="str">
            <v>REST OF LATAM</v>
          </cell>
          <cell r="E35868" t="str">
            <v>NAFTA</v>
          </cell>
          <cell r="F35868" t="str">
            <v>57 - JK - WRANGLER</v>
          </cell>
          <cell r="G35868" t="str">
            <v>MAR</v>
          </cell>
          <cell r="H35868" t="str">
            <v>Delivery</v>
          </cell>
          <cell r="I35868">
            <v>20</v>
          </cell>
        </row>
        <row r="35869">
          <cell r="A35869" t="e">
            <v>#N/A</v>
          </cell>
          <cell r="B35869" t="str">
            <v>FIAT</v>
          </cell>
          <cell r="C35869" t="str">
            <v>JEEP</v>
          </cell>
          <cell r="D35869" t="str">
            <v>REST OF LATAM</v>
          </cell>
          <cell r="E35869" t="str">
            <v>NAFTA</v>
          </cell>
          <cell r="F35869" t="str">
            <v>57 - JK - WRANGLER</v>
          </cell>
          <cell r="G35869" t="str">
            <v>MAR</v>
          </cell>
          <cell r="H35869" t="str">
            <v>Wholesales Total</v>
          </cell>
          <cell r="I35869">
            <v>26</v>
          </cell>
        </row>
        <row r="35870">
          <cell r="A35870" t="e">
            <v>#N/A</v>
          </cell>
          <cell r="B35870" t="str">
            <v>FIAT</v>
          </cell>
          <cell r="C35870" t="str">
            <v>JEEP</v>
          </cell>
          <cell r="D35870" t="str">
            <v>REST OF LATAM</v>
          </cell>
          <cell r="E35870" t="str">
            <v>NAFTA</v>
          </cell>
          <cell r="F35870" t="str">
            <v>57 - JK - WRANGLER</v>
          </cell>
          <cell r="G35870" t="str">
            <v>MAR</v>
          </cell>
          <cell r="H35870" t="str">
            <v>Retail Total</v>
          </cell>
          <cell r="I35870">
            <v>21</v>
          </cell>
        </row>
        <row r="35871">
          <cell r="A35871" t="e">
            <v>#N/A</v>
          </cell>
          <cell r="B35871" t="str">
            <v>FIAT</v>
          </cell>
          <cell r="C35871" t="str">
            <v>JEEP</v>
          </cell>
          <cell r="D35871" t="str">
            <v>REST OF LATAM</v>
          </cell>
          <cell r="E35871" t="str">
            <v>NAFTA</v>
          </cell>
          <cell r="F35871" t="str">
            <v>57 - JK - WRANGLER</v>
          </cell>
          <cell r="G35871" t="str">
            <v>MAR</v>
          </cell>
          <cell r="H35871" t="str">
            <v>In Transit</v>
          </cell>
          <cell r="I35871">
            <v>17</v>
          </cell>
        </row>
        <row r="35872">
          <cell r="A35872" t="e">
            <v>#N/A</v>
          </cell>
          <cell r="B35872" t="str">
            <v>FIAT</v>
          </cell>
          <cell r="C35872" t="str">
            <v>JEEP</v>
          </cell>
          <cell r="D35872" t="str">
            <v>REST OF LATAM</v>
          </cell>
          <cell r="E35872" t="str">
            <v>NAFTA</v>
          </cell>
          <cell r="F35872" t="str">
            <v>57 - JK - WRANGLER</v>
          </cell>
          <cell r="G35872" t="str">
            <v>MAR</v>
          </cell>
          <cell r="H35872" t="str">
            <v>Prop. Stock Available</v>
          </cell>
          <cell r="I35872">
            <v>18</v>
          </cell>
        </row>
        <row r="35873">
          <cell r="A35873" t="e">
            <v>#N/A</v>
          </cell>
          <cell r="B35873" t="str">
            <v>FIAT</v>
          </cell>
          <cell r="C35873" t="str">
            <v>JEEP</v>
          </cell>
          <cell r="D35873" t="str">
            <v>REST OF LATAM</v>
          </cell>
          <cell r="E35873" t="str">
            <v>NAFTA</v>
          </cell>
          <cell r="F35873" t="str">
            <v>57 - JK - WRANGLER</v>
          </cell>
          <cell r="G35873" t="str">
            <v>MAR</v>
          </cell>
          <cell r="H35873" t="str">
            <v>Dealer Stock</v>
          </cell>
          <cell r="I35873">
            <v>32</v>
          </cell>
        </row>
        <row r="35874">
          <cell r="A35874" t="e">
            <v>#N/A</v>
          </cell>
          <cell r="B35874" t="str">
            <v>FIAT</v>
          </cell>
          <cell r="C35874" t="str">
            <v>JEEP</v>
          </cell>
          <cell r="D35874" t="str">
            <v>REST OF LATAM</v>
          </cell>
          <cell r="E35874" t="str">
            <v>NAFTA</v>
          </cell>
          <cell r="F35874" t="str">
            <v>57 - JK - WRANGLER</v>
          </cell>
          <cell r="G35874" t="str">
            <v>APR</v>
          </cell>
          <cell r="H35874" t="str">
            <v>Delivery</v>
          </cell>
          <cell r="I35874">
            <v>18</v>
          </cell>
        </row>
        <row r="35875">
          <cell r="A35875" t="e">
            <v>#N/A</v>
          </cell>
          <cell r="B35875" t="str">
            <v>FIAT</v>
          </cell>
          <cell r="C35875" t="str">
            <v>JEEP</v>
          </cell>
          <cell r="D35875" t="str">
            <v>REST OF LATAM</v>
          </cell>
          <cell r="E35875" t="str">
            <v>NAFTA</v>
          </cell>
          <cell r="F35875" t="str">
            <v>57 - JK - WRANGLER</v>
          </cell>
          <cell r="G35875" t="str">
            <v>APR</v>
          </cell>
          <cell r="H35875" t="str">
            <v>Wholesales Total</v>
          </cell>
          <cell r="I35875">
            <v>35</v>
          </cell>
        </row>
        <row r="35876">
          <cell r="A35876" t="e">
            <v>#N/A</v>
          </cell>
          <cell r="B35876" t="str">
            <v>FIAT</v>
          </cell>
          <cell r="C35876" t="str">
            <v>JEEP</v>
          </cell>
          <cell r="D35876" t="str">
            <v>REST OF LATAM</v>
          </cell>
          <cell r="E35876" t="str">
            <v>NAFTA</v>
          </cell>
          <cell r="F35876" t="str">
            <v>57 - JK - WRANGLER</v>
          </cell>
          <cell r="G35876" t="str">
            <v>APR</v>
          </cell>
          <cell r="H35876" t="str">
            <v>Retail Total</v>
          </cell>
          <cell r="I35876">
            <v>30</v>
          </cell>
        </row>
        <row r="35877">
          <cell r="A35877" t="e">
            <v>#N/A</v>
          </cell>
          <cell r="B35877" t="str">
            <v>FIAT</v>
          </cell>
          <cell r="C35877" t="str">
            <v>JEEP</v>
          </cell>
          <cell r="D35877" t="str">
            <v>REST OF LATAM</v>
          </cell>
          <cell r="E35877" t="str">
            <v>NAFTA</v>
          </cell>
          <cell r="F35877" t="str">
            <v>57 - JK - WRANGLER</v>
          </cell>
          <cell r="G35877" t="str">
            <v>APR</v>
          </cell>
          <cell r="H35877" t="str">
            <v>In Transit</v>
          </cell>
          <cell r="I35877">
            <v>17</v>
          </cell>
        </row>
        <row r="35878">
          <cell r="A35878" t="e">
            <v>#N/A</v>
          </cell>
          <cell r="B35878" t="str">
            <v>FIAT</v>
          </cell>
          <cell r="C35878" t="str">
            <v>JEEP</v>
          </cell>
          <cell r="D35878" t="str">
            <v>REST OF LATAM</v>
          </cell>
          <cell r="E35878" t="str">
            <v>NAFTA</v>
          </cell>
          <cell r="F35878" t="str">
            <v>57 - JK - WRANGLER</v>
          </cell>
          <cell r="G35878" t="str">
            <v>APR</v>
          </cell>
          <cell r="H35878" t="str">
            <v>Prop. Stock Available</v>
          </cell>
          <cell r="I35878">
            <v>1</v>
          </cell>
        </row>
        <row r="35879">
          <cell r="A35879" t="e">
            <v>#N/A</v>
          </cell>
          <cell r="B35879" t="str">
            <v>FIAT</v>
          </cell>
          <cell r="C35879" t="str">
            <v>JEEP</v>
          </cell>
          <cell r="D35879" t="str">
            <v>REST OF LATAM</v>
          </cell>
          <cell r="E35879" t="str">
            <v>NAFTA</v>
          </cell>
          <cell r="F35879" t="str">
            <v>57 - JK - WRANGLER</v>
          </cell>
          <cell r="G35879" t="str">
            <v>APR</v>
          </cell>
          <cell r="H35879" t="str">
            <v>Dealer Stock</v>
          </cell>
          <cell r="I35879">
            <v>37</v>
          </cell>
        </row>
        <row r="35880">
          <cell r="A35880" t="e">
            <v>#N/A</v>
          </cell>
          <cell r="B35880" t="str">
            <v>FIAT</v>
          </cell>
          <cell r="C35880" t="str">
            <v>JEEP</v>
          </cell>
          <cell r="D35880" t="str">
            <v>REST OF LATAM</v>
          </cell>
          <cell r="E35880" t="str">
            <v>NAFTA</v>
          </cell>
          <cell r="F35880" t="str">
            <v>57 - JK - WRANGLER</v>
          </cell>
          <cell r="G35880" t="str">
            <v>MAY</v>
          </cell>
          <cell r="H35880" t="str">
            <v>Delivery</v>
          </cell>
          <cell r="I35880">
            <v>189</v>
          </cell>
        </row>
        <row r="35881">
          <cell r="A35881" t="e">
            <v>#N/A</v>
          </cell>
          <cell r="B35881" t="str">
            <v>FIAT</v>
          </cell>
          <cell r="C35881" t="str">
            <v>JEEP</v>
          </cell>
          <cell r="D35881" t="str">
            <v>REST OF LATAM</v>
          </cell>
          <cell r="E35881" t="str">
            <v>NAFTA</v>
          </cell>
          <cell r="F35881" t="str">
            <v>57 - JK - WRANGLER</v>
          </cell>
          <cell r="G35881" t="str">
            <v>MAY</v>
          </cell>
          <cell r="H35881" t="str">
            <v>Wholesales Total</v>
          </cell>
          <cell r="I35881">
            <v>189</v>
          </cell>
        </row>
        <row r="35882">
          <cell r="A35882" t="e">
            <v>#N/A</v>
          </cell>
          <cell r="B35882" t="str">
            <v>FIAT</v>
          </cell>
          <cell r="C35882" t="str">
            <v>JEEP</v>
          </cell>
          <cell r="D35882" t="str">
            <v>REST OF LATAM</v>
          </cell>
          <cell r="E35882" t="str">
            <v>NAFTA</v>
          </cell>
          <cell r="F35882" t="str">
            <v>57 - JK - WRANGLER</v>
          </cell>
          <cell r="G35882" t="str">
            <v>MAY</v>
          </cell>
          <cell r="H35882" t="str">
            <v>Retail Total</v>
          </cell>
          <cell r="I35882">
            <v>40</v>
          </cell>
        </row>
        <row r="35883">
          <cell r="A35883" t="e">
            <v>#N/A</v>
          </cell>
          <cell r="B35883" t="str">
            <v>FIAT</v>
          </cell>
          <cell r="C35883" t="str">
            <v>JEEP</v>
          </cell>
          <cell r="D35883" t="str">
            <v>REST OF LATAM</v>
          </cell>
          <cell r="E35883" t="str">
            <v>NAFTA</v>
          </cell>
          <cell r="F35883" t="str">
            <v>57 - JK - WRANGLER</v>
          </cell>
          <cell r="G35883" t="str">
            <v>MAY</v>
          </cell>
          <cell r="H35883" t="str">
            <v>In Transit</v>
          </cell>
          <cell r="I35883">
            <v>17</v>
          </cell>
        </row>
        <row r="35884">
          <cell r="A35884" t="e">
            <v>#N/A</v>
          </cell>
          <cell r="B35884" t="str">
            <v>FIAT</v>
          </cell>
          <cell r="C35884" t="str">
            <v>JEEP</v>
          </cell>
          <cell r="D35884" t="str">
            <v>REST OF LATAM</v>
          </cell>
          <cell r="E35884" t="str">
            <v>NAFTA</v>
          </cell>
          <cell r="F35884" t="str">
            <v>57 - JK - WRANGLER</v>
          </cell>
          <cell r="G35884" t="str">
            <v>MAY</v>
          </cell>
          <cell r="H35884" t="str">
            <v>Prop. Stock Available</v>
          </cell>
          <cell r="I35884">
            <v>1</v>
          </cell>
        </row>
        <row r="35885">
          <cell r="A35885" t="e">
            <v>#N/A</v>
          </cell>
          <cell r="B35885" t="str">
            <v>FIAT</v>
          </cell>
          <cell r="C35885" t="str">
            <v>JEEP</v>
          </cell>
          <cell r="D35885" t="str">
            <v>REST OF LATAM</v>
          </cell>
          <cell r="E35885" t="str">
            <v>NAFTA</v>
          </cell>
          <cell r="F35885" t="str">
            <v>57 - JK - WRANGLER</v>
          </cell>
          <cell r="G35885" t="str">
            <v>MAY</v>
          </cell>
          <cell r="H35885" t="str">
            <v>Dealer Stock</v>
          </cell>
          <cell r="I35885">
            <v>186</v>
          </cell>
        </row>
        <row r="35886">
          <cell r="A35886" t="e">
            <v>#N/A</v>
          </cell>
          <cell r="B35886" t="str">
            <v>FIAT</v>
          </cell>
          <cell r="C35886" t="str">
            <v>JEEP</v>
          </cell>
          <cell r="D35886" t="str">
            <v>REST OF LATAM</v>
          </cell>
          <cell r="E35886" t="str">
            <v>NAFTA</v>
          </cell>
          <cell r="F35886" t="str">
            <v>57 - JK - WRANGLER</v>
          </cell>
          <cell r="G35886" t="str">
            <v>JUN</v>
          </cell>
          <cell r="H35886" t="str">
            <v>Delivery</v>
          </cell>
          <cell r="I35886">
            <v>77</v>
          </cell>
        </row>
        <row r="35887">
          <cell r="A35887" t="e">
            <v>#N/A</v>
          </cell>
          <cell r="B35887" t="str">
            <v>FIAT</v>
          </cell>
          <cell r="C35887" t="str">
            <v>JEEP</v>
          </cell>
          <cell r="D35887" t="str">
            <v>REST OF LATAM</v>
          </cell>
          <cell r="E35887" t="str">
            <v>NAFTA</v>
          </cell>
          <cell r="F35887" t="str">
            <v>57 - JK - WRANGLER</v>
          </cell>
          <cell r="G35887" t="str">
            <v>JUN</v>
          </cell>
          <cell r="H35887" t="str">
            <v>Wholesales Total</v>
          </cell>
          <cell r="I35887">
            <v>50</v>
          </cell>
        </row>
        <row r="35888">
          <cell r="A35888" t="e">
            <v>#N/A</v>
          </cell>
          <cell r="B35888" t="str">
            <v>FIAT</v>
          </cell>
          <cell r="C35888" t="str">
            <v>JEEP</v>
          </cell>
          <cell r="D35888" t="str">
            <v>REST OF LATAM</v>
          </cell>
          <cell r="E35888" t="str">
            <v>NAFTA</v>
          </cell>
          <cell r="F35888" t="str">
            <v>57 - JK - WRANGLER</v>
          </cell>
          <cell r="G35888" t="str">
            <v>JUN</v>
          </cell>
          <cell r="H35888" t="str">
            <v>Retail Total</v>
          </cell>
          <cell r="I35888">
            <v>28</v>
          </cell>
        </row>
        <row r="35889">
          <cell r="A35889" t="e">
            <v>#N/A</v>
          </cell>
          <cell r="B35889" t="str">
            <v>FIAT</v>
          </cell>
          <cell r="C35889" t="str">
            <v>JEEP</v>
          </cell>
          <cell r="D35889" t="str">
            <v>REST OF LATAM</v>
          </cell>
          <cell r="E35889" t="str">
            <v>NAFTA</v>
          </cell>
          <cell r="F35889" t="str">
            <v>57 - JK - WRANGLER</v>
          </cell>
          <cell r="G35889" t="str">
            <v>JUN</v>
          </cell>
          <cell r="H35889" t="str">
            <v>In Transit</v>
          </cell>
          <cell r="I35889">
            <v>17</v>
          </cell>
        </row>
        <row r="35890">
          <cell r="A35890" t="e">
            <v>#N/A</v>
          </cell>
          <cell r="B35890" t="str">
            <v>FIAT</v>
          </cell>
          <cell r="C35890" t="str">
            <v>JEEP</v>
          </cell>
          <cell r="D35890" t="str">
            <v>REST OF LATAM</v>
          </cell>
          <cell r="E35890" t="str">
            <v>NAFTA</v>
          </cell>
          <cell r="F35890" t="str">
            <v>57 - JK - WRANGLER</v>
          </cell>
          <cell r="G35890" t="str">
            <v>JUN</v>
          </cell>
          <cell r="H35890" t="str">
            <v>Prop. Stock Available</v>
          </cell>
          <cell r="I35890">
            <v>28</v>
          </cell>
        </row>
        <row r="35891">
          <cell r="A35891" t="e">
            <v>#N/A</v>
          </cell>
          <cell r="B35891" t="str">
            <v>FIAT</v>
          </cell>
          <cell r="C35891" t="str">
            <v>JEEP</v>
          </cell>
          <cell r="D35891" t="str">
            <v>REST OF LATAM</v>
          </cell>
          <cell r="E35891" t="str">
            <v>NAFTA</v>
          </cell>
          <cell r="F35891" t="str">
            <v>57 - JK - WRANGLER</v>
          </cell>
          <cell r="G35891" t="str">
            <v>JUN</v>
          </cell>
          <cell r="H35891" t="str">
            <v>Dealer Stock</v>
          </cell>
          <cell r="I35891">
            <v>208</v>
          </cell>
        </row>
        <row r="35892">
          <cell r="A35892" t="e">
            <v>#N/A</v>
          </cell>
          <cell r="B35892" t="str">
            <v>FIAT</v>
          </cell>
          <cell r="C35892" t="str">
            <v>JEEP</v>
          </cell>
          <cell r="D35892" t="str">
            <v>REST OF LATAM</v>
          </cell>
          <cell r="E35892" t="str">
            <v>NAFTA</v>
          </cell>
          <cell r="F35892" t="str">
            <v>57 - JK - WRANGLER</v>
          </cell>
          <cell r="G35892" t="str">
            <v>JUL</v>
          </cell>
          <cell r="H35892" t="str">
            <v>Delivery</v>
          </cell>
          <cell r="I35892">
            <v>70</v>
          </cell>
        </row>
        <row r="35893">
          <cell r="A35893" t="e">
            <v>#N/A</v>
          </cell>
          <cell r="B35893" t="str">
            <v>FIAT</v>
          </cell>
          <cell r="C35893" t="str">
            <v>JEEP</v>
          </cell>
          <cell r="D35893" t="str">
            <v>REST OF LATAM</v>
          </cell>
          <cell r="E35893" t="str">
            <v>NAFTA</v>
          </cell>
          <cell r="F35893" t="str">
            <v>57 - JK - WRANGLER</v>
          </cell>
          <cell r="G35893" t="str">
            <v>JUL</v>
          </cell>
          <cell r="H35893" t="str">
            <v>Wholesales Total</v>
          </cell>
          <cell r="I35893">
            <v>17</v>
          </cell>
        </row>
        <row r="35894">
          <cell r="A35894" t="e">
            <v>#N/A</v>
          </cell>
          <cell r="B35894" t="str">
            <v>FIAT</v>
          </cell>
          <cell r="C35894" t="str">
            <v>JEEP</v>
          </cell>
          <cell r="D35894" t="str">
            <v>REST OF LATAM</v>
          </cell>
          <cell r="E35894" t="str">
            <v>NAFTA</v>
          </cell>
          <cell r="F35894" t="str">
            <v>57 - JK - WRANGLER</v>
          </cell>
          <cell r="G35894" t="str">
            <v>JUL</v>
          </cell>
          <cell r="H35894" t="str">
            <v>Retail Total</v>
          </cell>
          <cell r="I35894">
            <v>28</v>
          </cell>
        </row>
        <row r="35895">
          <cell r="A35895" t="e">
            <v>#N/A</v>
          </cell>
          <cell r="B35895" t="str">
            <v>FIAT</v>
          </cell>
          <cell r="C35895" t="str">
            <v>JEEP</v>
          </cell>
          <cell r="D35895" t="str">
            <v>REST OF LATAM</v>
          </cell>
          <cell r="E35895" t="str">
            <v>NAFTA</v>
          </cell>
          <cell r="F35895" t="str">
            <v>57 - JK - WRANGLER</v>
          </cell>
          <cell r="G35895" t="str">
            <v>JUL</v>
          </cell>
          <cell r="H35895" t="str">
            <v>In Transit</v>
          </cell>
          <cell r="I35895">
            <v>17</v>
          </cell>
        </row>
        <row r="35896">
          <cell r="A35896" t="e">
            <v>#N/A</v>
          </cell>
          <cell r="B35896" t="str">
            <v>FIAT</v>
          </cell>
          <cell r="C35896" t="str">
            <v>JEEP</v>
          </cell>
          <cell r="D35896" t="str">
            <v>REST OF LATAM</v>
          </cell>
          <cell r="E35896" t="str">
            <v>NAFTA</v>
          </cell>
          <cell r="F35896" t="str">
            <v>57 - JK - WRANGLER</v>
          </cell>
          <cell r="G35896" t="str">
            <v>JUL</v>
          </cell>
          <cell r="H35896" t="str">
            <v>Prop. Stock Available</v>
          </cell>
          <cell r="I35896">
            <v>81</v>
          </cell>
        </row>
        <row r="35897">
          <cell r="A35897" t="e">
            <v>#N/A</v>
          </cell>
          <cell r="B35897" t="str">
            <v>FIAT</v>
          </cell>
          <cell r="C35897" t="str">
            <v>JEEP</v>
          </cell>
          <cell r="D35897" t="str">
            <v>REST OF LATAM</v>
          </cell>
          <cell r="E35897" t="str">
            <v>NAFTA</v>
          </cell>
          <cell r="F35897" t="str">
            <v>57 - JK - WRANGLER</v>
          </cell>
          <cell r="G35897" t="str">
            <v>JUL</v>
          </cell>
          <cell r="H35897" t="str">
            <v>Dealer Stock</v>
          </cell>
          <cell r="I35897">
            <v>197</v>
          </cell>
        </row>
        <row r="35898">
          <cell r="A35898" t="e">
            <v>#N/A</v>
          </cell>
          <cell r="B35898" t="str">
            <v>FIAT</v>
          </cell>
          <cell r="C35898" t="str">
            <v>JEEP</v>
          </cell>
          <cell r="D35898" t="str">
            <v>REST OF LATAM</v>
          </cell>
          <cell r="E35898" t="str">
            <v>NAFTA</v>
          </cell>
          <cell r="F35898" t="str">
            <v>57 - JK - WRANGLER</v>
          </cell>
          <cell r="G35898" t="str">
            <v>AUG</v>
          </cell>
          <cell r="H35898" t="str">
            <v>Delivery</v>
          </cell>
          <cell r="I35898">
            <v>38</v>
          </cell>
        </row>
        <row r="35899">
          <cell r="A35899" t="e">
            <v>#N/A</v>
          </cell>
          <cell r="B35899" t="str">
            <v>FIAT</v>
          </cell>
          <cell r="C35899" t="str">
            <v>JEEP</v>
          </cell>
          <cell r="D35899" t="str">
            <v>REST OF LATAM</v>
          </cell>
          <cell r="E35899" t="str">
            <v>NAFTA</v>
          </cell>
          <cell r="F35899" t="str">
            <v>57 - JK - WRANGLER</v>
          </cell>
          <cell r="G35899" t="str">
            <v>AUG</v>
          </cell>
          <cell r="H35899" t="str">
            <v>Wholesales Total</v>
          </cell>
          <cell r="I35899">
            <v>17</v>
          </cell>
        </row>
        <row r="35900">
          <cell r="A35900" t="e">
            <v>#N/A</v>
          </cell>
          <cell r="B35900" t="str">
            <v>FIAT</v>
          </cell>
          <cell r="C35900" t="str">
            <v>JEEP</v>
          </cell>
          <cell r="D35900" t="str">
            <v>REST OF LATAM</v>
          </cell>
          <cell r="E35900" t="str">
            <v>NAFTA</v>
          </cell>
          <cell r="F35900" t="str">
            <v>57 - JK - WRANGLER</v>
          </cell>
          <cell r="G35900" t="str">
            <v>AUG</v>
          </cell>
          <cell r="H35900" t="str">
            <v>Retail Total</v>
          </cell>
          <cell r="I35900">
            <v>34</v>
          </cell>
        </row>
        <row r="35901">
          <cell r="A35901" t="e">
            <v>#N/A</v>
          </cell>
          <cell r="B35901" t="str">
            <v>FIAT</v>
          </cell>
          <cell r="C35901" t="str">
            <v>JEEP</v>
          </cell>
          <cell r="D35901" t="str">
            <v>REST OF LATAM</v>
          </cell>
          <cell r="E35901" t="str">
            <v>NAFTA</v>
          </cell>
          <cell r="F35901" t="str">
            <v>57 - JK - WRANGLER</v>
          </cell>
          <cell r="G35901" t="str">
            <v>AUG</v>
          </cell>
          <cell r="H35901" t="str">
            <v>In Transit</v>
          </cell>
          <cell r="I35901">
            <v>17</v>
          </cell>
        </row>
        <row r="35902">
          <cell r="A35902" t="e">
            <v>#N/A</v>
          </cell>
          <cell r="B35902" t="str">
            <v>FIAT</v>
          </cell>
          <cell r="C35902" t="str">
            <v>JEEP</v>
          </cell>
          <cell r="D35902" t="str">
            <v>REST OF LATAM</v>
          </cell>
          <cell r="E35902" t="str">
            <v>NAFTA</v>
          </cell>
          <cell r="F35902" t="str">
            <v>57 - JK - WRANGLER</v>
          </cell>
          <cell r="G35902" t="str">
            <v>AUG</v>
          </cell>
          <cell r="H35902" t="str">
            <v>Prop. Stock Available</v>
          </cell>
          <cell r="I35902">
            <v>102</v>
          </cell>
        </row>
        <row r="35903">
          <cell r="A35903" t="e">
            <v>#N/A</v>
          </cell>
          <cell r="B35903" t="str">
            <v>FIAT</v>
          </cell>
          <cell r="C35903" t="str">
            <v>JEEP</v>
          </cell>
          <cell r="D35903" t="str">
            <v>REST OF LATAM</v>
          </cell>
          <cell r="E35903" t="str">
            <v>NAFTA</v>
          </cell>
          <cell r="F35903" t="str">
            <v>57 - JK - WRANGLER</v>
          </cell>
          <cell r="G35903" t="str">
            <v>AUG</v>
          </cell>
          <cell r="H35903" t="str">
            <v>Dealer Stock</v>
          </cell>
          <cell r="I35903">
            <v>180</v>
          </cell>
        </row>
        <row r="35904">
          <cell r="A35904" t="e">
            <v>#N/A</v>
          </cell>
          <cell r="B35904" t="str">
            <v>FIAT</v>
          </cell>
          <cell r="C35904" t="str">
            <v>JEEP</v>
          </cell>
          <cell r="D35904" t="str">
            <v>REST OF LATAM</v>
          </cell>
          <cell r="E35904" t="str">
            <v>NAFTA</v>
          </cell>
          <cell r="F35904" t="str">
            <v>57 - JK - WRANGLER</v>
          </cell>
          <cell r="G35904" t="str">
            <v>SEP</v>
          </cell>
          <cell r="H35904" t="str">
            <v>Delivery</v>
          </cell>
          <cell r="I35904">
            <v>39</v>
          </cell>
        </row>
        <row r="35905">
          <cell r="A35905" t="e">
            <v>#N/A</v>
          </cell>
          <cell r="B35905" t="str">
            <v>FIAT</v>
          </cell>
          <cell r="C35905" t="str">
            <v>JEEP</v>
          </cell>
          <cell r="D35905" t="str">
            <v>REST OF LATAM</v>
          </cell>
          <cell r="E35905" t="str">
            <v>NAFTA</v>
          </cell>
          <cell r="F35905" t="str">
            <v>57 - JK - WRANGLER</v>
          </cell>
          <cell r="G35905" t="str">
            <v>SEP</v>
          </cell>
          <cell r="H35905" t="str">
            <v>Wholesales Total</v>
          </cell>
          <cell r="I35905">
            <v>16</v>
          </cell>
        </row>
        <row r="35906">
          <cell r="A35906" t="e">
            <v>#N/A</v>
          </cell>
          <cell r="B35906" t="str">
            <v>FIAT</v>
          </cell>
          <cell r="C35906" t="str">
            <v>JEEP</v>
          </cell>
          <cell r="D35906" t="str">
            <v>REST OF LATAM</v>
          </cell>
          <cell r="E35906" t="str">
            <v>NAFTA</v>
          </cell>
          <cell r="F35906" t="str">
            <v>57 - JK - WRANGLER</v>
          </cell>
          <cell r="G35906" t="str">
            <v>SEP</v>
          </cell>
          <cell r="H35906" t="str">
            <v>Retail Total</v>
          </cell>
          <cell r="I35906">
            <v>25</v>
          </cell>
        </row>
        <row r="35907">
          <cell r="A35907" t="e">
            <v>#N/A</v>
          </cell>
          <cell r="B35907" t="str">
            <v>FIAT</v>
          </cell>
          <cell r="C35907" t="str">
            <v>JEEP</v>
          </cell>
          <cell r="D35907" t="str">
            <v>REST OF LATAM</v>
          </cell>
          <cell r="E35907" t="str">
            <v>NAFTA</v>
          </cell>
          <cell r="F35907" t="str">
            <v>57 - JK - WRANGLER</v>
          </cell>
          <cell r="G35907" t="str">
            <v>SEP</v>
          </cell>
          <cell r="H35907" t="str">
            <v>In Transit</v>
          </cell>
          <cell r="I35907">
            <v>17</v>
          </cell>
        </row>
        <row r="35908">
          <cell r="A35908" t="e">
            <v>#N/A</v>
          </cell>
          <cell r="B35908" t="str">
            <v>FIAT</v>
          </cell>
          <cell r="C35908" t="str">
            <v>JEEP</v>
          </cell>
          <cell r="D35908" t="str">
            <v>REST OF LATAM</v>
          </cell>
          <cell r="E35908" t="str">
            <v>NAFTA</v>
          </cell>
          <cell r="F35908" t="str">
            <v>57 - JK - WRANGLER</v>
          </cell>
          <cell r="G35908" t="str">
            <v>SEP</v>
          </cell>
          <cell r="H35908" t="str">
            <v>Prop. Stock Available</v>
          </cell>
          <cell r="I35908">
            <v>125</v>
          </cell>
        </row>
        <row r="35909">
          <cell r="A35909" t="e">
            <v>#N/A</v>
          </cell>
          <cell r="B35909" t="str">
            <v>FIAT</v>
          </cell>
          <cell r="C35909" t="str">
            <v>JEEP</v>
          </cell>
          <cell r="D35909" t="str">
            <v>REST OF LATAM</v>
          </cell>
          <cell r="E35909" t="str">
            <v>NAFTA</v>
          </cell>
          <cell r="F35909" t="str">
            <v>57 - JK - WRANGLER</v>
          </cell>
          <cell r="G35909" t="str">
            <v>SEP</v>
          </cell>
          <cell r="H35909" t="str">
            <v>Dealer Stock</v>
          </cell>
          <cell r="I35909">
            <v>171</v>
          </cell>
        </row>
        <row r="35910">
          <cell r="A35910" t="e">
            <v>#N/A</v>
          </cell>
          <cell r="B35910" t="str">
            <v>FIAT</v>
          </cell>
          <cell r="C35910" t="str">
            <v>JEEP</v>
          </cell>
          <cell r="D35910" t="str">
            <v>REST OF LATAM</v>
          </cell>
          <cell r="E35910" t="str">
            <v>NAFTA</v>
          </cell>
          <cell r="F35910" t="str">
            <v>57 - JK - WRANGLER</v>
          </cell>
          <cell r="G35910" t="str">
            <v>OCT</v>
          </cell>
          <cell r="H35910" t="str">
            <v>Delivery</v>
          </cell>
          <cell r="I35910">
            <v>22</v>
          </cell>
        </row>
        <row r="35911">
          <cell r="A35911" t="e">
            <v>#N/A</v>
          </cell>
          <cell r="B35911" t="str">
            <v>FIAT</v>
          </cell>
          <cell r="C35911" t="str">
            <v>JEEP</v>
          </cell>
          <cell r="D35911" t="str">
            <v>REST OF LATAM</v>
          </cell>
          <cell r="E35911" t="str">
            <v>NAFTA</v>
          </cell>
          <cell r="F35911" t="str">
            <v>57 - JK - WRANGLER</v>
          </cell>
          <cell r="G35911" t="str">
            <v>OCT</v>
          </cell>
          <cell r="H35911" t="str">
            <v>Wholesales Total</v>
          </cell>
          <cell r="I35911">
            <v>17</v>
          </cell>
        </row>
        <row r="35912">
          <cell r="A35912" t="e">
            <v>#N/A</v>
          </cell>
          <cell r="B35912" t="str">
            <v>FIAT</v>
          </cell>
          <cell r="C35912" t="str">
            <v>JEEP</v>
          </cell>
          <cell r="D35912" t="str">
            <v>REST OF LATAM</v>
          </cell>
          <cell r="E35912" t="str">
            <v>NAFTA</v>
          </cell>
          <cell r="F35912" t="str">
            <v>57 - JK - WRANGLER</v>
          </cell>
          <cell r="G35912" t="str">
            <v>OCT</v>
          </cell>
          <cell r="H35912" t="str">
            <v>Retail Total</v>
          </cell>
          <cell r="I35912">
            <v>33</v>
          </cell>
        </row>
        <row r="35913">
          <cell r="A35913" t="e">
            <v>#N/A</v>
          </cell>
          <cell r="B35913" t="str">
            <v>FIAT</v>
          </cell>
          <cell r="C35913" t="str">
            <v>JEEP</v>
          </cell>
          <cell r="D35913" t="str">
            <v>REST OF LATAM</v>
          </cell>
          <cell r="E35913" t="str">
            <v>NAFTA</v>
          </cell>
          <cell r="F35913" t="str">
            <v>57 - JK - WRANGLER</v>
          </cell>
          <cell r="G35913" t="str">
            <v>OCT</v>
          </cell>
          <cell r="H35913" t="str">
            <v>In Transit</v>
          </cell>
          <cell r="I35913">
            <v>17</v>
          </cell>
        </row>
        <row r="35914">
          <cell r="A35914" t="e">
            <v>#N/A</v>
          </cell>
          <cell r="B35914" t="str">
            <v>FIAT</v>
          </cell>
          <cell r="C35914" t="str">
            <v>JEEP</v>
          </cell>
          <cell r="D35914" t="str">
            <v>REST OF LATAM</v>
          </cell>
          <cell r="E35914" t="str">
            <v>NAFTA</v>
          </cell>
          <cell r="F35914" t="str">
            <v>57 - JK - WRANGLER</v>
          </cell>
          <cell r="G35914" t="str">
            <v>OCT</v>
          </cell>
          <cell r="H35914" t="str">
            <v>Prop. Stock Available</v>
          </cell>
          <cell r="I35914">
            <v>130</v>
          </cell>
        </row>
        <row r="35915">
          <cell r="A35915" t="e">
            <v>#N/A</v>
          </cell>
          <cell r="B35915" t="str">
            <v>FIAT</v>
          </cell>
          <cell r="C35915" t="str">
            <v>JEEP</v>
          </cell>
          <cell r="D35915" t="str">
            <v>REST OF LATAM</v>
          </cell>
          <cell r="E35915" t="str">
            <v>NAFTA</v>
          </cell>
          <cell r="F35915" t="str">
            <v>57 - JK - WRANGLER</v>
          </cell>
          <cell r="G35915" t="str">
            <v>OCT</v>
          </cell>
          <cell r="H35915" t="str">
            <v>Dealer Stock</v>
          </cell>
          <cell r="I35915">
            <v>155</v>
          </cell>
        </row>
        <row r="35916">
          <cell r="A35916" t="e">
            <v>#N/A</v>
          </cell>
          <cell r="B35916" t="str">
            <v>FIAT</v>
          </cell>
          <cell r="C35916" t="str">
            <v>JEEP</v>
          </cell>
          <cell r="D35916" t="str">
            <v>REST OF LATAM</v>
          </cell>
          <cell r="E35916" t="str">
            <v>NAFTA</v>
          </cell>
          <cell r="F35916" t="str">
            <v>57 - JK - WRANGLER</v>
          </cell>
          <cell r="G35916" t="str">
            <v>NOV</v>
          </cell>
          <cell r="H35916" t="str">
            <v>Delivery</v>
          </cell>
          <cell r="I35916">
            <v>20</v>
          </cell>
        </row>
        <row r="35917">
          <cell r="A35917" t="e">
            <v>#N/A</v>
          </cell>
          <cell r="B35917" t="str">
            <v>FIAT</v>
          </cell>
          <cell r="C35917" t="str">
            <v>JEEP</v>
          </cell>
          <cell r="D35917" t="str">
            <v>REST OF LATAM</v>
          </cell>
          <cell r="E35917" t="str">
            <v>NAFTA</v>
          </cell>
          <cell r="F35917" t="str">
            <v>57 - JK - WRANGLER</v>
          </cell>
          <cell r="G35917" t="str">
            <v>NOV</v>
          </cell>
          <cell r="H35917" t="str">
            <v>Wholesales Total</v>
          </cell>
          <cell r="I35917">
            <v>9</v>
          </cell>
        </row>
        <row r="35918">
          <cell r="A35918" t="e">
            <v>#N/A</v>
          </cell>
          <cell r="B35918" t="str">
            <v>FIAT</v>
          </cell>
          <cell r="C35918" t="str">
            <v>JEEP</v>
          </cell>
          <cell r="D35918" t="str">
            <v>REST OF LATAM</v>
          </cell>
          <cell r="E35918" t="str">
            <v>NAFTA</v>
          </cell>
          <cell r="F35918" t="str">
            <v>57 - JK - WRANGLER</v>
          </cell>
          <cell r="G35918" t="str">
            <v>NOV</v>
          </cell>
          <cell r="H35918" t="str">
            <v>Retail Total</v>
          </cell>
          <cell r="I35918">
            <v>33</v>
          </cell>
        </row>
        <row r="35919">
          <cell r="A35919" t="e">
            <v>#N/A</v>
          </cell>
          <cell r="B35919" t="str">
            <v>FIAT</v>
          </cell>
          <cell r="C35919" t="str">
            <v>JEEP</v>
          </cell>
          <cell r="D35919" t="str">
            <v>REST OF LATAM</v>
          </cell>
          <cell r="E35919" t="str">
            <v>NAFTA</v>
          </cell>
          <cell r="F35919" t="str">
            <v>57 - JK - WRANGLER</v>
          </cell>
          <cell r="G35919" t="str">
            <v>NOV</v>
          </cell>
          <cell r="H35919" t="str">
            <v>In Transit</v>
          </cell>
          <cell r="I35919">
            <v>17</v>
          </cell>
        </row>
        <row r="35920">
          <cell r="A35920" t="e">
            <v>#N/A</v>
          </cell>
          <cell r="B35920" t="str">
            <v>FIAT</v>
          </cell>
          <cell r="C35920" t="str">
            <v>JEEP</v>
          </cell>
          <cell r="D35920" t="str">
            <v>REST OF LATAM</v>
          </cell>
          <cell r="E35920" t="str">
            <v>NAFTA</v>
          </cell>
          <cell r="F35920" t="str">
            <v>57 - JK - WRANGLER</v>
          </cell>
          <cell r="G35920" t="str">
            <v>NOV</v>
          </cell>
          <cell r="H35920" t="str">
            <v>Prop. Stock Available</v>
          </cell>
          <cell r="I35920">
            <v>141</v>
          </cell>
        </row>
        <row r="35921">
          <cell r="A35921" t="e">
            <v>#N/A</v>
          </cell>
          <cell r="B35921" t="str">
            <v>FIAT</v>
          </cell>
          <cell r="C35921" t="str">
            <v>JEEP</v>
          </cell>
          <cell r="D35921" t="str">
            <v>REST OF LATAM</v>
          </cell>
          <cell r="E35921" t="str">
            <v>NAFTA</v>
          </cell>
          <cell r="F35921" t="str">
            <v>57 - JK - WRANGLER</v>
          </cell>
          <cell r="G35921" t="str">
            <v>NOV</v>
          </cell>
          <cell r="H35921" t="str">
            <v>Dealer Stock</v>
          </cell>
          <cell r="I35921">
            <v>131</v>
          </cell>
        </row>
        <row r="35922">
          <cell r="A35922" t="e">
            <v>#N/A</v>
          </cell>
          <cell r="B35922" t="str">
            <v>FIAT</v>
          </cell>
          <cell r="C35922" t="str">
            <v>JEEP</v>
          </cell>
          <cell r="D35922" t="str">
            <v>REST OF LATAM</v>
          </cell>
          <cell r="E35922" t="str">
            <v>NAFTA</v>
          </cell>
          <cell r="F35922" t="str">
            <v>57 - JK - WRANGLER</v>
          </cell>
          <cell r="G35922" t="str">
            <v>DEC</v>
          </cell>
          <cell r="H35922" t="str">
            <v>Delivery</v>
          </cell>
          <cell r="I35922">
            <v>22</v>
          </cell>
        </row>
        <row r="35923">
          <cell r="A35923" t="e">
            <v>#N/A</v>
          </cell>
          <cell r="B35923" t="str">
            <v>FIAT</v>
          </cell>
          <cell r="C35923" t="str">
            <v>JEEP</v>
          </cell>
          <cell r="D35923" t="str">
            <v>REST OF LATAM</v>
          </cell>
          <cell r="E35923" t="str">
            <v>NAFTA</v>
          </cell>
          <cell r="F35923" t="str">
            <v>57 - JK - WRANGLER</v>
          </cell>
          <cell r="G35923" t="str">
            <v>DEC</v>
          </cell>
          <cell r="H35923" t="str">
            <v>Wholesales Total</v>
          </cell>
          <cell r="I35923">
            <v>9</v>
          </cell>
        </row>
        <row r="35924">
          <cell r="A35924" t="e">
            <v>#N/A</v>
          </cell>
          <cell r="B35924" t="str">
            <v>FIAT</v>
          </cell>
          <cell r="C35924" t="str">
            <v>JEEP</v>
          </cell>
          <cell r="D35924" t="str">
            <v>REST OF LATAM</v>
          </cell>
          <cell r="E35924" t="str">
            <v>NAFTA</v>
          </cell>
          <cell r="F35924" t="str">
            <v>57 - JK - WRANGLER</v>
          </cell>
          <cell r="G35924" t="str">
            <v>DEC</v>
          </cell>
          <cell r="H35924" t="str">
            <v>Retail Total</v>
          </cell>
          <cell r="I35924">
            <v>33</v>
          </cell>
        </row>
        <row r="35925">
          <cell r="A35925" t="e">
            <v>#N/A</v>
          </cell>
          <cell r="B35925" t="str">
            <v>FIAT</v>
          </cell>
          <cell r="C35925" t="str">
            <v>JEEP</v>
          </cell>
          <cell r="D35925" t="str">
            <v>REST OF LATAM</v>
          </cell>
          <cell r="E35925" t="str">
            <v>NAFTA</v>
          </cell>
          <cell r="F35925" t="str">
            <v>57 - JK - WRANGLER</v>
          </cell>
          <cell r="G35925" t="str">
            <v>DEC</v>
          </cell>
          <cell r="H35925" t="str">
            <v>In Transit</v>
          </cell>
          <cell r="I35925">
            <v>17</v>
          </cell>
        </row>
        <row r="35926">
          <cell r="A35926" t="e">
            <v>#N/A</v>
          </cell>
          <cell r="B35926" t="str">
            <v>FIAT</v>
          </cell>
          <cell r="C35926" t="str">
            <v>JEEP</v>
          </cell>
          <cell r="D35926" t="str">
            <v>REST OF LATAM</v>
          </cell>
          <cell r="E35926" t="str">
            <v>NAFTA</v>
          </cell>
          <cell r="F35926" t="str">
            <v>57 - JK - WRANGLER</v>
          </cell>
          <cell r="G35926" t="str">
            <v>DEC</v>
          </cell>
          <cell r="H35926" t="str">
            <v>Prop. Stock Available</v>
          </cell>
          <cell r="I35926">
            <v>154</v>
          </cell>
        </row>
        <row r="35927">
          <cell r="A35927" t="e">
            <v>#N/A</v>
          </cell>
          <cell r="B35927" t="str">
            <v>FIAT</v>
          </cell>
          <cell r="C35927" t="str">
            <v>JEEP</v>
          </cell>
          <cell r="D35927" t="str">
            <v>REST OF LATAM</v>
          </cell>
          <cell r="E35927" t="str">
            <v>NAFTA</v>
          </cell>
          <cell r="F35927" t="str">
            <v>57 - JK - WRANGLER</v>
          </cell>
          <cell r="G35927" t="str">
            <v>DEC</v>
          </cell>
          <cell r="H35927" t="str">
            <v>Dealer Stock</v>
          </cell>
          <cell r="I35927">
            <v>107</v>
          </cell>
        </row>
        <row r="35928">
          <cell r="A35928" t="e">
            <v>#N/A</v>
          </cell>
          <cell r="B35928" t="str">
            <v>FIAT</v>
          </cell>
          <cell r="C35928" t="str">
            <v>JEEP</v>
          </cell>
          <cell r="D35928" t="str">
            <v>REST OF LATAM</v>
          </cell>
          <cell r="E35928" t="str">
            <v>NAFTA</v>
          </cell>
          <cell r="F35928" t="str">
            <v>57 - KL - CHEROKEE</v>
          </cell>
          <cell r="G35928" t="str">
            <v>JAN</v>
          </cell>
          <cell r="H35928" t="str">
            <v>Delivery</v>
          </cell>
          <cell r="I35928">
            <v>7</v>
          </cell>
        </row>
        <row r="35929">
          <cell r="A35929" t="e">
            <v>#N/A</v>
          </cell>
          <cell r="B35929" t="str">
            <v>FIAT</v>
          </cell>
          <cell r="C35929" t="str">
            <v>JEEP</v>
          </cell>
          <cell r="D35929" t="str">
            <v>REST OF LATAM</v>
          </cell>
          <cell r="E35929" t="str">
            <v>NAFTA</v>
          </cell>
          <cell r="F35929" t="str">
            <v>57 - KL - CHEROKEE</v>
          </cell>
          <cell r="G35929" t="str">
            <v>JAN</v>
          </cell>
          <cell r="H35929" t="str">
            <v>Retail Total</v>
          </cell>
          <cell r="I35929">
            <v>24</v>
          </cell>
        </row>
        <row r="35930">
          <cell r="A35930" t="e">
            <v>#N/A</v>
          </cell>
          <cell r="B35930" t="str">
            <v>FIAT</v>
          </cell>
          <cell r="C35930" t="str">
            <v>JEEP</v>
          </cell>
          <cell r="D35930" t="str">
            <v>REST OF LATAM</v>
          </cell>
          <cell r="E35930" t="str">
            <v>NAFTA</v>
          </cell>
          <cell r="F35930" t="str">
            <v>57 - KL - CHEROKEE</v>
          </cell>
          <cell r="G35930" t="str">
            <v>JAN</v>
          </cell>
          <cell r="H35930" t="str">
            <v>Prop. Stock Available</v>
          </cell>
          <cell r="I35930">
            <v>7</v>
          </cell>
        </row>
        <row r="35931">
          <cell r="A35931" t="e">
            <v>#N/A</v>
          </cell>
          <cell r="B35931" t="str">
            <v>FIAT</v>
          </cell>
          <cell r="C35931" t="str">
            <v>JEEP</v>
          </cell>
          <cell r="D35931" t="str">
            <v>REST OF LATAM</v>
          </cell>
          <cell r="E35931" t="str">
            <v>NAFTA</v>
          </cell>
          <cell r="F35931" t="str">
            <v>57 - KL - CHEROKEE</v>
          </cell>
          <cell r="G35931" t="str">
            <v>JAN</v>
          </cell>
          <cell r="H35931" t="str">
            <v>Dealer Stock</v>
          </cell>
          <cell r="I35931">
            <v>86</v>
          </cell>
        </row>
        <row r="35932">
          <cell r="A35932" t="e">
            <v>#N/A</v>
          </cell>
          <cell r="B35932" t="str">
            <v>FIAT</v>
          </cell>
          <cell r="C35932" t="str">
            <v>JEEP</v>
          </cell>
          <cell r="D35932" t="str">
            <v>REST OF LATAM</v>
          </cell>
          <cell r="E35932" t="str">
            <v>NAFTA</v>
          </cell>
          <cell r="F35932" t="str">
            <v>57 - KL - CHEROKEE</v>
          </cell>
          <cell r="G35932" t="str">
            <v>FEB</v>
          </cell>
          <cell r="H35932" t="str">
            <v>Delivery</v>
          </cell>
          <cell r="I35932">
            <v>18</v>
          </cell>
        </row>
        <row r="35933">
          <cell r="A35933" t="e">
            <v>#N/A</v>
          </cell>
          <cell r="B35933" t="str">
            <v>FIAT</v>
          </cell>
          <cell r="C35933" t="str">
            <v>JEEP</v>
          </cell>
          <cell r="D35933" t="str">
            <v>REST OF LATAM</v>
          </cell>
          <cell r="E35933" t="str">
            <v>NAFTA</v>
          </cell>
          <cell r="F35933" t="str">
            <v>57 - KL - CHEROKEE</v>
          </cell>
          <cell r="G35933" t="str">
            <v>FEB</v>
          </cell>
          <cell r="H35933" t="str">
            <v>Wholesales Total</v>
          </cell>
          <cell r="I35933">
            <v>5</v>
          </cell>
        </row>
        <row r="35934">
          <cell r="A35934" t="e">
            <v>#N/A</v>
          </cell>
          <cell r="B35934" t="str">
            <v>FIAT</v>
          </cell>
          <cell r="C35934" t="str">
            <v>JEEP</v>
          </cell>
          <cell r="D35934" t="str">
            <v>REST OF LATAM</v>
          </cell>
          <cell r="E35934" t="str">
            <v>NAFTA</v>
          </cell>
          <cell r="F35934" t="str">
            <v>57 - KL - CHEROKEE</v>
          </cell>
          <cell r="G35934" t="str">
            <v>FEB</v>
          </cell>
          <cell r="H35934" t="str">
            <v>Retail Total</v>
          </cell>
          <cell r="I35934">
            <v>23</v>
          </cell>
        </row>
        <row r="35935">
          <cell r="A35935" t="e">
            <v>#N/A</v>
          </cell>
          <cell r="B35935" t="str">
            <v>FIAT</v>
          </cell>
          <cell r="C35935" t="str">
            <v>JEEP</v>
          </cell>
          <cell r="D35935" t="str">
            <v>REST OF LATAM</v>
          </cell>
          <cell r="E35935" t="str">
            <v>NAFTA</v>
          </cell>
          <cell r="F35935" t="str">
            <v>57 - KL - CHEROKEE</v>
          </cell>
          <cell r="G35935" t="str">
            <v>FEB</v>
          </cell>
          <cell r="H35935" t="str">
            <v>In Transit</v>
          </cell>
          <cell r="I35935">
            <v>18</v>
          </cell>
        </row>
        <row r="35936">
          <cell r="A35936" t="e">
            <v>#N/A</v>
          </cell>
          <cell r="B35936" t="str">
            <v>FIAT</v>
          </cell>
          <cell r="C35936" t="str">
            <v>JEEP</v>
          </cell>
          <cell r="D35936" t="str">
            <v>REST OF LATAM</v>
          </cell>
          <cell r="E35936" t="str">
            <v>NAFTA</v>
          </cell>
          <cell r="F35936" t="str">
            <v>57 - KL - CHEROKEE</v>
          </cell>
          <cell r="G35936" t="str">
            <v>FEB</v>
          </cell>
          <cell r="H35936" t="str">
            <v>Prop. Stock Available</v>
          </cell>
          <cell r="I35936">
            <v>20</v>
          </cell>
        </row>
        <row r="35937">
          <cell r="A35937" t="e">
            <v>#N/A</v>
          </cell>
          <cell r="B35937" t="str">
            <v>FIAT</v>
          </cell>
          <cell r="C35937" t="str">
            <v>JEEP</v>
          </cell>
          <cell r="D35937" t="str">
            <v>REST OF LATAM</v>
          </cell>
          <cell r="E35937" t="str">
            <v>NAFTA</v>
          </cell>
          <cell r="F35937" t="str">
            <v>57 - KL - CHEROKEE</v>
          </cell>
          <cell r="G35937" t="str">
            <v>FEB</v>
          </cell>
          <cell r="H35937" t="str">
            <v>Dealer Stock</v>
          </cell>
          <cell r="I35937">
            <v>68</v>
          </cell>
        </row>
        <row r="35938">
          <cell r="A35938" t="e">
            <v>#N/A</v>
          </cell>
          <cell r="B35938" t="str">
            <v>FIAT</v>
          </cell>
          <cell r="C35938" t="str">
            <v>JEEP</v>
          </cell>
          <cell r="D35938" t="str">
            <v>REST OF LATAM</v>
          </cell>
          <cell r="E35938" t="str">
            <v>NAFTA</v>
          </cell>
          <cell r="F35938" t="str">
            <v>57 - KL - CHEROKEE</v>
          </cell>
          <cell r="G35938" t="str">
            <v>MAR</v>
          </cell>
          <cell r="H35938" t="str">
            <v>Delivery</v>
          </cell>
          <cell r="I35938">
            <v>3</v>
          </cell>
        </row>
        <row r="35939">
          <cell r="A35939" t="e">
            <v>#N/A</v>
          </cell>
          <cell r="B35939" t="str">
            <v>FIAT</v>
          </cell>
          <cell r="C35939" t="str">
            <v>JEEP</v>
          </cell>
          <cell r="D35939" t="str">
            <v>REST OF LATAM</v>
          </cell>
          <cell r="E35939" t="str">
            <v>NAFTA</v>
          </cell>
          <cell r="F35939" t="str">
            <v>57 - KL - CHEROKEE</v>
          </cell>
          <cell r="G35939" t="str">
            <v>MAR</v>
          </cell>
          <cell r="H35939" t="str">
            <v>Wholesales Total</v>
          </cell>
          <cell r="I35939">
            <v>19</v>
          </cell>
        </row>
        <row r="35940">
          <cell r="A35940" t="e">
            <v>#N/A</v>
          </cell>
          <cell r="B35940" t="str">
            <v>FIAT</v>
          </cell>
          <cell r="C35940" t="str">
            <v>JEEP</v>
          </cell>
          <cell r="D35940" t="str">
            <v>REST OF LATAM</v>
          </cell>
          <cell r="E35940" t="str">
            <v>NAFTA</v>
          </cell>
          <cell r="F35940" t="str">
            <v>57 - KL - CHEROKEE</v>
          </cell>
          <cell r="G35940" t="str">
            <v>MAR</v>
          </cell>
          <cell r="H35940" t="str">
            <v>Retail Total</v>
          </cell>
          <cell r="I35940">
            <v>23</v>
          </cell>
        </row>
        <row r="35941">
          <cell r="A35941" t="e">
            <v>#N/A</v>
          </cell>
          <cell r="B35941" t="str">
            <v>FIAT</v>
          </cell>
          <cell r="C35941" t="str">
            <v>JEEP</v>
          </cell>
          <cell r="D35941" t="str">
            <v>REST OF LATAM</v>
          </cell>
          <cell r="E35941" t="str">
            <v>NAFTA</v>
          </cell>
          <cell r="F35941" t="str">
            <v>57 - KL - CHEROKEE</v>
          </cell>
          <cell r="G35941" t="str">
            <v>MAR</v>
          </cell>
          <cell r="H35941" t="str">
            <v>In Transit</v>
          </cell>
          <cell r="I35941">
            <v>18</v>
          </cell>
        </row>
        <row r="35942">
          <cell r="A35942" t="e">
            <v>#N/A</v>
          </cell>
          <cell r="B35942" t="str">
            <v>FIAT</v>
          </cell>
          <cell r="C35942" t="str">
            <v>JEEP</v>
          </cell>
          <cell r="D35942" t="str">
            <v>REST OF LATAM</v>
          </cell>
          <cell r="E35942" t="str">
            <v>NAFTA</v>
          </cell>
          <cell r="F35942" t="str">
            <v>57 - KL - CHEROKEE</v>
          </cell>
          <cell r="G35942" t="str">
            <v>MAR</v>
          </cell>
          <cell r="H35942" t="str">
            <v>Prop. Stock Available</v>
          </cell>
          <cell r="I35942">
            <v>4</v>
          </cell>
        </row>
        <row r="35943">
          <cell r="A35943" t="e">
            <v>#N/A</v>
          </cell>
          <cell r="B35943" t="str">
            <v>FIAT</v>
          </cell>
          <cell r="C35943" t="str">
            <v>JEEP</v>
          </cell>
          <cell r="D35943" t="str">
            <v>REST OF LATAM</v>
          </cell>
          <cell r="E35943" t="str">
            <v>NAFTA</v>
          </cell>
          <cell r="F35943" t="str">
            <v>57 - KL - CHEROKEE</v>
          </cell>
          <cell r="G35943" t="str">
            <v>MAR</v>
          </cell>
          <cell r="H35943" t="str">
            <v>Dealer Stock</v>
          </cell>
          <cell r="I35943">
            <v>64</v>
          </cell>
        </row>
        <row r="35944">
          <cell r="A35944" t="e">
            <v>#N/A</v>
          </cell>
          <cell r="B35944" t="str">
            <v>FIAT</v>
          </cell>
          <cell r="C35944" t="str">
            <v>JEEP</v>
          </cell>
          <cell r="D35944" t="str">
            <v>REST OF LATAM</v>
          </cell>
          <cell r="E35944" t="str">
            <v>NAFTA</v>
          </cell>
          <cell r="F35944" t="str">
            <v>57 - KL - CHEROKEE</v>
          </cell>
          <cell r="G35944" t="str">
            <v>APR</v>
          </cell>
          <cell r="H35944" t="str">
            <v>Retail Total</v>
          </cell>
          <cell r="I35944">
            <v>22</v>
          </cell>
        </row>
        <row r="35945">
          <cell r="A35945" t="e">
            <v>#N/A</v>
          </cell>
          <cell r="B35945" t="str">
            <v>FIAT</v>
          </cell>
          <cell r="C35945" t="str">
            <v>JEEP</v>
          </cell>
          <cell r="D35945" t="str">
            <v>REST OF LATAM</v>
          </cell>
          <cell r="E35945" t="str">
            <v>NAFTA</v>
          </cell>
          <cell r="F35945" t="str">
            <v>57 - KL - CHEROKEE</v>
          </cell>
          <cell r="G35945" t="str">
            <v>APR</v>
          </cell>
          <cell r="H35945" t="str">
            <v>In Transit</v>
          </cell>
          <cell r="I35945">
            <v>18</v>
          </cell>
        </row>
        <row r="35946">
          <cell r="A35946" t="e">
            <v>#N/A</v>
          </cell>
          <cell r="B35946" t="str">
            <v>FIAT</v>
          </cell>
          <cell r="C35946" t="str">
            <v>JEEP</v>
          </cell>
          <cell r="D35946" t="str">
            <v>REST OF LATAM</v>
          </cell>
          <cell r="E35946" t="str">
            <v>NAFTA</v>
          </cell>
          <cell r="F35946" t="str">
            <v>57 - KL - CHEROKEE</v>
          </cell>
          <cell r="G35946" t="str">
            <v>APR</v>
          </cell>
          <cell r="H35946" t="str">
            <v>Prop. Stock Available</v>
          </cell>
          <cell r="I35946">
            <v>4</v>
          </cell>
        </row>
        <row r="35947">
          <cell r="A35947" t="e">
            <v>#N/A</v>
          </cell>
          <cell r="B35947" t="str">
            <v>FIAT</v>
          </cell>
          <cell r="C35947" t="str">
            <v>JEEP</v>
          </cell>
          <cell r="D35947" t="str">
            <v>REST OF LATAM</v>
          </cell>
          <cell r="E35947" t="str">
            <v>NAFTA</v>
          </cell>
          <cell r="F35947" t="str">
            <v>57 - KL - CHEROKEE</v>
          </cell>
          <cell r="G35947" t="str">
            <v>APR</v>
          </cell>
          <cell r="H35947" t="str">
            <v>Dealer Stock</v>
          </cell>
          <cell r="I35947">
            <v>42</v>
          </cell>
        </row>
        <row r="35948">
          <cell r="A35948" t="e">
            <v>#N/A</v>
          </cell>
          <cell r="B35948" t="str">
            <v>FIAT</v>
          </cell>
          <cell r="C35948" t="str">
            <v>JEEP</v>
          </cell>
          <cell r="D35948" t="str">
            <v>REST OF LATAM</v>
          </cell>
          <cell r="E35948" t="str">
            <v>NAFTA</v>
          </cell>
          <cell r="F35948" t="str">
            <v>57 - KL - CHEROKEE</v>
          </cell>
          <cell r="G35948" t="str">
            <v>MAY</v>
          </cell>
          <cell r="H35948" t="str">
            <v>Retail Total</v>
          </cell>
          <cell r="I35948">
            <v>18</v>
          </cell>
        </row>
        <row r="35949">
          <cell r="A35949" t="e">
            <v>#N/A</v>
          </cell>
          <cell r="B35949" t="str">
            <v>FIAT</v>
          </cell>
          <cell r="C35949" t="str">
            <v>JEEP</v>
          </cell>
          <cell r="D35949" t="str">
            <v>REST OF LATAM</v>
          </cell>
          <cell r="E35949" t="str">
            <v>NAFTA</v>
          </cell>
          <cell r="F35949" t="str">
            <v>57 - KL - CHEROKEE</v>
          </cell>
          <cell r="G35949" t="str">
            <v>MAY</v>
          </cell>
          <cell r="H35949" t="str">
            <v>In Transit</v>
          </cell>
          <cell r="I35949">
            <v>18</v>
          </cell>
        </row>
        <row r="35950">
          <cell r="A35950" t="e">
            <v>#N/A</v>
          </cell>
          <cell r="B35950" t="str">
            <v>FIAT</v>
          </cell>
          <cell r="C35950" t="str">
            <v>JEEP</v>
          </cell>
          <cell r="D35950" t="str">
            <v>REST OF LATAM</v>
          </cell>
          <cell r="E35950" t="str">
            <v>NAFTA</v>
          </cell>
          <cell r="F35950" t="str">
            <v>57 - KL - CHEROKEE</v>
          </cell>
          <cell r="G35950" t="str">
            <v>MAY</v>
          </cell>
          <cell r="H35950" t="str">
            <v>Prop. Stock Available</v>
          </cell>
          <cell r="I35950">
            <v>4</v>
          </cell>
        </row>
        <row r="35951">
          <cell r="A35951" t="e">
            <v>#N/A</v>
          </cell>
          <cell r="B35951" t="str">
            <v>FIAT</v>
          </cell>
          <cell r="C35951" t="str">
            <v>JEEP</v>
          </cell>
          <cell r="D35951" t="str">
            <v>REST OF LATAM</v>
          </cell>
          <cell r="E35951" t="str">
            <v>NAFTA</v>
          </cell>
          <cell r="F35951" t="str">
            <v>57 - KL - CHEROKEE</v>
          </cell>
          <cell r="G35951" t="str">
            <v>MAY</v>
          </cell>
          <cell r="H35951" t="str">
            <v>Dealer Stock</v>
          </cell>
          <cell r="I35951">
            <v>24</v>
          </cell>
        </row>
        <row r="35952">
          <cell r="A35952" t="e">
            <v>#N/A</v>
          </cell>
          <cell r="B35952" t="str">
            <v>FIAT</v>
          </cell>
          <cell r="C35952" t="str">
            <v>JEEP</v>
          </cell>
          <cell r="D35952" t="str">
            <v>REST OF LATAM</v>
          </cell>
          <cell r="E35952" t="str">
            <v>NAFTA</v>
          </cell>
          <cell r="F35952" t="str">
            <v>57 - KL - CHEROKEE</v>
          </cell>
          <cell r="G35952" t="str">
            <v>JUN</v>
          </cell>
          <cell r="H35952" t="str">
            <v>Delivery</v>
          </cell>
          <cell r="I35952">
            <v>61</v>
          </cell>
        </row>
        <row r="35953">
          <cell r="A35953" t="e">
            <v>#N/A</v>
          </cell>
          <cell r="B35953" t="str">
            <v>FIAT</v>
          </cell>
          <cell r="C35953" t="str">
            <v>JEEP</v>
          </cell>
          <cell r="D35953" t="str">
            <v>REST OF LATAM</v>
          </cell>
          <cell r="E35953" t="str">
            <v>NAFTA</v>
          </cell>
          <cell r="F35953" t="str">
            <v>57 - KL - CHEROKEE</v>
          </cell>
          <cell r="G35953" t="str">
            <v>JUN</v>
          </cell>
          <cell r="H35953" t="str">
            <v>Wholesales Total</v>
          </cell>
          <cell r="I35953">
            <v>50</v>
          </cell>
        </row>
        <row r="35954">
          <cell r="A35954" t="e">
            <v>#N/A</v>
          </cell>
          <cell r="B35954" t="str">
            <v>FIAT</v>
          </cell>
          <cell r="C35954" t="str">
            <v>JEEP</v>
          </cell>
          <cell r="D35954" t="str">
            <v>REST OF LATAM</v>
          </cell>
          <cell r="E35954" t="str">
            <v>NAFTA</v>
          </cell>
          <cell r="F35954" t="str">
            <v>57 - KL - CHEROKEE</v>
          </cell>
          <cell r="G35954" t="str">
            <v>JUN</v>
          </cell>
          <cell r="H35954" t="str">
            <v>Retail Total</v>
          </cell>
          <cell r="I35954">
            <v>24</v>
          </cell>
        </row>
        <row r="35955">
          <cell r="A35955" t="e">
            <v>#N/A</v>
          </cell>
          <cell r="B35955" t="str">
            <v>FIAT</v>
          </cell>
          <cell r="C35955" t="str">
            <v>JEEP</v>
          </cell>
          <cell r="D35955" t="str">
            <v>REST OF LATAM</v>
          </cell>
          <cell r="E35955" t="str">
            <v>NAFTA</v>
          </cell>
          <cell r="F35955" t="str">
            <v>57 - KL - CHEROKEE</v>
          </cell>
          <cell r="G35955" t="str">
            <v>JUN</v>
          </cell>
          <cell r="H35955" t="str">
            <v>In Transit</v>
          </cell>
          <cell r="I35955">
            <v>18</v>
          </cell>
        </row>
        <row r="35956">
          <cell r="A35956" t="e">
            <v>#N/A</v>
          </cell>
          <cell r="B35956" t="str">
            <v>FIAT</v>
          </cell>
          <cell r="C35956" t="str">
            <v>JEEP</v>
          </cell>
          <cell r="D35956" t="str">
            <v>REST OF LATAM</v>
          </cell>
          <cell r="E35956" t="str">
            <v>NAFTA</v>
          </cell>
          <cell r="F35956" t="str">
            <v>57 - KL - CHEROKEE</v>
          </cell>
          <cell r="G35956" t="str">
            <v>JUN</v>
          </cell>
          <cell r="H35956" t="str">
            <v>Prop. Stock Available</v>
          </cell>
          <cell r="I35956">
            <v>15</v>
          </cell>
        </row>
        <row r="35957">
          <cell r="A35957" t="e">
            <v>#N/A</v>
          </cell>
          <cell r="B35957" t="str">
            <v>FIAT</v>
          </cell>
          <cell r="C35957" t="str">
            <v>JEEP</v>
          </cell>
          <cell r="D35957" t="str">
            <v>REST OF LATAM</v>
          </cell>
          <cell r="E35957" t="str">
            <v>NAFTA</v>
          </cell>
          <cell r="F35957" t="str">
            <v>57 - KL - CHEROKEE</v>
          </cell>
          <cell r="G35957" t="str">
            <v>JUN</v>
          </cell>
          <cell r="H35957" t="str">
            <v>Dealer Stock</v>
          </cell>
          <cell r="I35957">
            <v>50</v>
          </cell>
        </row>
        <row r="35958">
          <cell r="A35958" t="e">
            <v>#N/A</v>
          </cell>
          <cell r="B35958" t="str">
            <v>FIAT</v>
          </cell>
          <cell r="C35958" t="str">
            <v>JEEP</v>
          </cell>
          <cell r="D35958" t="str">
            <v>REST OF LATAM</v>
          </cell>
          <cell r="E35958" t="str">
            <v>NAFTA</v>
          </cell>
          <cell r="F35958" t="str">
            <v>57 - KL - CHEROKEE</v>
          </cell>
          <cell r="G35958" t="str">
            <v>JUL</v>
          </cell>
          <cell r="H35958" t="str">
            <v>Delivery</v>
          </cell>
          <cell r="I35958">
            <v>26</v>
          </cell>
        </row>
        <row r="35959">
          <cell r="A35959" t="e">
            <v>#N/A</v>
          </cell>
          <cell r="B35959" t="str">
            <v>FIAT</v>
          </cell>
          <cell r="C35959" t="str">
            <v>JEEP</v>
          </cell>
          <cell r="D35959" t="str">
            <v>REST OF LATAM</v>
          </cell>
          <cell r="E35959" t="str">
            <v>NAFTA</v>
          </cell>
          <cell r="F35959" t="str">
            <v>57 - KL - CHEROKEE</v>
          </cell>
          <cell r="G35959" t="str">
            <v>JUL</v>
          </cell>
          <cell r="H35959" t="str">
            <v>Wholesales Total</v>
          </cell>
          <cell r="I35959">
            <v>28</v>
          </cell>
        </row>
        <row r="35960">
          <cell r="A35960" t="e">
            <v>#N/A</v>
          </cell>
          <cell r="B35960" t="str">
            <v>FIAT</v>
          </cell>
          <cell r="C35960" t="str">
            <v>JEEP</v>
          </cell>
          <cell r="D35960" t="str">
            <v>REST OF LATAM</v>
          </cell>
          <cell r="E35960" t="str">
            <v>NAFTA</v>
          </cell>
          <cell r="F35960" t="str">
            <v>57 - KL - CHEROKEE</v>
          </cell>
          <cell r="G35960" t="str">
            <v>JUL</v>
          </cell>
          <cell r="H35960" t="str">
            <v>Retail Total</v>
          </cell>
          <cell r="I35960">
            <v>22</v>
          </cell>
        </row>
        <row r="35961">
          <cell r="A35961" t="e">
            <v>#N/A</v>
          </cell>
          <cell r="B35961" t="str">
            <v>FIAT</v>
          </cell>
          <cell r="C35961" t="str">
            <v>JEEP</v>
          </cell>
          <cell r="D35961" t="str">
            <v>REST OF LATAM</v>
          </cell>
          <cell r="E35961" t="str">
            <v>NAFTA</v>
          </cell>
          <cell r="F35961" t="str">
            <v>57 - KL - CHEROKEE</v>
          </cell>
          <cell r="G35961" t="str">
            <v>JUL</v>
          </cell>
          <cell r="H35961" t="str">
            <v>In Transit</v>
          </cell>
          <cell r="I35961">
            <v>18</v>
          </cell>
        </row>
        <row r="35962">
          <cell r="A35962" t="e">
            <v>#N/A</v>
          </cell>
          <cell r="B35962" t="str">
            <v>FIAT</v>
          </cell>
          <cell r="C35962" t="str">
            <v>JEEP</v>
          </cell>
          <cell r="D35962" t="str">
            <v>REST OF LATAM</v>
          </cell>
          <cell r="E35962" t="str">
            <v>NAFTA</v>
          </cell>
          <cell r="F35962" t="str">
            <v>57 - KL - CHEROKEE</v>
          </cell>
          <cell r="G35962" t="str">
            <v>JUL</v>
          </cell>
          <cell r="H35962" t="str">
            <v>Prop. Stock Available</v>
          </cell>
          <cell r="I35962">
            <v>13</v>
          </cell>
        </row>
        <row r="35963">
          <cell r="A35963" t="e">
            <v>#N/A</v>
          </cell>
          <cell r="B35963" t="str">
            <v>FIAT</v>
          </cell>
          <cell r="C35963" t="str">
            <v>JEEP</v>
          </cell>
          <cell r="D35963" t="str">
            <v>REST OF LATAM</v>
          </cell>
          <cell r="E35963" t="str">
            <v>NAFTA</v>
          </cell>
          <cell r="F35963" t="str">
            <v>57 - KL - CHEROKEE</v>
          </cell>
          <cell r="G35963" t="str">
            <v>JUL</v>
          </cell>
          <cell r="H35963" t="str">
            <v>Dealer Stock</v>
          </cell>
          <cell r="I35963">
            <v>56</v>
          </cell>
        </row>
        <row r="35964">
          <cell r="A35964" t="e">
            <v>#N/A</v>
          </cell>
          <cell r="B35964" t="str">
            <v>FIAT</v>
          </cell>
          <cell r="C35964" t="str">
            <v>JEEP</v>
          </cell>
          <cell r="D35964" t="str">
            <v>REST OF LATAM</v>
          </cell>
          <cell r="E35964" t="str">
            <v>NAFTA</v>
          </cell>
          <cell r="F35964" t="str">
            <v>57 - KL - CHEROKEE</v>
          </cell>
          <cell r="G35964" t="str">
            <v>AUG</v>
          </cell>
          <cell r="H35964" t="str">
            <v>Delivery</v>
          </cell>
          <cell r="I35964">
            <v>37</v>
          </cell>
        </row>
        <row r="35965">
          <cell r="A35965" t="e">
            <v>#N/A</v>
          </cell>
          <cell r="B35965" t="str">
            <v>FIAT</v>
          </cell>
          <cell r="C35965" t="str">
            <v>JEEP</v>
          </cell>
          <cell r="D35965" t="str">
            <v>REST OF LATAM</v>
          </cell>
          <cell r="E35965" t="str">
            <v>NAFTA</v>
          </cell>
          <cell r="F35965" t="str">
            <v>57 - KL - CHEROKEE</v>
          </cell>
          <cell r="G35965" t="str">
            <v>AUG</v>
          </cell>
          <cell r="H35965" t="str">
            <v>Wholesales Total</v>
          </cell>
          <cell r="I35965">
            <v>32</v>
          </cell>
        </row>
        <row r="35966">
          <cell r="A35966" t="e">
            <v>#N/A</v>
          </cell>
          <cell r="B35966" t="str">
            <v>FIAT</v>
          </cell>
          <cell r="C35966" t="str">
            <v>JEEP</v>
          </cell>
          <cell r="D35966" t="str">
            <v>REST OF LATAM</v>
          </cell>
          <cell r="E35966" t="str">
            <v>NAFTA</v>
          </cell>
          <cell r="F35966" t="str">
            <v>57 - KL - CHEROKEE</v>
          </cell>
          <cell r="G35966" t="str">
            <v>AUG</v>
          </cell>
          <cell r="H35966" t="str">
            <v>Retail Total</v>
          </cell>
          <cell r="I35966">
            <v>27</v>
          </cell>
        </row>
        <row r="35967">
          <cell r="A35967" t="e">
            <v>#N/A</v>
          </cell>
          <cell r="B35967" t="str">
            <v>FIAT</v>
          </cell>
          <cell r="C35967" t="str">
            <v>JEEP</v>
          </cell>
          <cell r="D35967" t="str">
            <v>REST OF LATAM</v>
          </cell>
          <cell r="E35967" t="str">
            <v>NAFTA</v>
          </cell>
          <cell r="F35967" t="str">
            <v>57 - KL - CHEROKEE</v>
          </cell>
          <cell r="G35967" t="str">
            <v>AUG</v>
          </cell>
          <cell r="H35967" t="str">
            <v>In Transit</v>
          </cell>
          <cell r="I35967">
            <v>18</v>
          </cell>
        </row>
        <row r="35968">
          <cell r="A35968" t="e">
            <v>#N/A</v>
          </cell>
          <cell r="B35968" t="str">
            <v>FIAT</v>
          </cell>
          <cell r="C35968" t="str">
            <v>JEEP</v>
          </cell>
          <cell r="D35968" t="str">
            <v>REST OF LATAM</v>
          </cell>
          <cell r="E35968" t="str">
            <v>NAFTA</v>
          </cell>
          <cell r="F35968" t="str">
            <v>57 - KL - CHEROKEE</v>
          </cell>
          <cell r="G35968" t="str">
            <v>AUG</v>
          </cell>
          <cell r="H35968" t="str">
            <v>Prop. Stock Available</v>
          </cell>
          <cell r="I35968">
            <v>18</v>
          </cell>
        </row>
        <row r="35969">
          <cell r="A35969" t="e">
            <v>#N/A</v>
          </cell>
          <cell r="B35969" t="str">
            <v>FIAT</v>
          </cell>
          <cell r="C35969" t="str">
            <v>JEEP</v>
          </cell>
          <cell r="D35969" t="str">
            <v>REST OF LATAM</v>
          </cell>
          <cell r="E35969" t="str">
            <v>NAFTA</v>
          </cell>
          <cell r="F35969" t="str">
            <v>57 - KL - CHEROKEE</v>
          </cell>
          <cell r="G35969" t="str">
            <v>AUG</v>
          </cell>
          <cell r="H35969" t="str">
            <v>Dealer Stock</v>
          </cell>
          <cell r="I35969">
            <v>61</v>
          </cell>
        </row>
        <row r="35970">
          <cell r="A35970" t="e">
            <v>#N/A</v>
          </cell>
          <cell r="B35970" t="str">
            <v>FIAT</v>
          </cell>
          <cell r="C35970" t="str">
            <v>JEEP</v>
          </cell>
          <cell r="D35970" t="str">
            <v>REST OF LATAM</v>
          </cell>
          <cell r="E35970" t="str">
            <v>NAFTA</v>
          </cell>
          <cell r="F35970" t="str">
            <v>57 - KL - CHEROKEE</v>
          </cell>
          <cell r="G35970" t="str">
            <v>SEP</v>
          </cell>
          <cell r="H35970" t="str">
            <v>Delivery</v>
          </cell>
          <cell r="I35970">
            <v>36</v>
          </cell>
        </row>
        <row r="35971">
          <cell r="A35971" t="e">
            <v>#N/A</v>
          </cell>
          <cell r="B35971" t="str">
            <v>FIAT</v>
          </cell>
          <cell r="C35971" t="str">
            <v>JEEP</v>
          </cell>
          <cell r="D35971" t="str">
            <v>REST OF LATAM</v>
          </cell>
          <cell r="E35971" t="str">
            <v>NAFTA</v>
          </cell>
          <cell r="F35971" t="str">
            <v>57 - KL - CHEROKEE</v>
          </cell>
          <cell r="G35971" t="str">
            <v>SEP</v>
          </cell>
          <cell r="H35971" t="str">
            <v>Wholesales Total</v>
          </cell>
          <cell r="I35971">
            <v>36</v>
          </cell>
        </row>
        <row r="35972">
          <cell r="A35972" t="e">
            <v>#N/A</v>
          </cell>
          <cell r="B35972" t="str">
            <v>FIAT</v>
          </cell>
          <cell r="C35972" t="str">
            <v>JEEP</v>
          </cell>
          <cell r="D35972" t="str">
            <v>REST OF LATAM</v>
          </cell>
          <cell r="E35972" t="str">
            <v>NAFTA</v>
          </cell>
          <cell r="F35972" t="str">
            <v>57 - KL - CHEROKEE</v>
          </cell>
          <cell r="G35972" t="str">
            <v>SEP</v>
          </cell>
          <cell r="H35972" t="str">
            <v>Retail Total</v>
          </cell>
          <cell r="I35972">
            <v>25</v>
          </cell>
        </row>
        <row r="35973">
          <cell r="A35973" t="e">
            <v>#N/A</v>
          </cell>
          <cell r="B35973" t="str">
            <v>FIAT</v>
          </cell>
          <cell r="C35973" t="str">
            <v>JEEP</v>
          </cell>
          <cell r="D35973" t="str">
            <v>REST OF LATAM</v>
          </cell>
          <cell r="E35973" t="str">
            <v>NAFTA</v>
          </cell>
          <cell r="F35973" t="str">
            <v>57 - KL - CHEROKEE</v>
          </cell>
          <cell r="G35973" t="str">
            <v>SEP</v>
          </cell>
          <cell r="H35973" t="str">
            <v>In Transit</v>
          </cell>
          <cell r="I35973">
            <v>18</v>
          </cell>
        </row>
        <row r="35974">
          <cell r="A35974" t="e">
            <v>#N/A</v>
          </cell>
          <cell r="B35974" t="str">
            <v>FIAT</v>
          </cell>
          <cell r="C35974" t="str">
            <v>JEEP</v>
          </cell>
          <cell r="D35974" t="str">
            <v>REST OF LATAM</v>
          </cell>
          <cell r="E35974" t="str">
            <v>NAFTA</v>
          </cell>
          <cell r="F35974" t="str">
            <v>57 - KL - CHEROKEE</v>
          </cell>
          <cell r="G35974" t="str">
            <v>SEP</v>
          </cell>
          <cell r="H35974" t="str">
            <v>Prop. Stock Available</v>
          </cell>
          <cell r="I35974">
            <v>18</v>
          </cell>
        </row>
        <row r="35975">
          <cell r="A35975" t="e">
            <v>#N/A</v>
          </cell>
          <cell r="B35975" t="str">
            <v>FIAT</v>
          </cell>
          <cell r="C35975" t="str">
            <v>JEEP</v>
          </cell>
          <cell r="D35975" t="str">
            <v>REST OF LATAM</v>
          </cell>
          <cell r="E35975" t="str">
            <v>NAFTA</v>
          </cell>
          <cell r="F35975" t="str">
            <v>57 - KL - CHEROKEE</v>
          </cell>
          <cell r="G35975" t="str">
            <v>SEP</v>
          </cell>
          <cell r="H35975" t="str">
            <v>Dealer Stock</v>
          </cell>
          <cell r="I35975">
            <v>72</v>
          </cell>
        </row>
        <row r="35976">
          <cell r="A35976" t="e">
            <v>#N/A</v>
          </cell>
          <cell r="B35976" t="str">
            <v>FIAT</v>
          </cell>
          <cell r="C35976" t="str">
            <v>JEEP</v>
          </cell>
          <cell r="D35976" t="str">
            <v>REST OF LATAM</v>
          </cell>
          <cell r="E35976" t="str">
            <v>NAFTA</v>
          </cell>
          <cell r="F35976" t="str">
            <v>57 - KL - CHEROKEE</v>
          </cell>
          <cell r="G35976" t="str">
            <v>OCT</v>
          </cell>
          <cell r="H35976" t="str">
            <v>Delivery</v>
          </cell>
          <cell r="I35976">
            <v>37</v>
          </cell>
        </row>
        <row r="35977">
          <cell r="A35977" t="e">
            <v>#N/A</v>
          </cell>
          <cell r="B35977" t="str">
            <v>FIAT</v>
          </cell>
          <cell r="C35977" t="str">
            <v>JEEP</v>
          </cell>
          <cell r="D35977" t="str">
            <v>REST OF LATAM</v>
          </cell>
          <cell r="E35977" t="str">
            <v>NAFTA</v>
          </cell>
          <cell r="F35977" t="str">
            <v>57 - KL - CHEROKEE</v>
          </cell>
          <cell r="G35977" t="str">
            <v>OCT</v>
          </cell>
          <cell r="H35977" t="str">
            <v>Wholesales Total</v>
          </cell>
          <cell r="I35977">
            <v>38</v>
          </cell>
        </row>
        <row r="35978">
          <cell r="A35978" t="e">
            <v>#N/A</v>
          </cell>
          <cell r="B35978" t="str">
            <v>FIAT</v>
          </cell>
          <cell r="C35978" t="str">
            <v>JEEP</v>
          </cell>
          <cell r="D35978" t="str">
            <v>REST OF LATAM</v>
          </cell>
          <cell r="E35978" t="str">
            <v>NAFTA</v>
          </cell>
          <cell r="F35978" t="str">
            <v>57 - KL - CHEROKEE</v>
          </cell>
          <cell r="G35978" t="str">
            <v>OCT</v>
          </cell>
          <cell r="H35978" t="str">
            <v>Retail Total</v>
          </cell>
          <cell r="I35978">
            <v>25</v>
          </cell>
        </row>
        <row r="35979">
          <cell r="A35979" t="e">
            <v>#N/A</v>
          </cell>
          <cell r="B35979" t="str">
            <v>FIAT</v>
          </cell>
          <cell r="C35979" t="str">
            <v>JEEP</v>
          </cell>
          <cell r="D35979" t="str">
            <v>REST OF LATAM</v>
          </cell>
          <cell r="E35979" t="str">
            <v>NAFTA</v>
          </cell>
          <cell r="F35979" t="str">
            <v>57 - KL - CHEROKEE</v>
          </cell>
          <cell r="G35979" t="str">
            <v>OCT</v>
          </cell>
          <cell r="H35979" t="str">
            <v>In Transit</v>
          </cell>
          <cell r="I35979">
            <v>18</v>
          </cell>
        </row>
        <row r="35980">
          <cell r="A35980" t="e">
            <v>#N/A</v>
          </cell>
          <cell r="B35980" t="str">
            <v>FIAT</v>
          </cell>
          <cell r="C35980" t="str">
            <v>JEEP</v>
          </cell>
          <cell r="D35980" t="str">
            <v>REST OF LATAM</v>
          </cell>
          <cell r="E35980" t="str">
            <v>NAFTA</v>
          </cell>
          <cell r="F35980" t="str">
            <v>57 - KL - CHEROKEE</v>
          </cell>
          <cell r="G35980" t="str">
            <v>OCT</v>
          </cell>
          <cell r="H35980" t="str">
            <v>Prop. Stock Available</v>
          </cell>
          <cell r="I35980">
            <v>17</v>
          </cell>
        </row>
        <row r="35981">
          <cell r="A35981" t="e">
            <v>#N/A</v>
          </cell>
          <cell r="B35981" t="str">
            <v>FIAT</v>
          </cell>
          <cell r="C35981" t="str">
            <v>JEEP</v>
          </cell>
          <cell r="D35981" t="str">
            <v>REST OF LATAM</v>
          </cell>
          <cell r="E35981" t="str">
            <v>NAFTA</v>
          </cell>
          <cell r="F35981" t="str">
            <v>57 - KL - CHEROKEE</v>
          </cell>
          <cell r="G35981" t="str">
            <v>OCT</v>
          </cell>
          <cell r="H35981" t="str">
            <v>Dealer Stock</v>
          </cell>
          <cell r="I35981">
            <v>85</v>
          </cell>
        </row>
        <row r="35982">
          <cell r="A35982" t="e">
            <v>#N/A</v>
          </cell>
          <cell r="B35982" t="str">
            <v>FIAT</v>
          </cell>
          <cell r="C35982" t="str">
            <v>JEEP</v>
          </cell>
          <cell r="D35982" t="str">
            <v>REST OF LATAM</v>
          </cell>
          <cell r="E35982" t="str">
            <v>NAFTA</v>
          </cell>
          <cell r="F35982" t="str">
            <v>57 - KL - CHEROKEE</v>
          </cell>
          <cell r="G35982" t="str">
            <v>NOV</v>
          </cell>
          <cell r="H35982" t="str">
            <v>Delivery</v>
          </cell>
          <cell r="I35982">
            <v>33</v>
          </cell>
        </row>
        <row r="35983">
          <cell r="A35983" t="e">
            <v>#N/A</v>
          </cell>
          <cell r="B35983" t="str">
            <v>FIAT</v>
          </cell>
          <cell r="C35983" t="str">
            <v>JEEP</v>
          </cell>
          <cell r="D35983" t="str">
            <v>REST OF LATAM</v>
          </cell>
          <cell r="E35983" t="str">
            <v>NAFTA</v>
          </cell>
          <cell r="F35983" t="str">
            <v>57 - KL - CHEROKEE</v>
          </cell>
          <cell r="G35983" t="str">
            <v>NOV</v>
          </cell>
          <cell r="H35983" t="str">
            <v>Wholesales Total</v>
          </cell>
          <cell r="I35983">
            <v>33</v>
          </cell>
        </row>
        <row r="35984">
          <cell r="A35984" t="e">
            <v>#N/A</v>
          </cell>
          <cell r="B35984" t="str">
            <v>FIAT</v>
          </cell>
          <cell r="C35984" t="str">
            <v>JEEP</v>
          </cell>
          <cell r="D35984" t="str">
            <v>REST OF LATAM</v>
          </cell>
          <cell r="E35984" t="str">
            <v>NAFTA</v>
          </cell>
          <cell r="F35984" t="str">
            <v>57 - KL - CHEROKEE</v>
          </cell>
          <cell r="G35984" t="str">
            <v>NOV</v>
          </cell>
          <cell r="H35984" t="str">
            <v>Retail Total</v>
          </cell>
          <cell r="I35984">
            <v>26</v>
          </cell>
        </row>
        <row r="35985">
          <cell r="A35985" t="e">
            <v>#N/A</v>
          </cell>
          <cell r="B35985" t="str">
            <v>FIAT</v>
          </cell>
          <cell r="C35985" t="str">
            <v>JEEP</v>
          </cell>
          <cell r="D35985" t="str">
            <v>REST OF LATAM</v>
          </cell>
          <cell r="E35985" t="str">
            <v>NAFTA</v>
          </cell>
          <cell r="F35985" t="str">
            <v>57 - KL - CHEROKEE</v>
          </cell>
          <cell r="G35985" t="str">
            <v>NOV</v>
          </cell>
          <cell r="H35985" t="str">
            <v>In Transit</v>
          </cell>
          <cell r="I35985">
            <v>18</v>
          </cell>
        </row>
        <row r="35986">
          <cell r="A35986" t="e">
            <v>#N/A</v>
          </cell>
          <cell r="B35986" t="str">
            <v>FIAT</v>
          </cell>
          <cell r="C35986" t="str">
            <v>JEEP</v>
          </cell>
          <cell r="D35986" t="str">
            <v>REST OF LATAM</v>
          </cell>
          <cell r="E35986" t="str">
            <v>NAFTA</v>
          </cell>
          <cell r="F35986" t="str">
            <v>57 - KL - CHEROKEE</v>
          </cell>
          <cell r="G35986" t="str">
            <v>NOV</v>
          </cell>
          <cell r="H35986" t="str">
            <v>Prop. Stock Available</v>
          </cell>
          <cell r="I35986">
            <v>17</v>
          </cell>
        </row>
        <row r="35987">
          <cell r="A35987" t="e">
            <v>#N/A</v>
          </cell>
          <cell r="B35987" t="str">
            <v>FIAT</v>
          </cell>
          <cell r="C35987" t="str">
            <v>JEEP</v>
          </cell>
          <cell r="D35987" t="str">
            <v>REST OF LATAM</v>
          </cell>
          <cell r="E35987" t="str">
            <v>NAFTA</v>
          </cell>
          <cell r="F35987" t="str">
            <v>57 - KL - CHEROKEE</v>
          </cell>
          <cell r="G35987" t="str">
            <v>NOV</v>
          </cell>
          <cell r="H35987" t="str">
            <v>Dealer Stock</v>
          </cell>
          <cell r="I35987">
            <v>92</v>
          </cell>
        </row>
        <row r="35988">
          <cell r="A35988" t="e">
            <v>#N/A</v>
          </cell>
          <cell r="B35988" t="str">
            <v>FIAT</v>
          </cell>
          <cell r="C35988" t="str">
            <v>JEEP</v>
          </cell>
          <cell r="D35988" t="str">
            <v>REST OF LATAM</v>
          </cell>
          <cell r="E35988" t="str">
            <v>NAFTA</v>
          </cell>
          <cell r="F35988" t="str">
            <v>57 - KL - CHEROKEE</v>
          </cell>
          <cell r="G35988" t="str">
            <v>DEC</v>
          </cell>
          <cell r="H35988" t="str">
            <v>Delivery</v>
          </cell>
          <cell r="I35988">
            <v>31</v>
          </cell>
        </row>
        <row r="35989">
          <cell r="A35989" t="e">
            <v>#N/A</v>
          </cell>
          <cell r="B35989" t="str">
            <v>FIAT</v>
          </cell>
          <cell r="C35989" t="str">
            <v>JEEP</v>
          </cell>
          <cell r="D35989" t="str">
            <v>REST OF LATAM</v>
          </cell>
          <cell r="E35989" t="str">
            <v>NAFTA</v>
          </cell>
          <cell r="F35989" t="str">
            <v>57 - KL - CHEROKEE</v>
          </cell>
          <cell r="G35989" t="str">
            <v>DEC</v>
          </cell>
          <cell r="H35989" t="str">
            <v>Wholesales Total</v>
          </cell>
          <cell r="I35989">
            <v>33</v>
          </cell>
        </row>
        <row r="35990">
          <cell r="A35990" t="e">
            <v>#N/A</v>
          </cell>
          <cell r="B35990" t="str">
            <v>FIAT</v>
          </cell>
          <cell r="C35990" t="str">
            <v>JEEP</v>
          </cell>
          <cell r="D35990" t="str">
            <v>REST OF LATAM</v>
          </cell>
          <cell r="E35990" t="str">
            <v>NAFTA</v>
          </cell>
          <cell r="F35990" t="str">
            <v>57 - KL - CHEROKEE</v>
          </cell>
          <cell r="G35990" t="str">
            <v>DEC</v>
          </cell>
          <cell r="H35990" t="str">
            <v>Retail Total</v>
          </cell>
          <cell r="I35990">
            <v>24</v>
          </cell>
        </row>
        <row r="35991">
          <cell r="A35991" t="e">
            <v>#N/A</v>
          </cell>
          <cell r="B35991" t="str">
            <v>FIAT</v>
          </cell>
          <cell r="C35991" t="str">
            <v>JEEP</v>
          </cell>
          <cell r="D35991" t="str">
            <v>REST OF LATAM</v>
          </cell>
          <cell r="E35991" t="str">
            <v>NAFTA</v>
          </cell>
          <cell r="F35991" t="str">
            <v>57 - KL - CHEROKEE</v>
          </cell>
          <cell r="G35991" t="str">
            <v>DEC</v>
          </cell>
          <cell r="H35991" t="str">
            <v>In Transit</v>
          </cell>
          <cell r="I35991">
            <v>18</v>
          </cell>
        </row>
        <row r="35992">
          <cell r="A35992" t="e">
            <v>#N/A</v>
          </cell>
          <cell r="B35992" t="str">
            <v>FIAT</v>
          </cell>
          <cell r="C35992" t="str">
            <v>JEEP</v>
          </cell>
          <cell r="D35992" t="str">
            <v>REST OF LATAM</v>
          </cell>
          <cell r="E35992" t="str">
            <v>NAFTA</v>
          </cell>
          <cell r="F35992" t="str">
            <v>57 - KL - CHEROKEE</v>
          </cell>
          <cell r="G35992" t="str">
            <v>DEC</v>
          </cell>
          <cell r="H35992" t="str">
            <v>Prop. Stock Available</v>
          </cell>
          <cell r="I35992">
            <v>15</v>
          </cell>
        </row>
        <row r="35993">
          <cell r="A35993" t="e">
            <v>#N/A</v>
          </cell>
          <cell r="B35993" t="str">
            <v>FIAT</v>
          </cell>
          <cell r="C35993" t="str">
            <v>JEEP</v>
          </cell>
          <cell r="D35993" t="str">
            <v>REST OF LATAM</v>
          </cell>
          <cell r="E35993" t="str">
            <v>NAFTA</v>
          </cell>
          <cell r="F35993" t="str">
            <v>57 - KL - CHEROKEE</v>
          </cell>
          <cell r="G35993" t="str">
            <v>DEC</v>
          </cell>
          <cell r="H35993" t="str">
            <v>Dealer Stock</v>
          </cell>
          <cell r="I35993">
            <v>101</v>
          </cell>
        </row>
        <row r="35994">
          <cell r="A35994" t="e">
            <v>#N/A</v>
          </cell>
          <cell r="B35994" t="str">
            <v>FIAT</v>
          </cell>
          <cell r="C35994" t="str">
            <v>JEEP</v>
          </cell>
          <cell r="D35994" t="str">
            <v>REST OF LATAM</v>
          </cell>
          <cell r="E35994" t="str">
            <v>NAFTA</v>
          </cell>
          <cell r="F35994" t="str">
            <v>57 - MK - COMPASS</v>
          </cell>
          <cell r="G35994" t="str">
            <v>JAN</v>
          </cell>
          <cell r="H35994" t="str">
            <v>Retail Total</v>
          </cell>
          <cell r="I35994">
            <v>8</v>
          </cell>
        </row>
        <row r="35995">
          <cell r="A35995" t="e">
            <v>#N/A</v>
          </cell>
          <cell r="B35995" t="str">
            <v>FIAT</v>
          </cell>
          <cell r="C35995" t="str">
            <v>JEEP</v>
          </cell>
          <cell r="D35995" t="str">
            <v>REST OF LATAM</v>
          </cell>
          <cell r="E35995" t="str">
            <v>NAFTA</v>
          </cell>
          <cell r="F35995" t="str">
            <v>57 - MK - COMPASS</v>
          </cell>
          <cell r="G35995" t="str">
            <v>JAN</v>
          </cell>
          <cell r="H35995" t="str">
            <v>Dealer Stock</v>
          </cell>
          <cell r="I35995">
            <v>14</v>
          </cell>
        </row>
        <row r="35996">
          <cell r="A35996" t="e">
            <v>#N/A</v>
          </cell>
          <cell r="B35996" t="str">
            <v>FIAT</v>
          </cell>
          <cell r="C35996" t="str">
            <v>JEEP</v>
          </cell>
          <cell r="D35996" t="str">
            <v>REST OF LATAM</v>
          </cell>
          <cell r="E35996" t="str">
            <v>NAFTA</v>
          </cell>
          <cell r="F35996" t="str">
            <v>57 - MK - COMPASS</v>
          </cell>
          <cell r="G35996" t="str">
            <v>FEB</v>
          </cell>
          <cell r="H35996" t="str">
            <v>Retail Total</v>
          </cell>
          <cell r="I35996">
            <v>10</v>
          </cell>
        </row>
        <row r="35997">
          <cell r="A35997" t="e">
            <v>#N/A</v>
          </cell>
          <cell r="B35997" t="str">
            <v>FIAT</v>
          </cell>
          <cell r="C35997" t="str">
            <v>JEEP</v>
          </cell>
          <cell r="D35997" t="str">
            <v>REST OF LATAM</v>
          </cell>
          <cell r="E35997" t="str">
            <v>NAFTA</v>
          </cell>
          <cell r="F35997" t="str">
            <v>57 - MK - COMPASS</v>
          </cell>
          <cell r="G35997" t="str">
            <v>FEB</v>
          </cell>
          <cell r="H35997" t="str">
            <v>Dealer Stock</v>
          </cell>
          <cell r="I35997">
            <v>4</v>
          </cell>
        </row>
        <row r="35998">
          <cell r="A35998" t="e">
            <v>#N/A</v>
          </cell>
          <cell r="B35998" t="str">
            <v>FIAT</v>
          </cell>
          <cell r="C35998" t="str">
            <v>JEEP</v>
          </cell>
          <cell r="D35998" t="str">
            <v>REST OF LATAM</v>
          </cell>
          <cell r="E35998" t="str">
            <v>NAFTA</v>
          </cell>
          <cell r="F35998" t="str">
            <v>57 - MK - COMPASS</v>
          </cell>
          <cell r="G35998" t="str">
            <v>MAR</v>
          </cell>
          <cell r="H35998" t="str">
            <v>Retail Total</v>
          </cell>
          <cell r="I35998">
            <v>2</v>
          </cell>
        </row>
        <row r="35999">
          <cell r="A35999" t="e">
            <v>#N/A</v>
          </cell>
          <cell r="B35999" t="str">
            <v>FIAT</v>
          </cell>
          <cell r="C35999" t="str">
            <v>JEEP</v>
          </cell>
          <cell r="D35999" t="str">
            <v>REST OF LATAM</v>
          </cell>
          <cell r="E35999" t="str">
            <v>NAFTA</v>
          </cell>
          <cell r="F35999" t="str">
            <v>57 - MK - COMPASS</v>
          </cell>
          <cell r="G35999" t="str">
            <v>MAR</v>
          </cell>
          <cell r="H35999" t="str">
            <v>Dealer Stock</v>
          </cell>
          <cell r="I35999">
            <v>2</v>
          </cell>
        </row>
        <row r="36000">
          <cell r="A36000" t="e">
            <v>#N/A</v>
          </cell>
          <cell r="B36000" t="str">
            <v>FIAT</v>
          </cell>
          <cell r="C36000" t="str">
            <v>JEEP</v>
          </cell>
          <cell r="D36000" t="str">
            <v>REST OF LATAM</v>
          </cell>
          <cell r="E36000" t="str">
            <v>NAFTA</v>
          </cell>
          <cell r="F36000" t="str">
            <v>57 - MK - COMPASS</v>
          </cell>
          <cell r="G36000" t="str">
            <v>APR</v>
          </cell>
          <cell r="H36000" t="str">
            <v>Dealer Stock</v>
          </cell>
          <cell r="I36000">
            <v>2</v>
          </cell>
        </row>
        <row r="36001">
          <cell r="A36001" t="e">
            <v>#N/A</v>
          </cell>
          <cell r="B36001" t="str">
            <v>FIAT</v>
          </cell>
          <cell r="C36001" t="str">
            <v>JEEP</v>
          </cell>
          <cell r="D36001" t="str">
            <v>REST OF LATAM</v>
          </cell>
          <cell r="E36001" t="str">
            <v>NAFTA</v>
          </cell>
          <cell r="F36001" t="str">
            <v>57 - MK - COMPASS</v>
          </cell>
          <cell r="G36001" t="str">
            <v>MAY</v>
          </cell>
          <cell r="H36001" t="str">
            <v>Dealer Stock</v>
          </cell>
          <cell r="I36001">
            <v>2</v>
          </cell>
        </row>
        <row r="36002">
          <cell r="A36002" t="e">
            <v>#N/A</v>
          </cell>
          <cell r="B36002" t="str">
            <v>FIAT</v>
          </cell>
          <cell r="C36002" t="str">
            <v>JEEP</v>
          </cell>
          <cell r="D36002" t="str">
            <v>REST OF LATAM</v>
          </cell>
          <cell r="E36002" t="str">
            <v>NAFTA</v>
          </cell>
          <cell r="F36002" t="str">
            <v>57 - MK - COMPASS</v>
          </cell>
          <cell r="G36002" t="str">
            <v>JUN</v>
          </cell>
          <cell r="H36002" t="str">
            <v>Dealer Stock</v>
          </cell>
          <cell r="I36002">
            <v>2</v>
          </cell>
        </row>
        <row r="36003">
          <cell r="A36003" t="e">
            <v>#N/A</v>
          </cell>
          <cell r="B36003" t="str">
            <v>FIAT</v>
          </cell>
          <cell r="C36003" t="str">
            <v>JEEP</v>
          </cell>
          <cell r="D36003" t="str">
            <v>REST OF LATAM</v>
          </cell>
          <cell r="E36003" t="str">
            <v>NAFTA</v>
          </cell>
          <cell r="F36003" t="str">
            <v>57 - MK - COMPASS</v>
          </cell>
          <cell r="G36003" t="str">
            <v>JUL</v>
          </cell>
          <cell r="H36003" t="str">
            <v>Dealer Stock</v>
          </cell>
          <cell r="I36003">
            <v>2</v>
          </cell>
        </row>
        <row r="36004">
          <cell r="A36004" t="e">
            <v>#N/A</v>
          </cell>
          <cell r="B36004" t="str">
            <v>FIAT</v>
          </cell>
          <cell r="C36004" t="str">
            <v>JEEP</v>
          </cell>
          <cell r="D36004" t="str">
            <v>REST OF LATAM</v>
          </cell>
          <cell r="E36004" t="str">
            <v>NAFTA</v>
          </cell>
          <cell r="F36004" t="str">
            <v>57 - MK - COMPASS</v>
          </cell>
          <cell r="G36004" t="str">
            <v>AUG</v>
          </cell>
          <cell r="H36004" t="str">
            <v>Dealer Stock</v>
          </cell>
          <cell r="I36004">
            <v>2</v>
          </cell>
        </row>
        <row r="36005">
          <cell r="A36005" t="e">
            <v>#N/A</v>
          </cell>
          <cell r="B36005" t="str">
            <v>FIAT</v>
          </cell>
          <cell r="C36005" t="str">
            <v>JEEP</v>
          </cell>
          <cell r="D36005" t="str">
            <v>REST OF LATAM</v>
          </cell>
          <cell r="E36005" t="str">
            <v>NAFTA</v>
          </cell>
          <cell r="F36005" t="str">
            <v>57 - MK - COMPASS</v>
          </cell>
          <cell r="G36005" t="str">
            <v>SEP</v>
          </cell>
          <cell r="H36005" t="str">
            <v>Dealer Stock</v>
          </cell>
          <cell r="I36005">
            <v>2</v>
          </cell>
        </row>
        <row r="36006">
          <cell r="A36006" t="e">
            <v>#N/A</v>
          </cell>
          <cell r="B36006" t="str">
            <v>FIAT</v>
          </cell>
          <cell r="C36006" t="str">
            <v>JEEP</v>
          </cell>
          <cell r="D36006" t="str">
            <v>REST OF LATAM</v>
          </cell>
          <cell r="E36006" t="str">
            <v>NAFTA</v>
          </cell>
          <cell r="F36006" t="str">
            <v>57 - MK - COMPASS</v>
          </cell>
          <cell r="G36006" t="str">
            <v>OCT</v>
          </cell>
          <cell r="H36006" t="str">
            <v>Dealer Stock</v>
          </cell>
          <cell r="I36006">
            <v>2</v>
          </cell>
        </row>
        <row r="36007">
          <cell r="A36007" t="e">
            <v>#N/A</v>
          </cell>
          <cell r="B36007" t="str">
            <v>FIAT</v>
          </cell>
          <cell r="C36007" t="str">
            <v>JEEP</v>
          </cell>
          <cell r="D36007" t="str">
            <v>REST OF LATAM</v>
          </cell>
          <cell r="E36007" t="str">
            <v>NAFTA</v>
          </cell>
          <cell r="F36007" t="str">
            <v>57 - MK - COMPASS</v>
          </cell>
          <cell r="G36007" t="str">
            <v>NOV</v>
          </cell>
          <cell r="H36007" t="str">
            <v>Dealer Stock</v>
          </cell>
          <cell r="I36007">
            <v>2</v>
          </cell>
        </row>
        <row r="36008">
          <cell r="A36008" t="e">
            <v>#N/A</v>
          </cell>
          <cell r="B36008" t="str">
            <v>FIAT</v>
          </cell>
          <cell r="C36008" t="str">
            <v>JEEP</v>
          </cell>
          <cell r="D36008" t="str">
            <v>REST OF LATAM</v>
          </cell>
          <cell r="E36008" t="str">
            <v>NAFTA</v>
          </cell>
          <cell r="F36008" t="str">
            <v>57 - MK - COMPASS</v>
          </cell>
          <cell r="G36008" t="str">
            <v>DEC</v>
          </cell>
          <cell r="H36008" t="str">
            <v>Dealer Stock</v>
          </cell>
          <cell r="I36008">
            <v>2</v>
          </cell>
        </row>
        <row r="36009">
          <cell r="A36009" t="e">
            <v>#N/A</v>
          </cell>
          <cell r="B36009" t="str">
            <v>FIAT</v>
          </cell>
          <cell r="C36009" t="str">
            <v>JEEP</v>
          </cell>
          <cell r="D36009" t="str">
            <v>REST OF LATAM</v>
          </cell>
          <cell r="E36009" t="str">
            <v>NAFTA</v>
          </cell>
          <cell r="F36009" t="str">
            <v>57 - WK - GRAND CHEROKEE</v>
          </cell>
          <cell r="G36009" t="str">
            <v>JAN</v>
          </cell>
          <cell r="H36009" t="str">
            <v>Delivery</v>
          </cell>
          <cell r="I36009">
            <v>30</v>
          </cell>
        </row>
        <row r="36010">
          <cell r="A36010" t="e">
            <v>#N/A</v>
          </cell>
          <cell r="B36010" t="str">
            <v>FIAT</v>
          </cell>
          <cell r="C36010" t="str">
            <v>JEEP</v>
          </cell>
          <cell r="D36010" t="str">
            <v>REST OF LATAM</v>
          </cell>
          <cell r="E36010" t="str">
            <v>NAFTA</v>
          </cell>
          <cell r="F36010" t="str">
            <v>57 - WK - GRAND CHEROKEE</v>
          </cell>
          <cell r="G36010" t="str">
            <v>JAN</v>
          </cell>
          <cell r="H36010" t="str">
            <v>Retail Total</v>
          </cell>
          <cell r="I36010">
            <v>35</v>
          </cell>
        </row>
        <row r="36011">
          <cell r="A36011" t="e">
            <v>#N/A</v>
          </cell>
          <cell r="B36011" t="str">
            <v>FIAT</v>
          </cell>
          <cell r="C36011" t="str">
            <v>JEEP</v>
          </cell>
          <cell r="D36011" t="str">
            <v>REST OF LATAM</v>
          </cell>
          <cell r="E36011" t="str">
            <v>NAFTA</v>
          </cell>
          <cell r="F36011" t="str">
            <v>57 - WK - GRAND CHEROKEE</v>
          </cell>
          <cell r="G36011" t="str">
            <v>JAN</v>
          </cell>
          <cell r="H36011" t="str">
            <v>Prop. Stock Available</v>
          </cell>
          <cell r="I36011">
            <v>30</v>
          </cell>
        </row>
        <row r="36012">
          <cell r="A36012" t="e">
            <v>#N/A</v>
          </cell>
          <cell r="B36012" t="str">
            <v>FIAT</v>
          </cell>
          <cell r="C36012" t="str">
            <v>JEEP</v>
          </cell>
          <cell r="D36012" t="str">
            <v>REST OF LATAM</v>
          </cell>
          <cell r="E36012" t="str">
            <v>NAFTA</v>
          </cell>
          <cell r="F36012" t="str">
            <v>57 - WK - GRAND CHEROKEE</v>
          </cell>
          <cell r="G36012" t="str">
            <v>JAN</v>
          </cell>
          <cell r="H36012" t="str">
            <v>Dealer Stock</v>
          </cell>
          <cell r="I36012">
            <v>118</v>
          </cell>
        </row>
        <row r="36013">
          <cell r="A36013" t="e">
            <v>#N/A</v>
          </cell>
          <cell r="B36013" t="str">
            <v>FIAT</v>
          </cell>
          <cell r="C36013" t="str">
            <v>JEEP</v>
          </cell>
          <cell r="D36013" t="str">
            <v>REST OF LATAM</v>
          </cell>
          <cell r="E36013" t="str">
            <v>NAFTA</v>
          </cell>
          <cell r="F36013" t="str">
            <v>57 - WK - GRAND CHEROKEE</v>
          </cell>
          <cell r="G36013" t="str">
            <v>FEB</v>
          </cell>
          <cell r="H36013" t="str">
            <v>Delivery</v>
          </cell>
          <cell r="I36013">
            <v>25</v>
          </cell>
        </row>
        <row r="36014">
          <cell r="A36014" t="e">
            <v>#N/A</v>
          </cell>
          <cell r="B36014" t="str">
            <v>FIAT</v>
          </cell>
          <cell r="C36014" t="str">
            <v>JEEP</v>
          </cell>
          <cell r="D36014" t="str">
            <v>REST OF LATAM</v>
          </cell>
          <cell r="E36014" t="str">
            <v>NAFTA</v>
          </cell>
          <cell r="F36014" t="str">
            <v>57 - WK - GRAND CHEROKEE</v>
          </cell>
          <cell r="G36014" t="str">
            <v>FEB</v>
          </cell>
          <cell r="H36014" t="str">
            <v>Wholesales Total</v>
          </cell>
          <cell r="I36014">
            <v>28</v>
          </cell>
        </row>
        <row r="36015">
          <cell r="A36015" t="e">
            <v>#N/A</v>
          </cell>
          <cell r="B36015" t="str">
            <v>FIAT</v>
          </cell>
          <cell r="C36015" t="str">
            <v>JEEP</v>
          </cell>
          <cell r="D36015" t="str">
            <v>REST OF LATAM</v>
          </cell>
          <cell r="E36015" t="str">
            <v>NAFTA</v>
          </cell>
          <cell r="F36015" t="str">
            <v>57 - WK - GRAND CHEROKEE</v>
          </cell>
          <cell r="G36015" t="str">
            <v>FEB</v>
          </cell>
          <cell r="H36015" t="str">
            <v>Retail Total</v>
          </cell>
          <cell r="I36015">
            <v>24</v>
          </cell>
        </row>
        <row r="36016">
          <cell r="A36016" t="e">
            <v>#N/A</v>
          </cell>
          <cell r="B36016" t="str">
            <v>FIAT</v>
          </cell>
          <cell r="C36016" t="str">
            <v>JEEP</v>
          </cell>
          <cell r="D36016" t="str">
            <v>REST OF LATAM</v>
          </cell>
          <cell r="E36016" t="str">
            <v>NAFTA</v>
          </cell>
          <cell r="F36016" t="str">
            <v>57 - WK - GRAND CHEROKEE</v>
          </cell>
          <cell r="G36016" t="str">
            <v>FEB</v>
          </cell>
          <cell r="H36016" t="str">
            <v>In Transit</v>
          </cell>
          <cell r="I36016">
            <v>25</v>
          </cell>
        </row>
        <row r="36017">
          <cell r="A36017" t="e">
            <v>#N/A</v>
          </cell>
          <cell r="B36017" t="str">
            <v>FIAT</v>
          </cell>
          <cell r="C36017" t="str">
            <v>JEEP</v>
          </cell>
          <cell r="D36017" t="str">
            <v>REST OF LATAM</v>
          </cell>
          <cell r="E36017" t="str">
            <v>NAFTA</v>
          </cell>
          <cell r="F36017" t="str">
            <v>57 - WK - GRAND CHEROKEE</v>
          </cell>
          <cell r="G36017" t="str">
            <v>FEB</v>
          </cell>
          <cell r="H36017" t="str">
            <v>Prop. Stock Available</v>
          </cell>
          <cell r="I36017">
            <v>27</v>
          </cell>
        </row>
        <row r="36018">
          <cell r="A36018" t="e">
            <v>#N/A</v>
          </cell>
          <cell r="B36018" t="str">
            <v>FIAT</v>
          </cell>
          <cell r="C36018" t="str">
            <v>JEEP</v>
          </cell>
          <cell r="D36018" t="str">
            <v>REST OF LATAM</v>
          </cell>
          <cell r="E36018" t="str">
            <v>NAFTA</v>
          </cell>
          <cell r="F36018" t="str">
            <v>57 - WK - GRAND CHEROKEE</v>
          </cell>
          <cell r="G36018" t="str">
            <v>FEB</v>
          </cell>
          <cell r="H36018" t="str">
            <v>Dealer Stock</v>
          </cell>
          <cell r="I36018">
            <v>122</v>
          </cell>
        </row>
        <row r="36019">
          <cell r="A36019" t="e">
            <v>#N/A</v>
          </cell>
          <cell r="B36019" t="str">
            <v>FIAT</v>
          </cell>
          <cell r="C36019" t="str">
            <v>JEEP</v>
          </cell>
          <cell r="D36019" t="str">
            <v>REST OF LATAM</v>
          </cell>
          <cell r="E36019" t="str">
            <v>NAFTA</v>
          </cell>
          <cell r="F36019" t="str">
            <v>57 - WK - GRAND CHEROKEE</v>
          </cell>
          <cell r="G36019" t="str">
            <v>MAR</v>
          </cell>
          <cell r="H36019" t="str">
            <v>Delivery</v>
          </cell>
          <cell r="I36019">
            <v>42</v>
          </cell>
        </row>
        <row r="36020">
          <cell r="A36020" t="e">
            <v>#N/A</v>
          </cell>
          <cell r="B36020" t="str">
            <v>FIAT</v>
          </cell>
          <cell r="C36020" t="str">
            <v>JEEP</v>
          </cell>
          <cell r="D36020" t="str">
            <v>REST OF LATAM</v>
          </cell>
          <cell r="E36020" t="str">
            <v>NAFTA</v>
          </cell>
          <cell r="F36020" t="str">
            <v>57 - WK - GRAND CHEROKEE</v>
          </cell>
          <cell r="G36020" t="str">
            <v>MAR</v>
          </cell>
          <cell r="H36020" t="str">
            <v>Wholesales Total</v>
          </cell>
          <cell r="I36020">
            <v>49</v>
          </cell>
        </row>
        <row r="36021">
          <cell r="A36021" t="e">
            <v>#N/A</v>
          </cell>
          <cell r="B36021" t="str">
            <v>FIAT</v>
          </cell>
          <cell r="C36021" t="str">
            <v>JEEP</v>
          </cell>
          <cell r="D36021" t="str">
            <v>REST OF LATAM</v>
          </cell>
          <cell r="E36021" t="str">
            <v>NAFTA</v>
          </cell>
          <cell r="F36021" t="str">
            <v>57 - WK - GRAND CHEROKEE</v>
          </cell>
          <cell r="G36021" t="str">
            <v>MAR</v>
          </cell>
          <cell r="H36021" t="str">
            <v>Retail Total</v>
          </cell>
          <cell r="I36021">
            <v>31</v>
          </cell>
        </row>
        <row r="36022">
          <cell r="A36022" t="e">
            <v>#N/A</v>
          </cell>
          <cell r="B36022" t="str">
            <v>FIAT</v>
          </cell>
          <cell r="C36022" t="str">
            <v>JEEP</v>
          </cell>
          <cell r="D36022" t="str">
            <v>REST OF LATAM</v>
          </cell>
          <cell r="E36022" t="str">
            <v>NAFTA</v>
          </cell>
          <cell r="F36022" t="str">
            <v>57 - WK - GRAND CHEROKEE</v>
          </cell>
          <cell r="G36022" t="str">
            <v>MAR</v>
          </cell>
          <cell r="H36022" t="str">
            <v>In Transit</v>
          </cell>
          <cell r="I36022">
            <v>25</v>
          </cell>
        </row>
        <row r="36023">
          <cell r="A36023" t="e">
            <v>#N/A</v>
          </cell>
          <cell r="B36023" t="str">
            <v>FIAT</v>
          </cell>
          <cell r="C36023" t="str">
            <v>JEEP</v>
          </cell>
          <cell r="D36023" t="str">
            <v>REST OF LATAM</v>
          </cell>
          <cell r="E36023" t="str">
            <v>NAFTA</v>
          </cell>
          <cell r="F36023" t="str">
            <v>57 - WK - GRAND CHEROKEE</v>
          </cell>
          <cell r="G36023" t="str">
            <v>MAR</v>
          </cell>
          <cell r="H36023" t="str">
            <v>Prop. Stock Available</v>
          </cell>
          <cell r="I36023">
            <v>20</v>
          </cell>
        </row>
        <row r="36024">
          <cell r="A36024" t="e">
            <v>#N/A</v>
          </cell>
          <cell r="B36024" t="str">
            <v>FIAT</v>
          </cell>
          <cell r="C36024" t="str">
            <v>JEEP</v>
          </cell>
          <cell r="D36024" t="str">
            <v>REST OF LATAM</v>
          </cell>
          <cell r="E36024" t="str">
            <v>NAFTA</v>
          </cell>
          <cell r="F36024" t="str">
            <v>57 - WK - GRAND CHEROKEE</v>
          </cell>
          <cell r="G36024" t="str">
            <v>MAR</v>
          </cell>
          <cell r="H36024" t="str">
            <v>Dealer Stock</v>
          </cell>
          <cell r="I36024">
            <v>140</v>
          </cell>
        </row>
        <row r="36025">
          <cell r="A36025" t="e">
            <v>#N/A</v>
          </cell>
          <cell r="B36025" t="str">
            <v>FIAT</v>
          </cell>
          <cell r="C36025" t="str">
            <v>JEEP</v>
          </cell>
          <cell r="D36025" t="str">
            <v>REST OF LATAM</v>
          </cell>
          <cell r="E36025" t="str">
            <v>NAFTA</v>
          </cell>
          <cell r="F36025" t="str">
            <v>57 - WK - GRAND CHEROKEE</v>
          </cell>
          <cell r="G36025" t="str">
            <v>APR</v>
          </cell>
          <cell r="H36025" t="str">
            <v>Delivery</v>
          </cell>
          <cell r="I36025">
            <v>115</v>
          </cell>
        </row>
        <row r="36026">
          <cell r="A36026" t="e">
            <v>#N/A</v>
          </cell>
          <cell r="B36026" t="str">
            <v>FIAT</v>
          </cell>
          <cell r="C36026" t="str">
            <v>JEEP</v>
          </cell>
          <cell r="D36026" t="str">
            <v>REST OF LATAM</v>
          </cell>
          <cell r="E36026" t="str">
            <v>NAFTA</v>
          </cell>
          <cell r="F36026" t="str">
            <v>57 - WK - GRAND CHEROKEE</v>
          </cell>
          <cell r="G36026" t="str">
            <v>APR</v>
          </cell>
          <cell r="H36026" t="str">
            <v>Wholesales Total</v>
          </cell>
          <cell r="I36026">
            <v>71</v>
          </cell>
        </row>
        <row r="36027">
          <cell r="A36027" t="e">
            <v>#N/A</v>
          </cell>
          <cell r="B36027" t="str">
            <v>FIAT</v>
          </cell>
          <cell r="C36027" t="str">
            <v>JEEP</v>
          </cell>
          <cell r="D36027" t="str">
            <v>REST OF LATAM</v>
          </cell>
          <cell r="E36027" t="str">
            <v>NAFTA</v>
          </cell>
          <cell r="F36027" t="str">
            <v>57 - WK - GRAND CHEROKEE</v>
          </cell>
          <cell r="G36027" t="str">
            <v>APR</v>
          </cell>
          <cell r="H36027" t="str">
            <v>Retail Total</v>
          </cell>
          <cell r="I36027">
            <v>43</v>
          </cell>
        </row>
        <row r="36028">
          <cell r="A36028" t="e">
            <v>#N/A</v>
          </cell>
          <cell r="B36028" t="str">
            <v>FIAT</v>
          </cell>
          <cell r="C36028" t="str">
            <v>JEEP</v>
          </cell>
          <cell r="D36028" t="str">
            <v>REST OF LATAM</v>
          </cell>
          <cell r="E36028" t="str">
            <v>NAFTA</v>
          </cell>
          <cell r="F36028" t="str">
            <v>57 - WK - GRAND CHEROKEE</v>
          </cell>
          <cell r="G36028" t="str">
            <v>APR</v>
          </cell>
          <cell r="H36028" t="str">
            <v>In Transit</v>
          </cell>
          <cell r="I36028">
            <v>25</v>
          </cell>
        </row>
        <row r="36029">
          <cell r="A36029" t="e">
            <v>#N/A</v>
          </cell>
          <cell r="B36029" t="str">
            <v>FIAT</v>
          </cell>
          <cell r="C36029" t="str">
            <v>JEEP</v>
          </cell>
          <cell r="D36029" t="str">
            <v>REST OF LATAM</v>
          </cell>
          <cell r="E36029" t="str">
            <v>NAFTA</v>
          </cell>
          <cell r="F36029" t="str">
            <v>57 - WK - GRAND CHEROKEE</v>
          </cell>
          <cell r="G36029" t="str">
            <v>APR</v>
          </cell>
          <cell r="H36029" t="str">
            <v>Prop. Stock Available</v>
          </cell>
          <cell r="I36029">
            <v>64</v>
          </cell>
        </row>
        <row r="36030">
          <cell r="A36030" t="e">
            <v>#N/A</v>
          </cell>
          <cell r="B36030" t="str">
            <v>FIAT</v>
          </cell>
          <cell r="C36030" t="str">
            <v>JEEP</v>
          </cell>
          <cell r="D36030" t="str">
            <v>REST OF LATAM</v>
          </cell>
          <cell r="E36030" t="str">
            <v>NAFTA</v>
          </cell>
          <cell r="F36030" t="str">
            <v>57 - WK - GRAND CHEROKEE</v>
          </cell>
          <cell r="G36030" t="str">
            <v>APR</v>
          </cell>
          <cell r="H36030" t="str">
            <v>Dealer Stock</v>
          </cell>
          <cell r="I36030">
            <v>168</v>
          </cell>
        </row>
        <row r="36031">
          <cell r="A36031" t="e">
            <v>#N/A</v>
          </cell>
          <cell r="B36031" t="str">
            <v>FIAT</v>
          </cell>
          <cell r="C36031" t="str">
            <v>JEEP</v>
          </cell>
          <cell r="D36031" t="str">
            <v>REST OF LATAM</v>
          </cell>
          <cell r="E36031" t="str">
            <v>NAFTA</v>
          </cell>
          <cell r="F36031" t="str">
            <v>57 - WK - GRAND CHEROKEE</v>
          </cell>
          <cell r="G36031" t="str">
            <v>MAY</v>
          </cell>
          <cell r="H36031" t="str">
            <v>Delivery</v>
          </cell>
          <cell r="I36031">
            <v>85</v>
          </cell>
        </row>
        <row r="36032">
          <cell r="A36032" t="e">
            <v>#N/A</v>
          </cell>
          <cell r="B36032" t="str">
            <v>FIAT</v>
          </cell>
          <cell r="C36032" t="str">
            <v>JEEP</v>
          </cell>
          <cell r="D36032" t="str">
            <v>REST OF LATAM</v>
          </cell>
          <cell r="E36032" t="str">
            <v>NAFTA</v>
          </cell>
          <cell r="F36032" t="str">
            <v>57 - WK - GRAND CHEROKEE</v>
          </cell>
          <cell r="G36032" t="str">
            <v>MAY</v>
          </cell>
          <cell r="H36032" t="str">
            <v>Wholesales Total</v>
          </cell>
          <cell r="I36032">
            <v>68</v>
          </cell>
        </row>
        <row r="36033">
          <cell r="A36033" t="e">
            <v>#N/A</v>
          </cell>
          <cell r="B36033" t="str">
            <v>FIAT</v>
          </cell>
          <cell r="C36033" t="str">
            <v>JEEP</v>
          </cell>
          <cell r="D36033" t="str">
            <v>REST OF LATAM</v>
          </cell>
          <cell r="E36033" t="str">
            <v>NAFTA</v>
          </cell>
          <cell r="F36033" t="str">
            <v>57 - WK - GRAND CHEROKEE</v>
          </cell>
          <cell r="G36033" t="str">
            <v>MAY</v>
          </cell>
          <cell r="H36033" t="str">
            <v>Retail Total</v>
          </cell>
          <cell r="I36033">
            <v>45</v>
          </cell>
        </row>
        <row r="36034">
          <cell r="A36034" t="e">
            <v>#N/A</v>
          </cell>
          <cell r="B36034" t="str">
            <v>FIAT</v>
          </cell>
          <cell r="C36034" t="str">
            <v>JEEP</v>
          </cell>
          <cell r="D36034" t="str">
            <v>REST OF LATAM</v>
          </cell>
          <cell r="E36034" t="str">
            <v>NAFTA</v>
          </cell>
          <cell r="F36034" t="str">
            <v>57 - WK - GRAND CHEROKEE</v>
          </cell>
          <cell r="G36034" t="str">
            <v>MAY</v>
          </cell>
          <cell r="H36034" t="str">
            <v>In Transit</v>
          </cell>
          <cell r="I36034">
            <v>25</v>
          </cell>
        </row>
        <row r="36035">
          <cell r="A36035" t="e">
            <v>#N/A</v>
          </cell>
          <cell r="B36035" t="str">
            <v>FIAT</v>
          </cell>
          <cell r="C36035" t="str">
            <v>JEEP</v>
          </cell>
          <cell r="D36035" t="str">
            <v>REST OF LATAM</v>
          </cell>
          <cell r="E36035" t="str">
            <v>NAFTA</v>
          </cell>
          <cell r="F36035" t="str">
            <v>57 - WK - GRAND CHEROKEE</v>
          </cell>
          <cell r="G36035" t="str">
            <v>MAY</v>
          </cell>
          <cell r="H36035" t="str">
            <v>Prop. Stock Available</v>
          </cell>
          <cell r="I36035">
            <v>81</v>
          </cell>
        </row>
        <row r="36036">
          <cell r="A36036" t="e">
            <v>#N/A</v>
          </cell>
          <cell r="B36036" t="str">
            <v>FIAT</v>
          </cell>
          <cell r="C36036" t="str">
            <v>JEEP</v>
          </cell>
          <cell r="D36036" t="str">
            <v>REST OF LATAM</v>
          </cell>
          <cell r="E36036" t="str">
            <v>NAFTA</v>
          </cell>
          <cell r="F36036" t="str">
            <v>57 - WK - GRAND CHEROKEE</v>
          </cell>
          <cell r="G36036" t="str">
            <v>MAY</v>
          </cell>
          <cell r="H36036" t="str">
            <v>Dealer Stock</v>
          </cell>
          <cell r="I36036">
            <v>191</v>
          </cell>
        </row>
        <row r="36037">
          <cell r="A36037" t="e">
            <v>#N/A</v>
          </cell>
          <cell r="B36037" t="str">
            <v>FIAT</v>
          </cell>
          <cell r="C36037" t="str">
            <v>JEEP</v>
          </cell>
          <cell r="D36037" t="str">
            <v>REST OF LATAM</v>
          </cell>
          <cell r="E36037" t="str">
            <v>NAFTA</v>
          </cell>
          <cell r="F36037" t="str">
            <v>57 - WK - GRAND CHEROKEE</v>
          </cell>
          <cell r="G36037" t="str">
            <v>JUN</v>
          </cell>
          <cell r="H36037" t="str">
            <v>Delivery</v>
          </cell>
          <cell r="I36037">
            <v>74</v>
          </cell>
        </row>
        <row r="36038">
          <cell r="A36038" t="e">
            <v>#N/A</v>
          </cell>
          <cell r="B36038" t="str">
            <v>FIAT</v>
          </cell>
          <cell r="C36038" t="str">
            <v>JEEP</v>
          </cell>
          <cell r="D36038" t="str">
            <v>REST OF LATAM</v>
          </cell>
          <cell r="E36038" t="str">
            <v>NAFTA</v>
          </cell>
          <cell r="F36038" t="str">
            <v>57 - WK - GRAND CHEROKEE</v>
          </cell>
          <cell r="G36038" t="str">
            <v>JUN</v>
          </cell>
          <cell r="H36038" t="str">
            <v>Wholesales Total</v>
          </cell>
          <cell r="I36038">
            <v>70</v>
          </cell>
        </row>
        <row r="36039">
          <cell r="A36039" t="e">
            <v>#N/A</v>
          </cell>
          <cell r="B36039" t="str">
            <v>FIAT</v>
          </cell>
          <cell r="C36039" t="str">
            <v>JEEP</v>
          </cell>
          <cell r="D36039" t="str">
            <v>REST OF LATAM</v>
          </cell>
          <cell r="E36039" t="str">
            <v>NAFTA</v>
          </cell>
          <cell r="F36039" t="str">
            <v>57 - WK - GRAND CHEROKEE</v>
          </cell>
          <cell r="G36039" t="str">
            <v>JUN</v>
          </cell>
          <cell r="H36039" t="str">
            <v>Retail Total</v>
          </cell>
          <cell r="I36039">
            <v>45</v>
          </cell>
        </row>
        <row r="36040">
          <cell r="A36040" t="e">
            <v>#N/A</v>
          </cell>
          <cell r="B36040" t="str">
            <v>FIAT</v>
          </cell>
          <cell r="C36040" t="str">
            <v>JEEP</v>
          </cell>
          <cell r="D36040" t="str">
            <v>REST OF LATAM</v>
          </cell>
          <cell r="E36040" t="str">
            <v>NAFTA</v>
          </cell>
          <cell r="F36040" t="str">
            <v>57 - WK - GRAND CHEROKEE</v>
          </cell>
          <cell r="G36040" t="str">
            <v>JUN</v>
          </cell>
          <cell r="H36040" t="str">
            <v>In Transit</v>
          </cell>
          <cell r="I36040">
            <v>25</v>
          </cell>
        </row>
        <row r="36041">
          <cell r="A36041" t="e">
            <v>#N/A</v>
          </cell>
          <cell r="B36041" t="str">
            <v>FIAT</v>
          </cell>
          <cell r="C36041" t="str">
            <v>JEEP</v>
          </cell>
          <cell r="D36041" t="str">
            <v>REST OF LATAM</v>
          </cell>
          <cell r="E36041" t="str">
            <v>NAFTA</v>
          </cell>
          <cell r="F36041" t="str">
            <v>57 - WK - GRAND CHEROKEE</v>
          </cell>
          <cell r="G36041" t="str">
            <v>JUN</v>
          </cell>
          <cell r="H36041" t="str">
            <v>Prop. Stock Available</v>
          </cell>
          <cell r="I36041">
            <v>85</v>
          </cell>
        </row>
        <row r="36042">
          <cell r="A36042" t="e">
            <v>#N/A</v>
          </cell>
          <cell r="B36042" t="str">
            <v>FIAT</v>
          </cell>
          <cell r="C36042" t="str">
            <v>JEEP</v>
          </cell>
          <cell r="D36042" t="str">
            <v>REST OF LATAM</v>
          </cell>
          <cell r="E36042" t="str">
            <v>NAFTA</v>
          </cell>
          <cell r="F36042" t="str">
            <v>57 - WK - GRAND CHEROKEE</v>
          </cell>
          <cell r="G36042" t="str">
            <v>JUN</v>
          </cell>
          <cell r="H36042" t="str">
            <v>Dealer Stock</v>
          </cell>
          <cell r="I36042">
            <v>216</v>
          </cell>
        </row>
        <row r="36043">
          <cell r="A36043" t="e">
            <v>#N/A</v>
          </cell>
          <cell r="B36043" t="str">
            <v>FIAT</v>
          </cell>
          <cell r="C36043" t="str">
            <v>JEEP</v>
          </cell>
          <cell r="D36043" t="str">
            <v>REST OF LATAM</v>
          </cell>
          <cell r="E36043" t="str">
            <v>NAFTA</v>
          </cell>
          <cell r="F36043" t="str">
            <v>57 - WK - GRAND CHEROKEE</v>
          </cell>
          <cell r="G36043" t="str">
            <v>JUL</v>
          </cell>
          <cell r="H36043" t="str">
            <v>Delivery</v>
          </cell>
          <cell r="I36043">
            <v>85</v>
          </cell>
        </row>
        <row r="36044">
          <cell r="A36044" t="e">
            <v>#N/A</v>
          </cell>
          <cell r="B36044" t="str">
            <v>FIAT</v>
          </cell>
          <cell r="C36044" t="str">
            <v>JEEP</v>
          </cell>
          <cell r="D36044" t="str">
            <v>REST OF LATAM</v>
          </cell>
          <cell r="E36044" t="str">
            <v>NAFTA</v>
          </cell>
          <cell r="F36044" t="str">
            <v>57 - WK - GRAND CHEROKEE</v>
          </cell>
          <cell r="G36044" t="str">
            <v>JUL</v>
          </cell>
          <cell r="H36044" t="str">
            <v>Wholesales Total</v>
          </cell>
          <cell r="I36044">
            <v>89</v>
          </cell>
        </row>
        <row r="36045">
          <cell r="A36045" t="e">
            <v>#N/A</v>
          </cell>
          <cell r="B36045" t="str">
            <v>FIAT</v>
          </cell>
          <cell r="C36045" t="str">
            <v>JEEP</v>
          </cell>
          <cell r="D36045" t="str">
            <v>REST OF LATAM</v>
          </cell>
          <cell r="E36045" t="str">
            <v>NAFTA</v>
          </cell>
          <cell r="F36045" t="str">
            <v>57 - WK - GRAND CHEROKEE</v>
          </cell>
          <cell r="G36045" t="str">
            <v>JUL</v>
          </cell>
          <cell r="H36045" t="str">
            <v>Retail Total</v>
          </cell>
          <cell r="I36045">
            <v>45</v>
          </cell>
        </row>
        <row r="36046">
          <cell r="A36046" t="e">
            <v>#N/A</v>
          </cell>
          <cell r="B36046" t="str">
            <v>FIAT</v>
          </cell>
          <cell r="C36046" t="str">
            <v>JEEP</v>
          </cell>
          <cell r="D36046" t="str">
            <v>REST OF LATAM</v>
          </cell>
          <cell r="E36046" t="str">
            <v>NAFTA</v>
          </cell>
          <cell r="F36046" t="str">
            <v>57 - WK - GRAND CHEROKEE</v>
          </cell>
          <cell r="G36046" t="str">
            <v>JUL</v>
          </cell>
          <cell r="H36046" t="str">
            <v>In Transit</v>
          </cell>
          <cell r="I36046">
            <v>25</v>
          </cell>
        </row>
        <row r="36047">
          <cell r="A36047" t="e">
            <v>#N/A</v>
          </cell>
          <cell r="B36047" t="str">
            <v>FIAT</v>
          </cell>
          <cell r="C36047" t="str">
            <v>JEEP</v>
          </cell>
          <cell r="D36047" t="str">
            <v>REST OF LATAM</v>
          </cell>
          <cell r="E36047" t="str">
            <v>NAFTA</v>
          </cell>
          <cell r="F36047" t="str">
            <v>57 - WK - GRAND CHEROKEE</v>
          </cell>
          <cell r="G36047" t="str">
            <v>JUL</v>
          </cell>
          <cell r="H36047" t="str">
            <v>Prop. Stock Available</v>
          </cell>
          <cell r="I36047">
            <v>81</v>
          </cell>
        </row>
        <row r="36048">
          <cell r="A36048" t="e">
            <v>#N/A</v>
          </cell>
          <cell r="B36048" t="str">
            <v>FIAT</v>
          </cell>
          <cell r="C36048" t="str">
            <v>JEEP</v>
          </cell>
          <cell r="D36048" t="str">
            <v>REST OF LATAM</v>
          </cell>
          <cell r="E36048" t="str">
            <v>NAFTA</v>
          </cell>
          <cell r="F36048" t="str">
            <v>57 - WK - GRAND CHEROKEE</v>
          </cell>
          <cell r="G36048" t="str">
            <v>JUL</v>
          </cell>
          <cell r="H36048" t="str">
            <v>Dealer Stock</v>
          </cell>
          <cell r="I36048">
            <v>260</v>
          </cell>
        </row>
        <row r="36049">
          <cell r="A36049" t="e">
            <v>#N/A</v>
          </cell>
          <cell r="B36049" t="str">
            <v>FIAT</v>
          </cell>
          <cell r="C36049" t="str">
            <v>JEEP</v>
          </cell>
          <cell r="D36049" t="str">
            <v>REST OF LATAM</v>
          </cell>
          <cell r="E36049" t="str">
            <v>NAFTA</v>
          </cell>
          <cell r="F36049" t="str">
            <v>57 - WK - GRAND CHEROKEE</v>
          </cell>
          <cell r="G36049" t="str">
            <v>AUG</v>
          </cell>
          <cell r="H36049" t="str">
            <v>Delivery</v>
          </cell>
          <cell r="I36049">
            <v>78</v>
          </cell>
        </row>
        <row r="36050">
          <cell r="A36050" t="e">
            <v>#N/A</v>
          </cell>
          <cell r="B36050" t="str">
            <v>FIAT</v>
          </cell>
          <cell r="C36050" t="str">
            <v>JEEP</v>
          </cell>
          <cell r="D36050" t="str">
            <v>REST OF LATAM</v>
          </cell>
          <cell r="E36050" t="str">
            <v>NAFTA</v>
          </cell>
          <cell r="F36050" t="str">
            <v>57 - WK - GRAND CHEROKEE</v>
          </cell>
          <cell r="G36050" t="str">
            <v>AUG</v>
          </cell>
          <cell r="H36050" t="str">
            <v>Wholesales Total</v>
          </cell>
          <cell r="I36050">
            <v>83</v>
          </cell>
        </row>
        <row r="36051">
          <cell r="A36051" t="e">
            <v>#N/A</v>
          </cell>
          <cell r="B36051" t="str">
            <v>FIAT</v>
          </cell>
          <cell r="C36051" t="str">
            <v>JEEP</v>
          </cell>
          <cell r="D36051" t="str">
            <v>REST OF LATAM</v>
          </cell>
          <cell r="E36051" t="str">
            <v>NAFTA</v>
          </cell>
          <cell r="F36051" t="str">
            <v>57 - WK - GRAND CHEROKEE</v>
          </cell>
          <cell r="G36051" t="str">
            <v>AUG</v>
          </cell>
          <cell r="H36051" t="str">
            <v>Retail Total</v>
          </cell>
          <cell r="I36051">
            <v>45</v>
          </cell>
        </row>
        <row r="36052">
          <cell r="A36052" t="e">
            <v>#N/A</v>
          </cell>
          <cell r="B36052" t="str">
            <v>FIAT</v>
          </cell>
          <cell r="C36052" t="str">
            <v>JEEP</v>
          </cell>
          <cell r="D36052" t="str">
            <v>REST OF LATAM</v>
          </cell>
          <cell r="E36052" t="str">
            <v>NAFTA</v>
          </cell>
          <cell r="F36052" t="str">
            <v>57 - WK - GRAND CHEROKEE</v>
          </cell>
          <cell r="G36052" t="str">
            <v>AUG</v>
          </cell>
          <cell r="H36052" t="str">
            <v>In Transit</v>
          </cell>
          <cell r="I36052">
            <v>25</v>
          </cell>
        </row>
        <row r="36053">
          <cell r="A36053" t="e">
            <v>#N/A</v>
          </cell>
          <cell r="B36053" t="str">
            <v>FIAT</v>
          </cell>
          <cell r="C36053" t="str">
            <v>JEEP</v>
          </cell>
          <cell r="D36053" t="str">
            <v>REST OF LATAM</v>
          </cell>
          <cell r="E36053" t="str">
            <v>NAFTA</v>
          </cell>
          <cell r="F36053" t="str">
            <v>57 - WK - GRAND CHEROKEE</v>
          </cell>
          <cell r="G36053" t="str">
            <v>AUG</v>
          </cell>
          <cell r="H36053" t="str">
            <v>Prop. Stock Available</v>
          </cell>
          <cell r="I36053">
            <v>76</v>
          </cell>
        </row>
        <row r="36054">
          <cell r="A36054" t="e">
            <v>#N/A</v>
          </cell>
          <cell r="B36054" t="str">
            <v>FIAT</v>
          </cell>
          <cell r="C36054" t="str">
            <v>JEEP</v>
          </cell>
          <cell r="D36054" t="str">
            <v>REST OF LATAM</v>
          </cell>
          <cell r="E36054" t="str">
            <v>NAFTA</v>
          </cell>
          <cell r="F36054" t="str">
            <v>57 - WK - GRAND CHEROKEE</v>
          </cell>
          <cell r="G36054" t="str">
            <v>AUG</v>
          </cell>
          <cell r="H36054" t="str">
            <v>Dealer Stock</v>
          </cell>
          <cell r="I36054">
            <v>298</v>
          </cell>
        </row>
        <row r="36055">
          <cell r="A36055" t="e">
            <v>#N/A</v>
          </cell>
          <cell r="B36055" t="str">
            <v>FIAT</v>
          </cell>
          <cell r="C36055" t="str">
            <v>JEEP</v>
          </cell>
          <cell r="D36055" t="str">
            <v>REST OF LATAM</v>
          </cell>
          <cell r="E36055" t="str">
            <v>NAFTA</v>
          </cell>
          <cell r="F36055" t="str">
            <v>57 - WK - GRAND CHEROKEE</v>
          </cell>
          <cell r="G36055" t="str">
            <v>SEP</v>
          </cell>
          <cell r="H36055" t="str">
            <v>Delivery</v>
          </cell>
          <cell r="I36055">
            <v>31</v>
          </cell>
        </row>
        <row r="36056">
          <cell r="A36056" t="e">
            <v>#N/A</v>
          </cell>
          <cell r="B36056" t="str">
            <v>FIAT</v>
          </cell>
          <cell r="C36056" t="str">
            <v>JEEP</v>
          </cell>
          <cell r="D36056" t="str">
            <v>REST OF LATAM</v>
          </cell>
          <cell r="E36056" t="str">
            <v>NAFTA</v>
          </cell>
          <cell r="F36056" t="str">
            <v>57 - WK - GRAND CHEROKEE</v>
          </cell>
          <cell r="G36056" t="str">
            <v>SEP</v>
          </cell>
          <cell r="H36056" t="str">
            <v>Wholesales Total</v>
          </cell>
          <cell r="I36056">
            <v>33</v>
          </cell>
        </row>
        <row r="36057">
          <cell r="A36057" t="e">
            <v>#N/A</v>
          </cell>
          <cell r="B36057" t="str">
            <v>FIAT</v>
          </cell>
          <cell r="C36057" t="str">
            <v>JEEP</v>
          </cell>
          <cell r="D36057" t="str">
            <v>REST OF LATAM</v>
          </cell>
          <cell r="E36057" t="str">
            <v>NAFTA</v>
          </cell>
          <cell r="F36057" t="str">
            <v>57 - WK - GRAND CHEROKEE</v>
          </cell>
          <cell r="G36057" t="str">
            <v>SEP</v>
          </cell>
          <cell r="H36057" t="str">
            <v>Retail Total</v>
          </cell>
          <cell r="I36057">
            <v>45</v>
          </cell>
        </row>
        <row r="36058">
          <cell r="A36058" t="e">
            <v>#N/A</v>
          </cell>
          <cell r="B36058" t="str">
            <v>FIAT</v>
          </cell>
          <cell r="C36058" t="str">
            <v>JEEP</v>
          </cell>
          <cell r="D36058" t="str">
            <v>REST OF LATAM</v>
          </cell>
          <cell r="E36058" t="str">
            <v>NAFTA</v>
          </cell>
          <cell r="F36058" t="str">
            <v>57 - WK - GRAND CHEROKEE</v>
          </cell>
          <cell r="G36058" t="str">
            <v>SEP</v>
          </cell>
          <cell r="H36058" t="str">
            <v>In Transit</v>
          </cell>
          <cell r="I36058">
            <v>25</v>
          </cell>
        </row>
        <row r="36059">
          <cell r="A36059" t="e">
            <v>#N/A</v>
          </cell>
          <cell r="B36059" t="str">
            <v>FIAT</v>
          </cell>
          <cell r="C36059" t="str">
            <v>JEEP</v>
          </cell>
          <cell r="D36059" t="str">
            <v>REST OF LATAM</v>
          </cell>
          <cell r="E36059" t="str">
            <v>NAFTA</v>
          </cell>
          <cell r="F36059" t="str">
            <v>57 - WK - GRAND CHEROKEE</v>
          </cell>
          <cell r="G36059" t="str">
            <v>SEP</v>
          </cell>
          <cell r="H36059" t="str">
            <v>Prop. Stock Available</v>
          </cell>
          <cell r="I36059">
            <v>74</v>
          </cell>
        </row>
        <row r="36060">
          <cell r="A36060" t="e">
            <v>#N/A</v>
          </cell>
          <cell r="B36060" t="str">
            <v>FIAT</v>
          </cell>
          <cell r="C36060" t="str">
            <v>JEEP</v>
          </cell>
          <cell r="D36060" t="str">
            <v>REST OF LATAM</v>
          </cell>
          <cell r="E36060" t="str">
            <v>NAFTA</v>
          </cell>
          <cell r="F36060" t="str">
            <v>57 - WK - GRAND CHEROKEE</v>
          </cell>
          <cell r="G36060" t="str">
            <v>SEP</v>
          </cell>
          <cell r="H36060" t="str">
            <v>Dealer Stock</v>
          </cell>
          <cell r="I36060">
            <v>286</v>
          </cell>
        </row>
        <row r="36061">
          <cell r="A36061" t="e">
            <v>#N/A</v>
          </cell>
          <cell r="B36061" t="str">
            <v>FIAT</v>
          </cell>
          <cell r="C36061" t="str">
            <v>JEEP</v>
          </cell>
          <cell r="D36061" t="str">
            <v>REST OF LATAM</v>
          </cell>
          <cell r="E36061" t="str">
            <v>NAFTA</v>
          </cell>
          <cell r="F36061" t="str">
            <v>57 - WK - GRAND CHEROKEE</v>
          </cell>
          <cell r="G36061" t="str">
            <v>OCT</v>
          </cell>
          <cell r="H36061" t="str">
            <v>Delivery</v>
          </cell>
          <cell r="I36061">
            <v>6</v>
          </cell>
        </row>
        <row r="36062">
          <cell r="A36062" t="e">
            <v>#N/A</v>
          </cell>
          <cell r="B36062" t="str">
            <v>FIAT</v>
          </cell>
          <cell r="C36062" t="str">
            <v>JEEP</v>
          </cell>
          <cell r="D36062" t="str">
            <v>REST OF LATAM</v>
          </cell>
          <cell r="E36062" t="str">
            <v>NAFTA</v>
          </cell>
          <cell r="F36062" t="str">
            <v>57 - WK - GRAND CHEROKEE</v>
          </cell>
          <cell r="G36062" t="str">
            <v>OCT</v>
          </cell>
          <cell r="H36062" t="str">
            <v>Wholesales Total</v>
          </cell>
          <cell r="I36062">
            <v>6</v>
          </cell>
        </row>
        <row r="36063">
          <cell r="A36063" t="e">
            <v>#N/A</v>
          </cell>
          <cell r="B36063" t="str">
            <v>FIAT</v>
          </cell>
          <cell r="C36063" t="str">
            <v>JEEP</v>
          </cell>
          <cell r="D36063" t="str">
            <v>REST OF LATAM</v>
          </cell>
          <cell r="E36063" t="str">
            <v>NAFTA</v>
          </cell>
          <cell r="F36063" t="str">
            <v>57 - WK - GRAND CHEROKEE</v>
          </cell>
          <cell r="G36063" t="str">
            <v>OCT</v>
          </cell>
          <cell r="H36063" t="str">
            <v>Retail Total</v>
          </cell>
          <cell r="I36063">
            <v>45</v>
          </cell>
        </row>
        <row r="36064">
          <cell r="A36064" t="e">
            <v>#N/A</v>
          </cell>
          <cell r="B36064" t="str">
            <v>FIAT</v>
          </cell>
          <cell r="C36064" t="str">
            <v>JEEP</v>
          </cell>
          <cell r="D36064" t="str">
            <v>REST OF LATAM</v>
          </cell>
          <cell r="E36064" t="str">
            <v>NAFTA</v>
          </cell>
          <cell r="F36064" t="str">
            <v>57 - WK - GRAND CHEROKEE</v>
          </cell>
          <cell r="G36064" t="str">
            <v>OCT</v>
          </cell>
          <cell r="H36064" t="str">
            <v>In Transit</v>
          </cell>
          <cell r="I36064">
            <v>25</v>
          </cell>
        </row>
        <row r="36065">
          <cell r="A36065" t="e">
            <v>#N/A</v>
          </cell>
          <cell r="B36065" t="str">
            <v>FIAT</v>
          </cell>
          <cell r="C36065" t="str">
            <v>JEEP</v>
          </cell>
          <cell r="D36065" t="str">
            <v>REST OF LATAM</v>
          </cell>
          <cell r="E36065" t="str">
            <v>NAFTA</v>
          </cell>
          <cell r="F36065" t="str">
            <v>57 - WK - GRAND CHEROKEE</v>
          </cell>
          <cell r="G36065" t="str">
            <v>OCT</v>
          </cell>
          <cell r="H36065" t="str">
            <v>Prop. Stock Available</v>
          </cell>
          <cell r="I36065">
            <v>74</v>
          </cell>
        </row>
        <row r="36066">
          <cell r="A36066" t="e">
            <v>#N/A</v>
          </cell>
          <cell r="B36066" t="str">
            <v>FIAT</v>
          </cell>
          <cell r="C36066" t="str">
            <v>JEEP</v>
          </cell>
          <cell r="D36066" t="str">
            <v>REST OF LATAM</v>
          </cell>
          <cell r="E36066" t="str">
            <v>NAFTA</v>
          </cell>
          <cell r="F36066" t="str">
            <v>57 - WK - GRAND CHEROKEE</v>
          </cell>
          <cell r="G36066" t="str">
            <v>OCT</v>
          </cell>
          <cell r="H36066" t="str">
            <v>Dealer Stock</v>
          </cell>
          <cell r="I36066">
            <v>247</v>
          </cell>
        </row>
        <row r="36067">
          <cell r="A36067" t="e">
            <v>#N/A</v>
          </cell>
          <cell r="B36067" t="str">
            <v>FIAT</v>
          </cell>
          <cell r="C36067" t="str">
            <v>JEEP</v>
          </cell>
          <cell r="D36067" t="str">
            <v>REST OF LATAM</v>
          </cell>
          <cell r="E36067" t="str">
            <v>NAFTA</v>
          </cell>
          <cell r="F36067" t="str">
            <v>57 - WK - GRAND CHEROKEE</v>
          </cell>
          <cell r="G36067" t="str">
            <v>NOV</v>
          </cell>
          <cell r="H36067" t="str">
            <v>Delivery</v>
          </cell>
          <cell r="I36067">
            <v>3</v>
          </cell>
        </row>
        <row r="36068">
          <cell r="A36068" t="e">
            <v>#N/A</v>
          </cell>
          <cell r="B36068" t="str">
            <v>FIAT</v>
          </cell>
          <cell r="C36068" t="str">
            <v>JEEP</v>
          </cell>
          <cell r="D36068" t="str">
            <v>REST OF LATAM</v>
          </cell>
          <cell r="E36068" t="str">
            <v>NAFTA</v>
          </cell>
          <cell r="F36068" t="str">
            <v>57 - WK - GRAND CHEROKEE</v>
          </cell>
          <cell r="G36068" t="str">
            <v>NOV</v>
          </cell>
          <cell r="H36068" t="str">
            <v>Wholesales Total</v>
          </cell>
          <cell r="I36068">
            <v>3</v>
          </cell>
        </row>
        <row r="36069">
          <cell r="A36069" t="e">
            <v>#N/A</v>
          </cell>
          <cell r="B36069" t="str">
            <v>FIAT</v>
          </cell>
          <cell r="C36069" t="str">
            <v>JEEP</v>
          </cell>
          <cell r="D36069" t="str">
            <v>REST OF LATAM</v>
          </cell>
          <cell r="E36069" t="str">
            <v>NAFTA</v>
          </cell>
          <cell r="F36069" t="str">
            <v>57 - WK - GRAND CHEROKEE</v>
          </cell>
          <cell r="G36069" t="str">
            <v>NOV</v>
          </cell>
          <cell r="H36069" t="str">
            <v>Retail Total</v>
          </cell>
          <cell r="I36069">
            <v>45</v>
          </cell>
        </row>
        <row r="36070">
          <cell r="A36070" t="e">
            <v>#N/A</v>
          </cell>
          <cell r="B36070" t="str">
            <v>FIAT</v>
          </cell>
          <cell r="C36070" t="str">
            <v>JEEP</v>
          </cell>
          <cell r="D36070" t="str">
            <v>REST OF LATAM</v>
          </cell>
          <cell r="E36070" t="str">
            <v>NAFTA</v>
          </cell>
          <cell r="F36070" t="str">
            <v>57 - WK - GRAND CHEROKEE</v>
          </cell>
          <cell r="G36070" t="str">
            <v>NOV</v>
          </cell>
          <cell r="H36070" t="str">
            <v>In Transit</v>
          </cell>
          <cell r="I36070">
            <v>25</v>
          </cell>
        </row>
        <row r="36071">
          <cell r="A36071" t="e">
            <v>#N/A</v>
          </cell>
          <cell r="B36071" t="str">
            <v>FIAT</v>
          </cell>
          <cell r="C36071" t="str">
            <v>JEEP</v>
          </cell>
          <cell r="D36071" t="str">
            <v>REST OF LATAM</v>
          </cell>
          <cell r="E36071" t="str">
            <v>NAFTA</v>
          </cell>
          <cell r="F36071" t="str">
            <v>57 - WK - GRAND CHEROKEE</v>
          </cell>
          <cell r="G36071" t="str">
            <v>NOV</v>
          </cell>
          <cell r="H36071" t="str">
            <v>Prop. Stock Available</v>
          </cell>
          <cell r="I36071">
            <v>74</v>
          </cell>
        </row>
        <row r="36072">
          <cell r="A36072" t="e">
            <v>#N/A</v>
          </cell>
          <cell r="B36072" t="str">
            <v>FIAT</v>
          </cell>
          <cell r="C36072" t="str">
            <v>JEEP</v>
          </cell>
          <cell r="D36072" t="str">
            <v>REST OF LATAM</v>
          </cell>
          <cell r="E36072" t="str">
            <v>NAFTA</v>
          </cell>
          <cell r="F36072" t="str">
            <v>57 - WK - GRAND CHEROKEE</v>
          </cell>
          <cell r="G36072" t="str">
            <v>NOV</v>
          </cell>
          <cell r="H36072" t="str">
            <v>Dealer Stock</v>
          </cell>
          <cell r="I36072">
            <v>205</v>
          </cell>
        </row>
        <row r="36073">
          <cell r="A36073" t="e">
            <v>#N/A</v>
          </cell>
          <cell r="B36073" t="str">
            <v>FIAT</v>
          </cell>
          <cell r="C36073" t="str">
            <v>JEEP</v>
          </cell>
          <cell r="D36073" t="str">
            <v>REST OF LATAM</v>
          </cell>
          <cell r="E36073" t="str">
            <v>NAFTA</v>
          </cell>
          <cell r="F36073" t="str">
            <v>57 - WK - GRAND CHEROKEE</v>
          </cell>
          <cell r="G36073" t="str">
            <v>DEC</v>
          </cell>
          <cell r="H36073" t="str">
            <v>Retail Total</v>
          </cell>
          <cell r="I36073">
            <v>45</v>
          </cell>
        </row>
        <row r="36074">
          <cell r="A36074" t="e">
            <v>#N/A</v>
          </cell>
          <cell r="B36074" t="str">
            <v>FIAT</v>
          </cell>
          <cell r="C36074" t="str">
            <v>JEEP</v>
          </cell>
          <cell r="D36074" t="str">
            <v>REST OF LATAM</v>
          </cell>
          <cell r="E36074" t="str">
            <v>NAFTA</v>
          </cell>
          <cell r="F36074" t="str">
            <v>57 - WK - GRAND CHEROKEE</v>
          </cell>
          <cell r="G36074" t="str">
            <v>DEC</v>
          </cell>
          <cell r="H36074" t="str">
            <v>In Transit</v>
          </cell>
          <cell r="I36074">
            <v>25</v>
          </cell>
        </row>
        <row r="36075">
          <cell r="A36075" t="e">
            <v>#N/A</v>
          </cell>
          <cell r="B36075" t="str">
            <v>FIAT</v>
          </cell>
          <cell r="C36075" t="str">
            <v>JEEP</v>
          </cell>
          <cell r="D36075" t="str">
            <v>REST OF LATAM</v>
          </cell>
          <cell r="E36075" t="str">
            <v>NAFTA</v>
          </cell>
          <cell r="F36075" t="str">
            <v>57 - WK - GRAND CHEROKEE</v>
          </cell>
          <cell r="G36075" t="str">
            <v>DEC</v>
          </cell>
          <cell r="H36075" t="str">
            <v>Prop. Stock Available</v>
          </cell>
          <cell r="I36075">
            <v>74</v>
          </cell>
        </row>
        <row r="36076">
          <cell r="A36076" t="e">
            <v>#N/A</v>
          </cell>
          <cell r="B36076" t="str">
            <v>FIAT</v>
          </cell>
          <cell r="C36076" t="str">
            <v>JEEP</v>
          </cell>
          <cell r="D36076" t="str">
            <v>REST OF LATAM</v>
          </cell>
          <cell r="E36076" t="str">
            <v>NAFTA</v>
          </cell>
          <cell r="F36076" t="str">
            <v>57 - WK - GRAND CHEROKEE</v>
          </cell>
          <cell r="G36076" t="str">
            <v>DEC</v>
          </cell>
          <cell r="H36076" t="str">
            <v>Dealer Stock</v>
          </cell>
          <cell r="I36076">
            <v>160</v>
          </cell>
        </row>
        <row r="36077">
          <cell r="A36077" t="e">
            <v>#N/A</v>
          </cell>
          <cell r="B36077" t="str">
            <v>FIAT</v>
          </cell>
          <cell r="C36077" t="str">
            <v>FIAT</v>
          </cell>
          <cell r="D36077" t="str">
            <v>REST OF LATAM</v>
          </cell>
          <cell r="E36077" t="str">
            <v>BRASIL</v>
          </cell>
          <cell r="F36077" t="str">
            <v>0 - 195 - UNO (327 FLP)</v>
          </cell>
          <cell r="G36077" t="str">
            <v>JAN</v>
          </cell>
          <cell r="H36077" t="str">
            <v>Retail Total</v>
          </cell>
          <cell r="I36077">
            <v>29</v>
          </cell>
        </row>
        <row r="36078">
          <cell r="A36078" t="e">
            <v>#N/A</v>
          </cell>
          <cell r="B36078" t="str">
            <v>FIAT</v>
          </cell>
          <cell r="C36078" t="str">
            <v>FIAT</v>
          </cell>
          <cell r="D36078" t="str">
            <v>REST OF LATAM</v>
          </cell>
          <cell r="E36078" t="str">
            <v>BRASIL</v>
          </cell>
          <cell r="F36078" t="str">
            <v>0 - 195 - UNO (327 FLP)</v>
          </cell>
          <cell r="G36078" t="str">
            <v>JAN</v>
          </cell>
          <cell r="H36078" t="str">
            <v>Dealer Stock</v>
          </cell>
          <cell r="I36078">
            <v>6</v>
          </cell>
        </row>
        <row r="36079">
          <cell r="A36079" t="e">
            <v>#N/A</v>
          </cell>
          <cell r="B36079" t="str">
            <v>FIAT</v>
          </cell>
          <cell r="C36079" t="str">
            <v>FIAT</v>
          </cell>
          <cell r="D36079" t="str">
            <v>REST OF LATAM</v>
          </cell>
          <cell r="E36079" t="str">
            <v>BRASIL</v>
          </cell>
          <cell r="F36079" t="str">
            <v>0 - 195 - UNO (327 FLP)</v>
          </cell>
          <cell r="G36079" t="str">
            <v>FEB</v>
          </cell>
          <cell r="H36079" t="str">
            <v>Retail Total</v>
          </cell>
          <cell r="I36079">
            <v>2</v>
          </cell>
        </row>
        <row r="36080">
          <cell r="A36080" t="e">
            <v>#N/A</v>
          </cell>
          <cell r="B36080" t="str">
            <v>FIAT</v>
          </cell>
          <cell r="C36080" t="str">
            <v>FIAT</v>
          </cell>
          <cell r="D36080" t="str">
            <v>REST OF LATAM</v>
          </cell>
          <cell r="E36080" t="str">
            <v>BRASIL</v>
          </cell>
          <cell r="F36080" t="str">
            <v>0 - 195 - UNO (327 FLP)</v>
          </cell>
          <cell r="G36080" t="str">
            <v>FEB</v>
          </cell>
          <cell r="H36080" t="str">
            <v>Dealer Stock</v>
          </cell>
          <cell r="I36080">
            <v>4</v>
          </cell>
        </row>
        <row r="36081">
          <cell r="A36081" t="e">
            <v>#N/A</v>
          </cell>
          <cell r="B36081" t="str">
            <v>FIAT</v>
          </cell>
          <cell r="C36081" t="str">
            <v>FIAT</v>
          </cell>
          <cell r="D36081" t="str">
            <v>REST OF LATAM</v>
          </cell>
          <cell r="E36081" t="str">
            <v>BRASIL</v>
          </cell>
          <cell r="F36081" t="str">
            <v>0 - 195 - UNO (327 FLP)</v>
          </cell>
          <cell r="G36081" t="str">
            <v>MAR</v>
          </cell>
          <cell r="H36081" t="str">
            <v>Dealer Stock</v>
          </cell>
          <cell r="I36081">
            <v>4</v>
          </cell>
        </row>
        <row r="36082">
          <cell r="A36082" t="e">
            <v>#N/A</v>
          </cell>
          <cell r="B36082" t="str">
            <v>FIAT</v>
          </cell>
          <cell r="C36082" t="str">
            <v>FIAT</v>
          </cell>
          <cell r="D36082" t="str">
            <v>REST OF LATAM</v>
          </cell>
          <cell r="E36082" t="str">
            <v>BRASIL</v>
          </cell>
          <cell r="F36082" t="str">
            <v>0 - 195 - UNO (327 FLP)</v>
          </cell>
          <cell r="G36082" t="str">
            <v>APR</v>
          </cell>
          <cell r="H36082" t="str">
            <v>Dealer Stock</v>
          </cell>
          <cell r="I36082">
            <v>4</v>
          </cell>
        </row>
        <row r="36083">
          <cell r="A36083" t="e">
            <v>#N/A</v>
          </cell>
          <cell r="B36083" t="str">
            <v>FIAT</v>
          </cell>
          <cell r="C36083" t="str">
            <v>FIAT</v>
          </cell>
          <cell r="D36083" t="str">
            <v>REST OF LATAM</v>
          </cell>
          <cell r="E36083" t="str">
            <v>BRASIL</v>
          </cell>
          <cell r="F36083" t="str">
            <v>0 - 195 - UNO (327 FLP)</v>
          </cell>
          <cell r="G36083" t="str">
            <v>MAY</v>
          </cell>
          <cell r="H36083" t="str">
            <v>Dealer Stock</v>
          </cell>
          <cell r="I36083">
            <v>4</v>
          </cell>
        </row>
        <row r="36084">
          <cell r="A36084" t="e">
            <v>#N/A</v>
          </cell>
          <cell r="B36084" t="str">
            <v>FIAT</v>
          </cell>
          <cell r="C36084" t="str">
            <v>FIAT</v>
          </cell>
          <cell r="D36084" t="str">
            <v>REST OF LATAM</v>
          </cell>
          <cell r="E36084" t="str">
            <v>BRASIL</v>
          </cell>
          <cell r="F36084" t="str">
            <v>0 - 195 - UNO (327 FLP)</v>
          </cell>
          <cell r="G36084" t="str">
            <v>JUN</v>
          </cell>
          <cell r="H36084" t="str">
            <v>Delivery</v>
          </cell>
          <cell r="I36084">
            <v>20</v>
          </cell>
        </row>
        <row r="36085">
          <cell r="A36085" t="e">
            <v>#N/A</v>
          </cell>
          <cell r="B36085" t="str">
            <v>FIAT</v>
          </cell>
          <cell r="C36085" t="str">
            <v>FIAT</v>
          </cell>
          <cell r="D36085" t="str">
            <v>REST OF LATAM</v>
          </cell>
          <cell r="E36085" t="str">
            <v>BRASIL</v>
          </cell>
          <cell r="F36085" t="str">
            <v>0 - 195 - UNO (327 FLP)</v>
          </cell>
          <cell r="G36085" t="str">
            <v>JUN</v>
          </cell>
          <cell r="H36085" t="str">
            <v>Wholesales Total</v>
          </cell>
          <cell r="I36085">
            <v>20</v>
          </cell>
        </row>
        <row r="36086">
          <cell r="A36086" t="e">
            <v>#N/A</v>
          </cell>
          <cell r="B36086" t="str">
            <v>FIAT</v>
          </cell>
          <cell r="C36086" t="str">
            <v>FIAT</v>
          </cell>
          <cell r="D36086" t="str">
            <v>REST OF LATAM</v>
          </cell>
          <cell r="E36086" t="str">
            <v>BRASIL</v>
          </cell>
          <cell r="F36086" t="str">
            <v>0 - 195 - UNO (327 FLP)</v>
          </cell>
          <cell r="G36086" t="str">
            <v>JUN</v>
          </cell>
          <cell r="H36086" t="str">
            <v>Retail Total</v>
          </cell>
          <cell r="I36086">
            <v>20</v>
          </cell>
        </row>
        <row r="36087">
          <cell r="A36087" t="e">
            <v>#N/A</v>
          </cell>
          <cell r="B36087" t="str">
            <v>FIAT</v>
          </cell>
          <cell r="C36087" t="str">
            <v>FIAT</v>
          </cell>
          <cell r="D36087" t="str">
            <v>REST OF LATAM</v>
          </cell>
          <cell r="E36087" t="str">
            <v>BRASIL</v>
          </cell>
          <cell r="F36087" t="str">
            <v>0 - 195 - UNO (327 FLP)</v>
          </cell>
          <cell r="G36087" t="str">
            <v>JUN</v>
          </cell>
          <cell r="H36087" t="str">
            <v>Dealer Stock</v>
          </cell>
          <cell r="I36087">
            <v>4</v>
          </cell>
        </row>
        <row r="36088">
          <cell r="A36088" t="e">
            <v>#N/A</v>
          </cell>
          <cell r="B36088" t="str">
            <v>FIAT</v>
          </cell>
          <cell r="C36088" t="str">
            <v>FIAT</v>
          </cell>
          <cell r="D36088" t="str">
            <v>REST OF LATAM</v>
          </cell>
          <cell r="E36088" t="str">
            <v>BRASIL</v>
          </cell>
          <cell r="F36088" t="str">
            <v>0 - 195 - UNO (327 FLP)</v>
          </cell>
          <cell r="G36088" t="str">
            <v>JUL</v>
          </cell>
          <cell r="H36088" t="str">
            <v>Delivery</v>
          </cell>
          <cell r="I36088">
            <v>36</v>
          </cell>
        </row>
        <row r="36089">
          <cell r="A36089" t="e">
            <v>#N/A</v>
          </cell>
          <cell r="B36089" t="str">
            <v>FIAT</v>
          </cell>
          <cell r="C36089" t="str">
            <v>FIAT</v>
          </cell>
          <cell r="D36089" t="str">
            <v>REST OF LATAM</v>
          </cell>
          <cell r="E36089" t="str">
            <v>BRASIL</v>
          </cell>
          <cell r="F36089" t="str">
            <v>0 - 195 - UNO (327 FLP)</v>
          </cell>
          <cell r="G36089" t="str">
            <v>JUL</v>
          </cell>
          <cell r="H36089" t="str">
            <v>Wholesales Total</v>
          </cell>
          <cell r="I36089">
            <v>36</v>
          </cell>
        </row>
        <row r="36090">
          <cell r="A36090" t="e">
            <v>#N/A</v>
          </cell>
          <cell r="B36090" t="str">
            <v>FIAT</v>
          </cell>
          <cell r="C36090" t="str">
            <v>FIAT</v>
          </cell>
          <cell r="D36090" t="str">
            <v>REST OF LATAM</v>
          </cell>
          <cell r="E36090" t="str">
            <v>BRASIL</v>
          </cell>
          <cell r="F36090" t="str">
            <v>0 - 195 - UNO (327 FLP)</v>
          </cell>
          <cell r="G36090" t="str">
            <v>JUL</v>
          </cell>
          <cell r="H36090" t="str">
            <v>Retail Total</v>
          </cell>
          <cell r="I36090">
            <v>20</v>
          </cell>
        </row>
        <row r="36091">
          <cell r="A36091" t="e">
            <v>#N/A</v>
          </cell>
          <cell r="B36091" t="str">
            <v>FIAT</v>
          </cell>
          <cell r="C36091" t="str">
            <v>FIAT</v>
          </cell>
          <cell r="D36091" t="str">
            <v>REST OF LATAM</v>
          </cell>
          <cell r="E36091" t="str">
            <v>BRASIL</v>
          </cell>
          <cell r="F36091" t="str">
            <v>0 - 195 - UNO (327 FLP)</v>
          </cell>
          <cell r="G36091" t="str">
            <v>JUL</v>
          </cell>
          <cell r="H36091" t="str">
            <v>Dealer Stock</v>
          </cell>
          <cell r="I36091">
            <v>20</v>
          </cell>
        </row>
        <row r="36092">
          <cell r="A36092" t="e">
            <v>#N/A</v>
          </cell>
          <cell r="B36092" t="str">
            <v>FIAT</v>
          </cell>
          <cell r="C36092" t="str">
            <v>FIAT</v>
          </cell>
          <cell r="D36092" t="str">
            <v>REST OF LATAM</v>
          </cell>
          <cell r="E36092" t="str">
            <v>BRASIL</v>
          </cell>
          <cell r="F36092" t="str">
            <v>0 - 195 - UNO (327 FLP)</v>
          </cell>
          <cell r="G36092" t="str">
            <v>AUG</v>
          </cell>
          <cell r="H36092" t="str">
            <v>Delivery</v>
          </cell>
          <cell r="I36092">
            <v>30</v>
          </cell>
        </row>
        <row r="36093">
          <cell r="A36093" t="e">
            <v>#N/A</v>
          </cell>
          <cell r="B36093" t="str">
            <v>FIAT</v>
          </cell>
          <cell r="C36093" t="str">
            <v>FIAT</v>
          </cell>
          <cell r="D36093" t="str">
            <v>REST OF LATAM</v>
          </cell>
          <cell r="E36093" t="str">
            <v>BRASIL</v>
          </cell>
          <cell r="F36093" t="str">
            <v>0 - 195 - UNO (327 FLP)</v>
          </cell>
          <cell r="G36093" t="str">
            <v>AUG</v>
          </cell>
          <cell r="H36093" t="str">
            <v>Wholesales Total</v>
          </cell>
          <cell r="I36093">
            <v>30</v>
          </cell>
        </row>
        <row r="36094">
          <cell r="A36094" t="e">
            <v>#N/A</v>
          </cell>
          <cell r="B36094" t="str">
            <v>FIAT</v>
          </cell>
          <cell r="C36094" t="str">
            <v>FIAT</v>
          </cell>
          <cell r="D36094" t="str">
            <v>REST OF LATAM</v>
          </cell>
          <cell r="E36094" t="str">
            <v>BRASIL</v>
          </cell>
          <cell r="F36094" t="str">
            <v>0 - 195 - UNO (327 FLP)</v>
          </cell>
          <cell r="G36094" t="str">
            <v>AUG</v>
          </cell>
          <cell r="H36094" t="str">
            <v>Retail Total</v>
          </cell>
          <cell r="I36094">
            <v>23</v>
          </cell>
        </row>
        <row r="36095">
          <cell r="A36095" t="e">
            <v>#N/A</v>
          </cell>
          <cell r="B36095" t="str">
            <v>FIAT</v>
          </cell>
          <cell r="C36095" t="str">
            <v>FIAT</v>
          </cell>
          <cell r="D36095" t="str">
            <v>REST OF LATAM</v>
          </cell>
          <cell r="E36095" t="str">
            <v>BRASIL</v>
          </cell>
          <cell r="F36095" t="str">
            <v>0 - 195 - UNO (327 FLP)</v>
          </cell>
          <cell r="G36095" t="str">
            <v>AUG</v>
          </cell>
          <cell r="H36095" t="str">
            <v>Dealer Stock</v>
          </cell>
          <cell r="I36095">
            <v>27</v>
          </cell>
        </row>
        <row r="36096">
          <cell r="A36096" t="e">
            <v>#N/A</v>
          </cell>
          <cell r="B36096" t="str">
            <v>FIAT</v>
          </cell>
          <cell r="C36096" t="str">
            <v>FIAT</v>
          </cell>
          <cell r="D36096" t="str">
            <v>REST OF LATAM</v>
          </cell>
          <cell r="E36096" t="str">
            <v>BRASIL</v>
          </cell>
          <cell r="F36096" t="str">
            <v>0 - 195 - UNO (327 FLP)</v>
          </cell>
          <cell r="G36096" t="str">
            <v>SEP</v>
          </cell>
          <cell r="H36096" t="str">
            <v>Delivery</v>
          </cell>
          <cell r="I36096">
            <v>30</v>
          </cell>
        </row>
        <row r="36097">
          <cell r="A36097" t="e">
            <v>#N/A</v>
          </cell>
          <cell r="B36097" t="str">
            <v>FIAT</v>
          </cell>
          <cell r="C36097" t="str">
            <v>FIAT</v>
          </cell>
          <cell r="D36097" t="str">
            <v>REST OF LATAM</v>
          </cell>
          <cell r="E36097" t="str">
            <v>BRASIL</v>
          </cell>
          <cell r="F36097" t="str">
            <v>0 - 195 - UNO (327 FLP)</v>
          </cell>
          <cell r="G36097" t="str">
            <v>SEP</v>
          </cell>
          <cell r="H36097" t="str">
            <v>Wholesales Total</v>
          </cell>
          <cell r="I36097">
            <v>30</v>
          </cell>
        </row>
        <row r="36098">
          <cell r="A36098" t="e">
            <v>#N/A</v>
          </cell>
          <cell r="B36098" t="str">
            <v>FIAT</v>
          </cell>
          <cell r="C36098" t="str">
            <v>FIAT</v>
          </cell>
          <cell r="D36098" t="str">
            <v>REST OF LATAM</v>
          </cell>
          <cell r="E36098" t="str">
            <v>BRASIL</v>
          </cell>
          <cell r="F36098" t="str">
            <v>0 - 195 - UNO (327 FLP)</v>
          </cell>
          <cell r="G36098" t="str">
            <v>SEP</v>
          </cell>
          <cell r="H36098" t="str">
            <v>Retail Total</v>
          </cell>
          <cell r="I36098">
            <v>19</v>
          </cell>
        </row>
        <row r="36099">
          <cell r="A36099" t="e">
            <v>#N/A</v>
          </cell>
          <cell r="B36099" t="str">
            <v>FIAT</v>
          </cell>
          <cell r="C36099" t="str">
            <v>FIAT</v>
          </cell>
          <cell r="D36099" t="str">
            <v>REST OF LATAM</v>
          </cell>
          <cell r="E36099" t="str">
            <v>BRASIL</v>
          </cell>
          <cell r="F36099" t="str">
            <v>0 - 195 - UNO (327 FLP)</v>
          </cell>
          <cell r="G36099" t="str">
            <v>SEP</v>
          </cell>
          <cell r="H36099" t="str">
            <v>Dealer Stock</v>
          </cell>
          <cell r="I36099">
            <v>38</v>
          </cell>
        </row>
        <row r="36100">
          <cell r="A36100" t="e">
            <v>#N/A</v>
          </cell>
          <cell r="B36100" t="str">
            <v>FIAT</v>
          </cell>
          <cell r="C36100" t="str">
            <v>FIAT</v>
          </cell>
          <cell r="D36100" t="str">
            <v>REST OF LATAM</v>
          </cell>
          <cell r="E36100" t="str">
            <v>BRASIL</v>
          </cell>
          <cell r="F36100" t="str">
            <v>0 - 195 - UNO (327 FLP)</v>
          </cell>
          <cell r="G36100" t="str">
            <v>OCT</v>
          </cell>
          <cell r="H36100" t="str">
            <v>Delivery</v>
          </cell>
          <cell r="I36100">
            <v>30</v>
          </cell>
        </row>
        <row r="36101">
          <cell r="A36101" t="e">
            <v>#N/A</v>
          </cell>
          <cell r="B36101" t="str">
            <v>FIAT</v>
          </cell>
          <cell r="C36101" t="str">
            <v>FIAT</v>
          </cell>
          <cell r="D36101" t="str">
            <v>REST OF LATAM</v>
          </cell>
          <cell r="E36101" t="str">
            <v>BRASIL</v>
          </cell>
          <cell r="F36101" t="str">
            <v>0 - 195 - UNO (327 FLP)</v>
          </cell>
          <cell r="G36101" t="str">
            <v>OCT</v>
          </cell>
          <cell r="H36101" t="str">
            <v>Wholesales Total</v>
          </cell>
          <cell r="I36101">
            <v>30</v>
          </cell>
        </row>
        <row r="36102">
          <cell r="A36102" t="e">
            <v>#N/A</v>
          </cell>
          <cell r="B36102" t="str">
            <v>FIAT</v>
          </cell>
          <cell r="C36102" t="str">
            <v>FIAT</v>
          </cell>
          <cell r="D36102" t="str">
            <v>REST OF LATAM</v>
          </cell>
          <cell r="E36102" t="str">
            <v>BRASIL</v>
          </cell>
          <cell r="F36102" t="str">
            <v>0 - 195 - UNO (327 FLP)</v>
          </cell>
          <cell r="G36102" t="str">
            <v>OCT</v>
          </cell>
          <cell r="H36102" t="str">
            <v>Retail Total</v>
          </cell>
          <cell r="I36102">
            <v>26</v>
          </cell>
        </row>
        <row r="36103">
          <cell r="A36103" t="e">
            <v>#N/A</v>
          </cell>
          <cell r="B36103" t="str">
            <v>FIAT</v>
          </cell>
          <cell r="C36103" t="str">
            <v>FIAT</v>
          </cell>
          <cell r="D36103" t="str">
            <v>REST OF LATAM</v>
          </cell>
          <cell r="E36103" t="str">
            <v>BRASIL</v>
          </cell>
          <cell r="F36103" t="str">
            <v>0 - 195 - UNO (327 FLP)</v>
          </cell>
          <cell r="G36103" t="str">
            <v>OCT</v>
          </cell>
          <cell r="H36103" t="str">
            <v>Dealer Stock</v>
          </cell>
          <cell r="I36103">
            <v>42</v>
          </cell>
        </row>
        <row r="36104">
          <cell r="A36104" t="e">
            <v>#N/A</v>
          </cell>
          <cell r="B36104" t="str">
            <v>FIAT</v>
          </cell>
          <cell r="C36104" t="str">
            <v>FIAT</v>
          </cell>
          <cell r="D36104" t="str">
            <v>REST OF LATAM</v>
          </cell>
          <cell r="E36104" t="str">
            <v>BRASIL</v>
          </cell>
          <cell r="F36104" t="str">
            <v>0 - 195 - UNO (327 FLP)</v>
          </cell>
          <cell r="G36104" t="str">
            <v>NOV</v>
          </cell>
          <cell r="H36104" t="str">
            <v>Delivery</v>
          </cell>
          <cell r="I36104">
            <v>30</v>
          </cell>
        </row>
        <row r="36105">
          <cell r="A36105" t="e">
            <v>#N/A</v>
          </cell>
          <cell r="B36105" t="str">
            <v>FIAT</v>
          </cell>
          <cell r="C36105" t="str">
            <v>FIAT</v>
          </cell>
          <cell r="D36105" t="str">
            <v>REST OF LATAM</v>
          </cell>
          <cell r="E36105" t="str">
            <v>BRASIL</v>
          </cell>
          <cell r="F36105" t="str">
            <v>0 - 195 - UNO (327 FLP)</v>
          </cell>
          <cell r="G36105" t="str">
            <v>NOV</v>
          </cell>
          <cell r="H36105" t="str">
            <v>Wholesales Total</v>
          </cell>
          <cell r="I36105">
            <v>30</v>
          </cell>
        </row>
        <row r="36106">
          <cell r="A36106" t="e">
            <v>#N/A</v>
          </cell>
          <cell r="B36106" t="str">
            <v>FIAT</v>
          </cell>
          <cell r="C36106" t="str">
            <v>FIAT</v>
          </cell>
          <cell r="D36106" t="str">
            <v>REST OF LATAM</v>
          </cell>
          <cell r="E36106" t="str">
            <v>BRASIL</v>
          </cell>
          <cell r="F36106" t="str">
            <v>0 - 195 - UNO (327 FLP)</v>
          </cell>
          <cell r="G36106" t="str">
            <v>NOV</v>
          </cell>
          <cell r="H36106" t="str">
            <v>Retail Total</v>
          </cell>
          <cell r="I36106">
            <v>10</v>
          </cell>
        </row>
        <row r="36107">
          <cell r="A36107" t="e">
            <v>#N/A</v>
          </cell>
          <cell r="B36107" t="str">
            <v>FIAT</v>
          </cell>
          <cell r="C36107" t="str">
            <v>FIAT</v>
          </cell>
          <cell r="D36107" t="str">
            <v>REST OF LATAM</v>
          </cell>
          <cell r="E36107" t="str">
            <v>BRASIL</v>
          </cell>
          <cell r="F36107" t="str">
            <v>0 - 195 - UNO (327 FLP)</v>
          </cell>
          <cell r="G36107" t="str">
            <v>NOV</v>
          </cell>
          <cell r="H36107" t="str">
            <v>Dealer Stock</v>
          </cell>
          <cell r="I36107">
            <v>62</v>
          </cell>
        </row>
        <row r="36108">
          <cell r="A36108" t="e">
            <v>#N/A</v>
          </cell>
          <cell r="B36108" t="str">
            <v>FIAT</v>
          </cell>
          <cell r="C36108" t="str">
            <v>FIAT</v>
          </cell>
          <cell r="D36108" t="str">
            <v>REST OF LATAM</v>
          </cell>
          <cell r="E36108" t="str">
            <v>BRASIL</v>
          </cell>
          <cell r="F36108" t="str">
            <v>0 - 195 - UNO (327 FLP)</v>
          </cell>
          <cell r="G36108" t="str">
            <v>DEC</v>
          </cell>
          <cell r="H36108" t="str">
            <v>Delivery</v>
          </cell>
          <cell r="I36108">
            <v>40</v>
          </cell>
        </row>
        <row r="36109">
          <cell r="A36109" t="e">
            <v>#N/A</v>
          </cell>
          <cell r="B36109" t="str">
            <v>FIAT</v>
          </cell>
          <cell r="C36109" t="str">
            <v>FIAT</v>
          </cell>
          <cell r="D36109" t="str">
            <v>REST OF LATAM</v>
          </cell>
          <cell r="E36109" t="str">
            <v>BRASIL</v>
          </cell>
          <cell r="F36109" t="str">
            <v>0 - 195 - UNO (327 FLP)</v>
          </cell>
          <cell r="G36109" t="str">
            <v>DEC</v>
          </cell>
          <cell r="H36109" t="str">
            <v>Wholesales Total</v>
          </cell>
          <cell r="I36109">
            <v>40</v>
          </cell>
        </row>
        <row r="36110">
          <cell r="A36110" t="e">
            <v>#N/A</v>
          </cell>
          <cell r="B36110" t="str">
            <v>FIAT</v>
          </cell>
          <cell r="C36110" t="str">
            <v>FIAT</v>
          </cell>
          <cell r="D36110" t="str">
            <v>REST OF LATAM</v>
          </cell>
          <cell r="E36110" t="str">
            <v>BRASIL</v>
          </cell>
          <cell r="F36110" t="str">
            <v>0 - 195 - UNO (327 FLP)</v>
          </cell>
          <cell r="G36110" t="str">
            <v>DEC</v>
          </cell>
          <cell r="H36110" t="str">
            <v>Retail Total</v>
          </cell>
          <cell r="I36110">
            <v>37</v>
          </cell>
        </row>
        <row r="36111">
          <cell r="A36111" t="e">
            <v>#N/A</v>
          </cell>
          <cell r="B36111" t="str">
            <v>FIAT</v>
          </cell>
          <cell r="C36111" t="str">
            <v>FIAT</v>
          </cell>
          <cell r="D36111" t="str">
            <v>REST OF LATAM</v>
          </cell>
          <cell r="E36111" t="str">
            <v>BRASIL</v>
          </cell>
          <cell r="F36111" t="str">
            <v>0 - 195 - UNO (327 FLP)</v>
          </cell>
          <cell r="G36111" t="str">
            <v>DEC</v>
          </cell>
          <cell r="H36111" t="str">
            <v>Dealer Stock</v>
          </cell>
          <cell r="I36111">
            <v>65</v>
          </cell>
        </row>
        <row r="36112">
          <cell r="A36112" t="e">
            <v>#N/A</v>
          </cell>
          <cell r="B36112" t="str">
            <v>FIAT</v>
          </cell>
          <cell r="C36112" t="str">
            <v>FIAT</v>
          </cell>
          <cell r="D36112" t="str">
            <v>REST OF LATAM</v>
          </cell>
          <cell r="E36112" t="str">
            <v>BRASIL</v>
          </cell>
          <cell r="F36112" t="str">
            <v>0 - 135 - IDEA</v>
          </cell>
          <cell r="G36112" t="str">
            <v>JAN</v>
          </cell>
          <cell r="H36112" t="str">
            <v>Dealer Stock</v>
          </cell>
          <cell r="I36112">
            <v>5</v>
          </cell>
        </row>
        <row r="36113">
          <cell r="A36113" t="e">
            <v>#N/A</v>
          </cell>
          <cell r="B36113" t="str">
            <v>FIAT</v>
          </cell>
          <cell r="C36113" t="str">
            <v>FIAT</v>
          </cell>
          <cell r="D36113" t="str">
            <v>REST OF LATAM</v>
          </cell>
          <cell r="E36113" t="str">
            <v>BRASIL</v>
          </cell>
          <cell r="F36113" t="str">
            <v>0 - 135 - IDEA</v>
          </cell>
          <cell r="G36113" t="str">
            <v>FEB</v>
          </cell>
          <cell r="H36113" t="str">
            <v>Retail Total</v>
          </cell>
          <cell r="I36113">
            <v>2</v>
          </cell>
        </row>
        <row r="36114">
          <cell r="A36114" t="e">
            <v>#N/A</v>
          </cell>
          <cell r="B36114" t="str">
            <v>FIAT</v>
          </cell>
          <cell r="C36114" t="str">
            <v>FIAT</v>
          </cell>
          <cell r="D36114" t="str">
            <v>REST OF LATAM</v>
          </cell>
          <cell r="E36114" t="str">
            <v>BRASIL</v>
          </cell>
          <cell r="F36114" t="str">
            <v>0 - 135 - IDEA</v>
          </cell>
          <cell r="G36114" t="str">
            <v>FEB</v>
          </cell>
          <cell r="H36114" t="str">
            <v>Dealer Stock</v>
          </cell>
          <cell r="I36114">
            <v>3</v>
          </cell>
        </row>
        <row r="36115">
          <cell r="A36115" t="e">
            <v>#N/A</v>
          </cell>
          <cell r="B36115" t="str">
            <v>FIAT</v>
          </cell>
          <cell r="C36115" t="str">
            <v>FIAT</v>
          </cell>
          <cell r="D36115" t="str">
            <v>REST OF LATAM</v>
          </cell>
          <cell r="E36115" t="str">
            <v>BRASIL</v>
          </cell>
          <cell r="F36115" t="str">
            <v>0 - 135 - IDEA</v>
          </cell>
          <cell r="G36115" t="str">
            <v>MAR</v>
          </cell>
          <cell r="H36115" t="str">
            <v>Dealer Stock</v>
          </cell>
          <cell r="I36115">
            <v>3</v>
          </cell>
        </row>
        <row r="36116">
          <cell r="A36116" t="e">
            <v>#N/A</v>
          </cell>
          <cell r="B36116" t="str">
            <v>FIAT</v>
          </cell>
          <cell r="C36116" t="str">
            <v>FIAT</v>
          </cell>
          <cell r="D36116" t="str">
            <v>REST OF LATAM</v>
          </cell>
          <cell r="E36116" t="str">
            <v>BRASIL</v>
          </cell>
          <cell r="F36116" t="str">
            <v>0 - 135 - IDEA</v>
          </cell>
          <cell r="G36116" t="str">
            <v>APR</v>
          </cell>
          <cell r="H36116" t="str">
            <v>Dealer Stock</v>
          </cell>
          <cell r="I36116">
            <v>3</v>
          </cell>
        </row>
        <row r="36117">
          <cell r="A36117" t="e">
            <v>#N/A</v>
          </cell>
          <cell r="B36117" t="str">
            <v>FIAT</v>
          </cell>
          <cell r="C36117" t="str">
            <v>FIAT</v>
          </cell>
          <cell r="D36117" t="str">
            <v>REST OF LATAM</v>
          </cell>
          <cell r="E36117" t="str">
            <v>BRASIL</v>
          </cell>
          <cell r="F36117" t="str">
            <v>0 - 135 - IDEA</v>
          </cell>
          <cell r="G36117" t="str">
            <v>MAY</v>
          </cell>
          <cell r="H36117" t="str">
            <v>Dealer Stock</v>
          </cell>
          <cell r="I36117">
            <v>3</v>
          </cell>
        </row>
        <row r="36118">
          <cell r="A36118" t="e">
            <v>#N/A</v>
          </cell>
          <cell r="B36118" t="str">
            <v>FIAT</v>
          </cell>
          <cell r="C36118" t="str">
            <v>FIAT</v>
          </cell>
          <cell r="D36118" t="str">
            <v>REST OF LATAM</v>
          </cell>
          <cell r="E36118" t="str">
            <v>BRASIL</v>
          </cell>
          <cell r="F36118" t="str">
            <v>0 - 135 - IDEA</v>
          </cell>
          <cell r="G36118" t="str">
            <v>JUN</v>
          </cell>
          <cell r="H36118" t="str">
            <v>Dealer Stock</v>
          </cell>
          <cell r="I36118">
            <v>3</v>
          </cell>
        </row>
        <row r="36119">
          <cell r="A36119" t="e">
            <v>#N/A</v>
          </cell>
          <cell r="B36119" t="str">
            <v>FIAT</v>
          </cell>
          <cell r="C36119" t="str">
            <v>FIAT</v>
          </cell>
          <cell r="D36119" t="str">
            <v>REST OF LATAM</v>
          </cell>
          <cell r="E36119" t="str">
            <v>BRASIL</v>
          </cell>
          <cell r="F36119" t="str">
            <v>0 - 135 - IDEA</v>
          </cell>
          <cell r="G36119" t="str">
            <v>JUL</v>
          </cell>
          <cell r="H36119" t="str">
            <v>Dealer Stock</v>
          </cell>
          <cell r="I36119">
            <v>3</v>
          </cell>
        </row>
        <row r="36120">
          <cell r="A36120" t="e">
            <v>#N/A</v>
          </cell>
          <cell r="B36120" t="str">
            <v>FIAT</v>
          </cell>
          <cell r="C36120" t="str">
            <v>FIAT</v>
          </cell>
          <cell r="D36120" t="str">
            <v>REST OF LATAM</v>
          </cell>
          <cell r="E36120" t="str">
            <v>BRASIL</v>
          </cell>
          <cell r="F36120" t="str">
            <v>0 - 135 - IDEA</v>
          </cell>
          <cell r="G36120" t="str">
            <v>AUG</v>
          </cell>
          <cell r="H36120" t="str">
            <v>Dealer Stock</v>
          </cell>
          <cell r="I36120">
            <v>3</v>
          </cell>
        </row>
        <row r="36121">
          <cell r="A36121" t="e">
            <v>#N/A</v>
          </cell>
          <cell r="B36121" t="str">
            <v>FIAT</v>
          </cell>
          <cell r="C36121" t="str">
            <v>FIAT</v>
          </cell>
          <cell r="D36121" t="str">
            <v>REST OF LATAM</v>
          </cell>
          <cell r="E36121" t="str">
            <v>BRASIL</v>
          </cell>
          <cell r="F36121" t="str">
            <v>0 - 135 - IDEA</v>
          </cell>
          <cell r="G36121" t="str">
            <v>SEP</v>
          </cell>
          <cell r="H36121" t="str">
            <v>Dealer Stock</v>
          </cell>
          <cell r="I36121">
            <v>3</v>
          </cell>
        </row>
        <row r="36122">
          <cell r="A36122" t="e">
            <v>#N/A</v>
          </cell>
          <cell r="B36122" t="str">
            <v>FIAT</v>
          </cell>
          <cell r="C36122" t="str">
            <v>FIAT</v>
          </cell>
          <cell r="D36122" t="str">
            <v>REST OF LATAM</v>
          </cell>
          <cell r="E36122" t="str">
            <v>BRASIL</v>
          </cell>
          <cell r="F36122" t="str">
            <v>0 - 135 - IDEA</v>
          </cell>
          <cell r="G36122" t="str">
            <v>OCT</v>
          </cell>
          <cell r="H36122" t="str">
            <v>Dealer Stock</v>
          </cell>
          <cell r="I36122">
            <v>3</v>
          </cell>
        </row>
        <row r="36123">
          <cell r="A36123" t="e">
            <v>#N/A</v>
          </cell>
          <cell r="B36123" t="str">
            <v>FIAT</v>
          </cell>
          <cell r="C36123" t="str">
            <v>FIAT</v>
          </cell>
          <cell r="D36123" t="str">
            <v>REST OF LATAM</v>
          </cell>
          <cell r="E36123" t="str">
            <v>BRASIL</v>
          </cell>
          <cell r="F36123" t="str">
            <v>0 - 135 - IDEA</v>
          </cell>
          <cell r="G36123" t="str">
            <v>NOV</v>
          </cell>
          <cell r="H36123" t="str">
            <v>Dealer Stock</v>
          </cell>
          <cell r="I36123">
            <v>3</v>
          </cell>
        </row>
        <row r="36124">
          <cell r="A36124" t="e">
            <v>#N/A</v>
          </cell>
          <cell r="B36124" t="str">
            <v>FIAT</v>
          </cell>
          <cell r="C36124" t="str">
            <v>FIAT</v>
          </cell>
          <cell r="D36124" t="str">
            <v>REST OF LATAM</v>
          </cell>
          <cell r="E36124" t="str">
            <v>BRASIL</v>
          </cell>
          <cell r="F36124" t="str">
            <v>0 - 135 - IDEA</v>
          </cell>
          <cell r="G36124" t="str">
            <v>DEC</v>
          </cell>
          <cell r="H36124" t="str">
            <v>Dealer Stock</v>
          </cell>
          <cell r="I36124">
            <v>3</v>
          </cell>
        </row>
        <row r="36125">
          <cell r="A36125" t="e">
            <v>#N/A</v>
          </cell>
          <cell r="B36125" t="str">
            <v>FIAT</v>
          </cell>
          <cell r="C36125" t="str">
            <v>FIAT</v>
          </cell>
          <cell r="D36125" t="str">
            <v>REST OF LATAM</v>
          </cell>
          <cell r="E36125" t="str">
            <v>BRASIL</v>
          </cell>
          <cell r="F36125" t="str">
            <v>0 - 578 - NOVA STRADA</v>
          </cell>
          <cell r="G36125" t="str">
            <v>JAN</v>
          </cell>
          <cell r="H36125" t="str">
            <v>Retail Total</v>
          </cell>
          <cell r="I36125">
            <v>30</v>
          </cell>
        </row>
        <row r="36126">
          <cell r="A36126" t="e">
            <v>#N/A</v>
          </cell>
          <cell r="B36126" t="str">
            <v>FIAT</v>
          </cell>
          <cell r="C36126" t="str">
            <v>FIAT</v>
          </cell>
          <cell r="D36126" t="str">
            <v>REST OF LATAM</v>
          </cell>
          <cell r="E36126" t="str">
            <v>BRASIL</v>
          </cell>
          <cell r="F36126" t="str">
            <v>0 - 578 - NOVA STRADA</v>
          </cell>
          <cell r="G36126" t="str">
            <v>JAN</v>
          </cell>
          <cell r="H36126" t="str">
            <v>Dealer Stock</v>
          </cell>
          <cell r="I36126">
            <v>37</v>
          </cell>
        </row>
        <row r="36127">
          <cell r="A36127" t="e">
            <v>#N/A</v>
          </cell>
          <cell r="B36127" t="str">
            <v>FIAT</v>
          </cell>
          <cell r="C36127" t="str">
            <v>FIAT</v>
          </cell>
          <cell r="D36127" t="str">
            <v>REST OF LATAM</v>
          </cell>
          <cell r="E36127" t="str">
            <v>BRASIL</v>
          </cell>
          <cell r="F36127" t="str">
            <v>0 - 578 - NOVA STRADA</v>
          </cell>
          <cell r="G36127" t="str">
            <v>FEB</v>
          </cell>
          <cell r="H36127" t="str">
            <v>Delivery</v>
          </cell>
          <cell r="I36127">
            <v>69</v>
          </cell>
        </row>
        <row r="36128">
          <cell r="A36128" t="e">
            <v>#N/A</v>
          </cell>
          <cell r="B36128" t="str">
            <v>FIAT</v>
          </cell>
          <cell r="C36128" t="str">
            <v>FIAT</v>
          </cell>
          <cell r="D36128" t="str">
            <v>REST OF LATAM</v>
          </cell>
          <cell r="E36128" t="str">
            <v>BRASIL</v>
          </cell>
          <cell r="F36128" t="str">
            <v>0 - 578 - NOVA STRADA</v>
          </cell>
          <cell r="G36128" t="str">
            <v>FEB</v>
          </cell>
          <cell r="H36128" t="str">
            <v>Retail Total</v>
          </cell>
          <cell r="I36128">
            <v>35</v>
          </cell>
        </row>
        <row r="36129">
          <cell r="A36129" t="e">
            <v>#N/A</v>
          </cell>
          <cell r="B36129" t="str">
            <v>FIAT</v>
          </cell>
          <cell r="C36129" t="str">
            <v>FIAT</v>
          </cell>
          <cell r="D36129" t="str">
            <v>REST OF LATAM</v>
          </cell>
          <cell r="E36129" t="str">
            <v>BRASIL</v>
          </cell>
          <cell r="F36129" t="str">
            <v>0 - 578 - NOVA STRADA</v>
          </cell>
          <cell r="G36129" t="str">
            <v>FEB</v>
          </cell>
          <cell r="H36129" t="str">
            <v>Prop. Stock Available</v>
          </cell>
          <cell r="I36129">
            <v>69</v>
          </cell>
        </row>
        <row r="36130">
          <cell r="A36130" t="e">
            <v>#N/A</v>
          </cell>
          <cell r="B36130" t="str">
            <v>FIAT</v>
          </cell>
          <cell r="C36130" t="str">
            <v>FIAT</v>
          </cell>
          <cell r="D36130" t="str">
            <v>REST OF LATAM</v>
          </cell>
          <cell r="E36130" t="str">
            <v>BRASIL</v>
          </cell>
          <cell r="F36130" t="str">
            <v>0 - 578 - NOVA STRADA</v>
          </cell>
          <cell r="G36130" t="str">
            <v>FEB</v>
          </cell>
          <cell r="H36130" t="str">
            <v>Dealer Stock</v>
          </cell>
          <cell r="I36130">
            <v>2</v>
          </cell>
        </row>
        <row r="36131">
          <cell r="A36131" t="e">
            <v>#N/A</v>
          </cell>
          <cell r="B36131" t="str">
            <v>FIAT</v>
          </cell>
          <cell r="C36131" t="str">
            <v>FIAT</v>
          </cell>
          <cell r="D36131" t="str">
            <v>REST OF LATAM</v>
          </cell>
          <cell r="E36131" t="str">
            <v>BRASIL</v>
          </cell>
          <cell r="F36131" t="str">
            <v>0 - 578 - NOVA STRADA</v>
          </cell>
          <cell r="G36131" t="str">
            <v>MAR</v>
          </cell>
          <cell r="H36131" t="str">
            <v>Delivery</v>
          </cell>
          <cell r="I36131">
            <v>22</v>
          </cell>
        </row>
        <row r="36132">
          <cell r="A36132" t="e">
            <v>#N/A</v>
          </cell>
          <cell r="B36132" t="str">
            <v>FIAT</v>
          </cell>
          <cell r="C36132" t="str">
            <v>FIAT</v>
          </cell>
          <cell r="D36132" t="str">
            <v>REST OF LATAM</v>
          </cell>
          <cell r="E36132" t="str">
            <v>BRASIL</v>
          </cell>
          <cell r="F36132" t="str">
            <v>0 - 578 - NOVA STRADA</v>
          </cell>
          <cell r="G36132" t="str">
            <v>MAR</v>
          </cell>
          <cell r="H36132" t="str">
            <v>Wholesales Total</v>
          </cell>
          <cell r="I36132">
            <v>69</v>
          </cell>
        </row>
        <row r="36133">
          <cell r="A36133" t="e">
            <v>#N/A</v>
          </cell>
          <cell r="B36133" t="str">
            <v>FIAT</v>
          </cell>
          <cell r="C36133" t="str">
            <v>FIAT</v>
          </cell>
          <cell r="D36133" t="str">
            <v>REST OF LATAM</v>
          </cell>
          <cell r="E36133" t="str">
            <v>BRASIL</v>
          </cell>
          <cell r="F36133" t="str">
            <v>0 - 578 - NOVA STRADA</v>
          </cell>
          <cell r="G36133" t="str">
            <v>MAR</v>
          </cell>
          <cell r="H36133" t="str">
            <v>Retail Total</v>
          </cell>
          <cell r="I36133">
            <v>32</v>
          </cell>
        </row>
        <row r="36134">
          <cell r="A36134" t="e">
            <v>#N/A</v>
          </cell>
          <cell r="B36134" t="str">
            <v>FIAT</v>
          </cell>
          <cell r="C36134" t="str">
            <v>FIAT</v>
          </cell>
          <cell r="D36134" t="str">
            <v>REST OF LATAM</v>
          </cell>
          <cell r="E36134" t="str">
            <v>BRASIL</v>
          </cell>
          <cell r="F36134" t="str">
            <v>0 - 578 - NOVA STRADA</v>
          </cell>
          <cell r="G36134" t="str">
            <v>MAR</v>
          </cell>
          <cell r="H36134" t="str">
            <v>Prop. Stock Available</v>
          </cell>
          <cell r="I36134">
            <v>22</v>
          </cell>
        </row>
        <row r="36135">
          <cell r="A36135" t="e">
            <v>#N/A</v>
          </cell>
          <cell r="B36135" t="str">
            <v>FIAT</v>
          </cell>
          <cell r="C36135" t="str">
            <v>FIAT</v>
          </cell>
          <cell r="D36135" t="str">
            <v>REST OF LATAM</v>
          </cell>
          <cell r="E36135" t="str">
            <v>BRASIL</v>
          </cell>
          <cell r="F36135" t="str">
            <v>0 - 578 - NOVA STRADA</v>
          </cell>
          <cell r="G36135" t="str">
            <v>MAR</v>
          </cell>
          <cell r="H36135" t="str">
            <v>Dealer Stock</v>
          </cell>
          <cell r="I36135">
            <v>39</v>
          </cell>
        </row>
        <row r="36136">
          <cell r="A36136" t="e">
            <v>#N/A</v>
          </cell>
          <cell r="B36136" t="str">
            <v>FIAT</v>
          </cell>
          <cell r="C36136" t="str">
            <v>FIAT</v>
          </cell>
          <cell r="D36136" t="str">
            <v>REST OF LATAM</v>
          </cell>
          <cell r="E36136" t="str">
            <v>BRASIL</v>
          </cell>
          <cell r="F36136" t="str">
            <v>0 - 578 - NOVA STRADA</v>
          </cell>
          <cell r="G36136" t="str">
            <v>APR</v>
          </cell>
          <cell r="H36136" t="str">
            <v>Delivery</v>
          </cell>
          <cell r="I36136">
            <v>128</v>
          </cell>
        </row>
        <row r="36137">
          <cell r="A36137" t="e">
            <v>#N/A</v>
          </cell>
          <cell r="B36137" t="str">
            <v>FIAT</v>
          </cell>
          <cell r="C36137" t="str">
            <v>FIAT</v>
          </cell>
          <cell r="D36137" t="str">
            <v>REST OF LATAM</v>
          </cell>
          <cell r="E36137" t="str">
            <v>BRASIL</v>
          </cell>
          <cell r="F36137" t="str">
            <v>0 - 578 - NOVA STRADA</v>
          </cell>
          <cell r="G36137" t="str">
            <v>APR</v>
          </cell>
          <cell r="H36137" t="str">
            <v>Wholesales Total</v>
          </cell>
          <cell r="I36137">
            <v>44</v>
          </cell>
        </row>
        <row r="36138">
          <cell r="A36138" t="e">
            <v>#N/A</v>
          </cell>
          <cell r="B36138" t="str">
            <v>FIAT</v>
          </cell>
          <cell r="C36138" t="str">
            <v>FIAT</v>
          </cell>
          <cell r="D36138" t="str">
            <v>REST OF LATAM</v>
          </cell>
          <cell r="E36138" t="str">
            <v>BRASIL</v>
          </cell>
          <cell r="F36138" t="str">
            <v>0 - 578 - NOVA STRADA</v>
          </cell>
          <cell r="G36138" t="str">
            <v>APR</v>
          </cell>
          <cell r="H36138" t="str">
            <v>Retail Total</v>
          </cell>
          <cell r="I36138">
            <v>32</v>
          </cell>
        </row>
        <row r="36139">
          <cell r="A36139" t="e">
            <v>#N/A</v>
          </cell>
          <cell r="B36139" t="str">
            <v>FIAT</v>
          </cell>
          <cell r="C36139" t="str">
            <v>FIAT</v>
          </cell>
          <cell r="D36139" t="str">
            <v>REST OF LATAM</v>
          </cell>
          <cell r="E36139" t="str">
            <v>BRASIL</v>
          </cell>
          <cell r="F36139" t="str">
            <v>0 - 578 - NOVA STRADA</v>
          </cell>
          <cell r="G36139" t="str">
            <v>APR</v>
          </cell>
          <cell r="H36139" t="str">
            <v>Prop. Stock Available</v>
          </cell>
          <cell r="I36139">
            <v>106</v>
          </cell>
        </row>
        <row r="36140">
          <cell r="A36140" t="e">
            <v>#N/A</v>
          </cell>
          <cell r="B36140" t="str">
            <v>FIAT</v>
          </cell>
          <cell r="C36140" t="str">
            <v>FIAT</v>
          </cell>
          <cell r="D36140" t="str">
            <v>REST OF LATAM</v>
          </cell>
          <cell r="E36140" t="str">
            <v>BRASIL</v>
          </cell>
          <cell r="F36140" t="str">
            <v>0 - 578 - NOVA STRADA</v>
          </cell>
          <cell r="G36140" t="str">
            <v>APR</v>
          </cell>
          <cell r="H36140" t="str">
            <v>Dealer Stock</v>
          </cell>
          <cell r="I36140">
            <v>51</v>
          </cell>
        </row>
        <row r="36141">
          <cell r="A36141" t="e">
            <v>#N/A</v>
          </cell>
          <cell r="B36141" t="str">
            <v>FIAT</v>
          </cell>
          <cell r="C36141" t="str">
            <v>FIAT</v>
          </cell>
          <cell r="D36141" t="str">
            <v>REST OF LATAM</v>
          </cell>
          <cell r="E36141" t="str">
            <v>BRASIL</v>
          </cell>
          <cell r="F36141" t="str">
            <v>0 - 578 - NOVA STRADA</v>
          </cell>
          <cell r="G36141" t="str">
            <v>MAY</v>
          </cell>
          <cell r="H36141" t="str">
            <v>Delivery</v>
          </cell>
          <cell r="I36141">
            <v>66</v>
          </cell>
        </row>
        <row r="36142">
          <cell r="A36142" t="e">
            <v>#N/A</v>
          </cell>
          <cell r="B36142" t="str">
            <v>FIAT</v>
          </cell>
          <cell r="C36142" t="str">
            <v>FIAT</v>
          </cell>
          <cell r="D36142" t="str">
            <v>REST OF LATAM</v>
          </cell>
          <cell r="E36142" t="str">
            <v>BRASIL</v>
          </cell>
          <cell r="F36142" t="str">
            <v>0 - 578 - NOVA STRADA</v>
          </cell>
          <cell r="G36142" t="str">
            <v>MAY</v>
          </cell>
          <cell r="H36142" t="str">
            <v>Wholesales Total</v>
          </cell>
          <cell r="I36142">
            <v>74</v>
          </cell>
        </row>
        <row r="36143">
          <cell r="A36143" t="e">
            <v>#N/A</v>
          </cell>
          <cell r="B36143" t="str">
            <v>FIAT</v>
          </cell>
          <cell r="C36143" t="str">
            <v>FIAT</v>
          </cell>
          <cell r="D36143" t="str">
            <v>REST OF LATAM</v>
          </cell>
          <cell r="E36143" t="str">
            <v>BRASIL</v>
          </cell>
          <cell r="F36143" t="str">
            <v>0 - 578 - NOVA STRADA</v>
          </cell>
          <cell r="G36143" t="str">
            <v>MAY</v>
          </cell>
          <cell r="H36143" t="str">
            <v>Retail Total</v>
          </cell>
          <cell r="I36143">
            <v>24</v>
          </cell>
        </row>
        <row r="36144">
          <cell r="A36144" t="e">
            <v>#N/A</v>
          </cell>
          <cell r="B36144" t="str">
            <v>FIAT</v>
          </cell>
          <cell r="C36144" t="str">
            <v>FIAT</v>
          </cell>
          <cell r="D36144" t="str">
            <v>REST OF LATAM</v>
          </cell>
          <cell r="E36144" t="str">
            <v>BRASIL</v>
          </cell>
          <cell r="F36144" t="str">
            <v>0 - 578 - NOVA STRADA</v>
          </cell>
          <cell r="G36144" t="str">
            <v>MAY</v>
          </cell>
          <cell r="H36144" t="str">
            <v>Prop. Stock Available</v>
          </cell>
          <cell r="I36144">
            <v>98</v>
          </cell>
        </row>
        <row r="36145">
          <cell r="A36145" t="e">
            <v>#N/A</v>
          </cell>
          <cell r="B36145" t="str">
            <v>FIAT</v>
          </cell>
          <cell r="C36145" t="str">
            <v>FIAT</v>
          </cell>
          <cell r="D36145" t="str">
            <v>REST OF LATAM</v>
          </cell>
          <cell r="E36145" t="str">
            <v>BRASIL</v>
          </cell>
          <cell r="F36145" t="str">
            <v>0 - 578 - NOVA STRADA</v>
          </cell>
          <cell r="G36145" t="str">
            <v>MAY</v>
          </cell>
          <cell r="H36145" t="str">
            <v>Dealer Stock</v>
          </cell>
          <cell r="I36145">
            <v>101</v>
          </cell>
        </row>
        <row r="36146">
          <cell r="A36146" t="e">
            <v>#N/A</v>
          </cell>
          <cell r="B36146" t="str">
            <v>FIAT</v>
          </cell>
          <cell r="C36146" t="str">
            <v>FIAT</v>
          </cell>
          <cell r="D36146" t="str">
            <v>REST OF LATAM</v>
          </cell>
          <cell r="E36146" t="str">
            <v>BRASIL</v>
          </cell>
          <cell r="F36146" t="str">
            <v>0 - 578 - NOVA STRADA</v>
          </cell>
          <cell r="G36146" t="str">
            <v>JUN</v>
          </cell>
          <cell r="H36146" t="str">
            <v>Delivery</v>
          </cell>
          <cell r="I36146">
            <v>10</v>
          </cell>
        </row>
        <row r="36147">
          <cell r="A36147" t="e">
            <v>#N/A</v>
          </cell>
          <cell r="B36147" t="str">
            <v>FIAT</v>
          </cell>
          <cell r="C36147" t="str">
            <v>FIAT</v>
          </cell>
          <cell r="D36147" t="str">
            <v>REST OF LATAM</v>
          </cell>
          <cell r="E36147" t="str">
            <v>BRASIL</v>
          </cell>
          <cell r="F36147" t="str">
            <v>0 - 578 - NOVA STRADA</v>
          </cell>
          <cell r="G36147" t="str">
            <v>JUN</v>
          </cell>
          <cell r="H36147" t="str">
            <v>Wholesales Total</v>
          </cell>
          <cell r="I36147">
            <v>60</v>
          </cell>
        </row>
        <row r="36148">
          <cell r="A36148" t="e">
            <v>#N/A</v>
          </cell>
          <cell r="B36148" t="str">
            <v>FIAT</v>
          </cell>
          <cell r="C36148" t="str">
            <v>FIAT</v>
          </cell>
          <cell r="D36148" t="str">
            <v>REST OF LATAM</v>
          </cell>
          <cell r="E36148" t="str">
            <v>BRASIL</v>
          </cell>
          <cell r="F36148" t="str">
            <v>0 - 578 - NOVA STRADA</v>
          </cell>
          <cell r="G36148" t="str">
            <v>JUN</v>
          </cell>
          <cell r="H36148" t="str">
            <v>Retail Total</v>
          </cell>
          <cell r="I36148">
            <v>24</v>
          </cell>
        </row>
        <row r="36149">
          <cell r="A36149" t="e">
            <v>#N/A</v>
          </cell>
          <cell r="B36149" t="str">
            <v>FIAT</v>
          </cell>
          <cell r="C36149" t="str">
            <v>FIAT</v>
          </cell>
          <cell r="D36149" t="str">
            <v>REST OF LATAM</v>
          </cell>
          <cell r="E36149" t="str">
            <v>BRASIL</v>
          </cell>
          <cell r="F36149" t="str">
            <v>0 - 578 - NOVA STRADA</v>
          </cell>
          <cell r="G36149" t="str">
            <v>JUN</v>
          </cell>
          <cell r="H36149" t="str">
            <v>Prop. Stock Available</v>
          </cell>
          <cell r="I36149">
            <v>48</v>
          </cell>
        </row>
        <row r="36150">
          <cell r="A36150" t="e">
            <v>#N/A</v>
          </cell>
          <cell r="B36150" t="str">
            <v>FIAT</v>
          </cell>
          <cell r="C36150" t="str">
            <v>FIAT</v>
          </cell>
          <cell r="D36150" t="str">
            <v>REST OF LATAM</v>
          </cell>
          <cell r="E36150" t="str">
            <v>BRASIL</v>
          </cell>
          <cell r="F36150" t="str">
            <v>0 - 578 - NOVA STRADA</v>
          </cell>
          <cell r="G36150" t="str">
            <v>JUN</v>
          </cell>
          <cell r="H36150" t="str">
            <v>Dealer Stock</v>
          </cell>
          <cell r="I36150">
            <v>137</v>
          </cell>
        </row>
        <row r="36151">
          <cell r="A36151" t="e">
            <v>#N/A</v>
          </cell>
          <cell r="B36151" t="str">
            <v>FIAT</v>
          </cell>
          <cell r="C36151" t="str">
            <v>FIAT</v>
          </cell>
          <cell r="D36151" t="str">
            <v>REST OF LATAM</v>
          </cell>
          <cell r="E36151" t="str">
            <v>BRASIL</v>
          </cell>
          <cell r="F36151" t="str">
            <v>0 - 578 - NOVA STRADA</v>
          </cell>
          <cell r="G36151" t="str">
            <v>JUL</v>
          </cell>
          <cell r="H36151" t="str">
            <v>Delivery</v>
          </cell>
          <cell r="I36151">
            <v>14</v>
          </cell>
        </row>
        <row r="36152">
          <cell r="A36152" t="e">
            <v>#N/A</v>
          </cell>
          <cell r="B36152" t="str">
            <v>FIAT</v>
          </cell>
          <cell r="C36152" t="str">
            <v>FIAT</v>
          </cell>
          <cell r="D36152" t="str">
            <v>REST OF LATAM</v>
          </cell>
          <cell r="E36152" t="str">
            <v>BRASIL</v>
          </cell>
          <cell r="F36152" t="str">
            <v>0 - 578 - NOVA STRADA</v>
          </cell>
          <cell r="G36152" t="str">
            <v>JUL</v>
          </cell>
          <cell r="H36152" t="str">
            <v>Wholesales Total</v>
          </cell>
          <cell r="I36152">
            <v>44</v>
          </cell>
        </row>
        <row r="36153">
          <cell r="A36153" t="e">
            <v>#N/A</v>
          </cell>
          <cell r="B36153" t="str">
            <v>FIAT</v>
          </cell>
          <cell r="C36153" t="str">
            <v>FIAT</v>
          </cell>
          <cell r="D36153" t="str">
            <v>REST OF LATAM</v>
          </cell>
          <cell r="E36153" t="str">
            <v>BRASIL</v>
          </cell>
          <cell r="F36153" t="str">
            <v>0 - 578 - NOVA STRADA</v>
          </cell>
          <cell r="G36153" t="str">
            <v>JUL</v>
          </cell>
          <cell r="H36153" t="str">
            <v>Retail Total</v>
          </cell>
          <cell r="I36153">
            <v>23</v>
          </cell>
        </row>
        <row r="36154">
          <cell r="A36154" t="e">
            <v>#N/A</v>
          </cell>
          <cell r="B36154" t="str">
            <v>FIAT</v>
          </cell>
          <cell r="C36154" t="str">
            <v>FIAT</v>
          </cell>
          <cell r="D36154" t="str">
            <v>REST OF LATAM</v>
          </cell>
          <cell r="E36154" t="str">
            <v>BRASIL</v>
          </cell>
          <cell r="F36154" t="str">
            <v>0 - 578 - NOVA STRADA</v>
          </cell>
          <cell r="G36154" t="str">
            <v>JUL</v>
          </cell>
          <cell r="H36154" t="str">
            <v>Prop. Stock Available</v>
          </cell>
          <cell r="I36154">
            <v>18</v>
          </cell>
        </row>
        <row r="36155">
          <cell r="A36155" t="e">
            <v>#N/A</v>
          </cell>
          <cell r="B36155" t="str">
            <v>FIAT</v>
          </cell>
          <cell r="C36155" t="str">
            <v>FIAT</v>
          </cell>
          <cell r="D36155" t="str">
            <v>REST OF LATAM</v>
          </cell>
          <cell r="E36155" t="str">
            <v>BRASIL</v>
          </cell>
          <cell r="F36155" t="str">
            <v>0 - 578 - NOVA STRADA</v>
          </cell>
          <cell r="G36155" t="str">
            <v>JUL</v>
          </cell>
          <cell r="H36155" t="str">
            <v>Dealer Stock</v>
          </cell>
          <cell r="I36155">
            <v>158</v>
          </cell>
        </row>
        <row r="36156">
          <cell r="A36156" t="e">
            <v>#N/A</v>
          </cell>
          <cell r="B36156" t="str">
            <v>FIAT</v>
          </cell>
          <cell r="C36156" t="str">
            <v>FIAT</v>
          </cell>
          <cell r="D36156" t="str">
            <v>REST OF LATAM</v>
          </cell>
          <cell r="E36156" t="str">
            <v>BRASIL</v>
          </cell>
          <cell r="F36156" t="str">
            <v>0 - 578 - NOVA STRADA</v>
          </cell>
          <cell r="G36156" t="str">
            <v>AUG</v>
          </cell>
          <cell r="H36156" t="str">
            <v>Delivery</v>
          </cell>
          <cell r="I36156">
            <v>15</v>
          </cell>
        </row>
        <row r="36157">
          <cell r="A36157" t="e">
            <v>#N/A</v>
          </cell>
          <cell r="B36157" t="str">
            <v>FIAT</v>
          </cell>
          <cell r="C36157" t="str">
            <v>FIAT</v>
          </cell>
          <cell r="D36157" t="str">
            <v>REST OF LATAM</v>
          </cell>
          <cell r="E36157" t="str">
            <v>BRASIL</v>
          </cell>
          <cell r="F36157" t="str">
            <v>0 - 578 - NOVA STRADA</v>
          </cell>
          <cell r="G36157" t="str">
            <v>AUG</v>
          </cell>
          <cell r="H36157" t="str">
            <v>Wholesales Total</v>
          </cell>
          <cell r="I36157">
            <v>33</v>
          </cell>
        </row>
        <row r="36158">
          <cell r="A36158" t="e">
            <v>#N/A</v>
          </cell>
          <cell r="B36158" t="str">
            <v>FIAT</v>
          </cell>
          <cell r="C36158" t="str">
            <v>FIAT</v>
          </cell>
          <cell r="D36158" t="str">
            <v>REST OF LATAM</v>
          </cell>
          <cell r="E36158" t="str">
            <v>BRASIL</v>
          </cell>
          <cell r="F36158" t="str">
            <v>0 - 578 - NOVA STRADA</v>
          </cell>
          <cell r="G36158" t="str">
            <v>AUG</v>
          </cell>
          <cell r="H36158" t="str">
            <v>Retail Total</v>
          </cell>
          <cell r="I36158">
            <v>22</v>
          </cell>
        </row>
        <row r="36159">
          <cell r="A36159" t="e">
            <v>#N/A</v>
          </cell>
          <cell r="B36159" t="str">
            <v>FIAT</v>
          </cell>
          <cell r="C36159" t="str">
            <v>FIAT</v>
          </cell>
          <cell r="D36159" t="str">
            <v>REST OF LATAM</v>
          </cell>
          <cell r="E36159" t="str">
            <v>BRASIL</v>
          </cell>
          <cell r="F36159" t="str">
            <v>0 - 578 - NOVA STRADA</v>
          </cell>
          <cell r="G36159" t="str">
            <v>AUG</v>
          </cell>
          <cell r="H36159" t="str">
            <v>Dealer Stock</v>
          </cell>
          <cell r="I36159">
            <v>169</v>
          </cell>
        </row>
        <row r="36160">
          <cell r="A36160" t="e">
            <v>#N/A</v>
          </cell>
          <cell r="B36160" t="str">
            <v>FIAT</v>
          </cell>
          <cell r="C36160" t="str">
            <v>FIAT</v>
          </cell>
          <cell r="D36160" t="str">
            <v>REST OF LATAM</v>
          </cell>
          <cell r="E36160" t="str">
            <v>BRASIL</v>
          </cell>
          <cell r="F36160" t="str">
            <v>0 - 578 - NOVA STRADA</v>
          </cell>
          <cell r="G36160" t="str">
            <v>SEP</v>
          </cell>
          <cell r="H36160" t="str">
            <v>Delivery</v>
          </cell>
          <cell r="I36160">
            <v>15</v>
          </cell>
        </row>
        <row r="36161">
          <cell r="A36161" t="e">
            <v>#N/A</v>
          </cell>
          <cell r="B36161" t="str">
            <v>FIAT</v>
          </cell>
          <cell r="C36161" t="str">
            <v>FIAT</v>
          </cell>
          <cell r="D36161" t="str">
            <v>REST OF LATAM</v>
          </cell>
          <cell r="E36161" t="str">
            <v>BRASIL</v>
          </cell>
          <cell r="F36161" t="str">
            <v>0 - 578 - NOVA STRADA</v>
          </cell>
          <cell r="G36161" t="str">
            <v>SEP</v>
          </cell>
          <cell r="H36161" t="str">
            <v>Wholesales Total</v>
          </cell>
          <cell r="I36161">
            <v>15</v>
          </cell>
        </row>
        <row r="36162">
          <cell r="A36162" t="e">
            <v>#N/A</v>
          </cell>
          <cell r="B36162" t="str">
            <v>FIAT</v>
          </cell>
          <cell r="C36162" t="str">
            <v>FIAT</v>
          </cell>
          <cell r="D36162" t="str">
            <v>REST OF LATAM</v>
          </cell>
          <cell r="E36162" t="str">
            <v>BRASIL</v>
          </cell>
          <cell r="F36162" t="str">
            <v>0 - 578 - NOVA STRADA</v>
          </cell>
          <cell r="G36162" t="str">
            <v>SEP</v>
          </cell>
          <cell r="H36162" t="str">
            <v>Retail Total</v>
          </cell>
          <cell r="I36162">
            <v>25</v>
          </cell>
        </row>
        <row r="36163">
          <cell r="A36163" t="e">
            <v>#N/A</v>
          </cell>
          <cell r="B36163" t="str">
            <v>FIAT</v>
          </cell>
          <cell r="C36163" t="str">
            <v>FIAT</v>
          </cell>
          <cell r="D36163" t="str">
            <v>REST OF LATAM</v>
          </cell>
          <cell r="E36163" t="str">
            <v>BRASIL</v>
          </cell>
          <cell r="F36163" t="str">
            <v>0 - 578 - NOVA STRADA</v>
          </cell>
          <cell r="G36163" t="str">
            <v>SEP</v>
          </cell>
          <cell r="H36163" t="str">
            <v>Dealer Stock</v>
          </cell>
          <cell r="I36163">
            <v>159</v>
          </cell>
        </row>
        <row r="36164">
          <cell r="A36164" t="e">
            <v>#N/A</v>
          </cell>
          <cell r="B36164" t="str">
            <v>FIAT</v>
          </cell>
          <cell r="C36164" t="str">
            <v>FIAT</v>
          </cell>
          <cell r="D36164" t="str">
            <v>REST OF LATAM</v>
          </cell>
          <cell r="E36164" t="str">
            <v>BRASIL</v>
          </cell>
          <cell r="F36164" t="str">
            <v>0 - 578 - NOVA STRADA</v>
          </cell>
          <cell r="G36164" t="str">
            <v>OCT</v>
          </cell>
          <cell r="H36164" t="str">
            <v>Delivery</v>
          </cell>
          <cell r="I36164">
            <v>15</v>
          </cell>
        </row>
        <row r="36165">
          <cell r="A36165" t="e">
            <v>#N/A</v>
          </cell>
          <cell r="B36165" t="str">
            <v>FIAT</v>
          </cell>
          <cell r="C36165" t="str">
            <v>FIAT</v>
          </cell>
          <cell r="D36165" t="str">
            <v>REST OF LATAM</v>
          </cell>
          <cell r="E36165" t="str">
            <v>BRASIL</v>
          </cell>
          <cell r="F36165" t="str">
            <v>0 - 578 - NOVA STRADA</v>
          </cell>
          <cell r="G36165" t="str">
            <v>OCT</v>
          </cell>
          <cell r="H36165" t="str">
            <v>Wholesales Total</v>
          </cell>
          <cell r="I36165">
            <v>15</v>
          </cell>
        </row>
        <row r="36166">
          <cell r="A36166" t="e">
            <v>#N/A</v>
          </cell>
          <cell r="B36166" t="str">
            <v>FIAT</v>
          </cell>
          <cell r="C36166" t="str">
            <v>FIAT</v>
          </cell>
          <cell r="D36166" t="str">
            <v>REST OF LATAM</v>
          </cell>
          <cell r="E36166" t="str">
            <v>BRASIL</v>
          </cell>
          <cell r="F36166" t="str">
            <v>0 - 578 - NOVA STRADA</v>
          </cell>
          <cell r="G36166" t="str">
            <v>OCT</v>
          </cell>
          <cell r="H36166" t="str">
            <v>Retail Total</v>
          </cell>
          <cell r="I36166">
            <v>26</v>
          </cell>
        </row>
        <row r="36167">
          <cell r="A36167" t="e">
            <v>#N/A</v>
          </cell>
          <cell r="B36167" t="str">
            <v>FIAT</v>
          </cell>
          <cell r="C36167" t="str">
            <v>FIAT</v>
          </cell>
          <cell r="D36167" t="str">
            <v>REST OF LATAM</v>
          </cell>
          <cell r="E36167" t="str">
            <v>BRASIL</v>
          </cell>
          <cell r="F36167" t="str">
            <v>0 - 578 - NOVA STRADA</v>
          </cell>
          <cell r="G36167" t="str">
            <v>OCT</v>
          </cell>
          <cell r="H36167" t="str">
            <v>Dealer Stock</v>
          </cell>
          <cell r="I36167">
            <v>148</v>
          </cell>
        </row>
        <row r="36168">
          <cell r="A36168" t="e">
            <v>#N/A</v>
          </cell>
          <cell r="B36168" t="str">
            <v>FIAT</v>
          </cell>
          <cell r="C36168" t="str">
            <v>FIAT</v>
          </cell>
          <cell r="D36168" t="str">
            <v>REST OF LATAM</v>
          </cell>
          <cell r="E36168" t="str">
            <v>BRASIL</v>
          </cell>
          <cell r="F36168" t="str">
            <v>0 - 578 - NOVA STRADA</v>
          </cell>
          <cell r="G36168" t="str">
            <v>NOV</v>
          </cell>
          <cell r="H36168" t="str">
            <v>Delivery</v>
          </cell>
          <cell r="I36168">
            <v>15</v>
          </cell>
        </row>
        <row r="36169">
          <cell r="A36169" t="e">
            <v>#N/A</v>
          </cell>
          <cell r="B36169" t="str">
            <v>FIAT</v>
          </cell>
          <cell r="C36169" t="str">
            <v>FIAT</v>
          </cell>
          <cell r="D36169" t="str">
            <v>REST OF LATAM</v>
          </cell>
          <cell r="E36169" t="str">
            <v>BRASIL</v>
          </cell>
          <cell r="F36169" t="str">
            <v>0 - 578 - NOVA STRADA</v>
          </cell>
          <cell r="G36169" t="str">
            <v>NOV</v>
          </cell>
          <cell r="H36169" t="str">
            <v>Wholesales Total</v>
          </cell>
          <cell r="I36169">
            <v>15</v>
          </cell>
        </row>
        <row r="36170">
          <cell r="A36170" t="e">
            <v>#N/A</v>
          </cell>
          <cell r="B36170" t="str">
            <v>FIAT</v>
          </cell>
          <cell r="C36170" t="str">
            <v>FIAT</v>
          </cell>
          <cell r="D36170" t="str">
            <v>REST OF LATAM</v>
          </cell>
          <cell r="E36170" t="str">
            <v>BRASIL</v>
          </cell>
          <cell r="F36170" t="str">
            <v>0 - 578 - NOVA STRADA</v>
          </cell>
          <cell r="G36170" t="str">
            <v>NOV</v>
          </cell>
          <cell r="H36170" t="str">
            <v>Retail Total</v>
          </cell>
          <cell r="I36170">
            <v>72</v>
          </cell>
        </row>
        <row r="36171">
          <cell r="A36171" t="e">
            <v>#N/A</v>
          </cell>
          <cell r="B36171" t="str">
            <v>FIAT</v>
          </cell>
          <cell r="C36171" t="str">
            <v>FIAT</v>
          </cell>
          <cell r="D36171" t="str">
            <v>REST OF LATAM</v>
          </cell>
          <cell r="E36171" t="str">
            <v>BRASIL</v>
          </cell>
          <cell r="F36171" t="str">
            <v>0 - 578 - NOVA STRADA</v>
          </cell>
          <cell r="G36171" t="str">
            <v>NOV</v>
          </cell>
          <cell r="H36171" t="str">
            <v>Dealer Stock</v>
          </cell>
          <cell r="I36171">
            <v>91</v>
          </cell>
        </row>
        <row r="36172">
          <cell r="A36172" t="e">
            <v>#N/A</v>
          </cell>
          <cell r="B36172" t="str">
            <v>FIAT</v>
          </cell>
          <cell r="C36172" t="str">
            <v>FIAT</v>
          </cell>
          <cell r="D36172" t="str">
            <v>REST OF LATAM</v>
          </cell>
          <cell r="E36172" t="str">
            <v>BRASIL</v>
          </cell>
          <cell r="F36172" t="str">
            <v>0 - 578 - NOVA STRADA</v>
          </cell>
          <cell r="G36172" t="str">
            <v>DEC</v>
          </cell>
          <cell r="H36172" t="str">
            <v>Delivery</v>
          </cell>
          <cell r="I36172">
            <v>18</v>
          </cell>
        </row>
        <row r="36173">
          <cell r="A36173" t="e">
            <v>#N/A</v>
          </cell>
          <cell r="B36173" t="str">
            <v>FIAT</v>
          </cell>
          <cell r="C36173" t="str">
            <v>FIAT</v>
          </cell>
          <cell r="D36173" t="str">
            <v>REST OF LATAM</v>
          </cell>
          <cell r="E36173" t="str">
            <v>BRASIL</v>
          </cell>
          <cell r="F36173" t="str">
            <v>0 - 578 - NOVA STRADA</v>
          </cell>
          <cell r="G36173" t="str">
            <v>DEC</v>
          </cell>
          <cell r="H36173" t="str">
            <v>Wholesales Total</v>
          </cell>
          <cell r="I36173">
            <v>18</v>
          </cell>
        </row>
        <row r="36174">
          <cell r="A36174" t="e">
            <v>#N/A</v>
          </cell>
          <cell r="B36174" t="str">
            <v>FIAT</v>
          </cell>
          <cell r="C36174" t="str">
            <v>FIAT</v>
          </cell>
          <cell r="D36174" t="str">
            <v>REST OF LATAM</v>
          </cell>
          <cell r="E36174" t="str">
            <v>BRASIL</v>
          </cell>
          <cell r="F36174" t="str">
            <v>0 - 578 - NOVA STRADA</v>
          </cell>
          <cell r="G36174" t="str">
            <v>DEC</v>
          </cell>
          <cell r="H36174" t="str">
            <v>Retail Total</v>
          </cell>
          <cell r="I36174">
            <v>23</v>
          </cell>
        </row>
        <row r="36175">
          <cell r="A36175" t="e">
            <v>#N/A</v>
          </cell>
          <cell r="B36175" t="str">
            <v>FIAT</v>
          </cell>
          <cell r="C36175" t="str">
            <v>FIAT</v>
          </cell>
          <cell r="D36175" t="str">
            <v>REST OF LATAM</v>
          </cell>
          <cell r="E36175" t="str">
            <v>BRASIL</v>
          </cell>
          <cell r="F36175" t="str">
            <v>0 - 578 - NOVA STRADA</v>
          </cell>
          <cell r="G36175" t="str">
            <v>DEC</v>
          </cell>
          <cell r="H36175" t="str">
            <v>Dealer Stock</v>
          </cell>
          <cell r="I36175">
            <v>86</v>
          </cell>
        </row>
        <row r="36176">
          <cell r="A36176" t="e">
            <v>#N/A</v>
          </cell>
          <cell r="B36176" t="str">
            <v>FIAT</v>
          </cell>
          <cell r="C36176" t="str">
            <v>FIAT</v>
          </cell>
          <cell r="D36176" t="str">
            <v>REST OF LATAM</v>
          </cell>
          <cell r="E36176" t="str">
            <v>BRASIL</v>
          </cell>
          <cell r="F36176" t="str">
            <v>0 - 374 - PALIO WEEKEND FL4</v>
          </cell>
          <cell r="G36176" t="str">
            <v>JAN</v>
          </cell>
          <cell r="H36176" t="str">
            <v>Dealer Stock</v>
          </cell>
          <cell r="I36176">
            <v>1</v>
          </cell>
        </row>
        <row r="36177">
          <cell r="A36177" t="e">
            <v>#N/A</v>
          </cell>
          <cell r="B36177" t="str">
            <v>FIAT</v>
          </cell>
          <cell r="C36177" t="str">
            <v>FIAT</v>
          </cell>
          <cell r="D36177" t="str">
            <v>REST OF LATAM</v>
          </cell>
          <cell r="E36177" t="str">
            <v>BRASIL</v>
          </cell>
          <cell r="F36177" t="str">
            <v>0 - 374 - PALIO WEEKEND FL4</v>
          </cell>
          <cell r="G36177" t="str">
            <v>FEB</v>
          </cell>
          <cell r="H36177" t="str">
            <v>Dealer Stock</v>
          </cell>
          <cell r="I36177">
            <v>1</v>
          </cell>
        </row>
        <row r="36178">
          <cell r="A36178" t="e">
            <v>#N/A</v>
          </cell>
          <cell r="B36178" t="str">
            <v>FIAT</v>
          </cell>
          <cell r="C36178" t="str">
            <v>FIAT</v>
          </cell>
          <cell r="D36178" t="str">
            <v>REST OF LATAM</v>
          </cell>
          <cell r="E36178" t="str">
            <v>BRASIL</v>
          </cell>
          <cell r="F36178" t="str">
            <v>0 - 374 - PALIO WEEKEND FL4</v>
          </cell>
          <cell r="G36178" t="str">
            <v>MAR</v>
          </cell>
          <cell r="H36178" t="str">
            <v>Delivery</v>
          </cell>
          <cell r="I36178">
            <v>5</v>
          </cell>
        </row>
        <row r="36179">
          <cell r="A36179" t="e">
            <v>#N/A</v>
          </cell>
          <cell r="B36179" t="str">
            <v>FIAT</v>
          </cell>
          <cell r="C36179" t="str">
            <v>FIAT</v>
          </cell>
          <cell r="D36179" t="str">
            <v>REST OF LATAM</v>
          </cell>
          <cell r="E36179" t="str">
            <v>BRASIL</v>
          </cell>
          <cell r="F36179" t="str">
            <v>0 - 374 - PALIO WEEKEND FL4</v>
          </cell>
          <cell r="G36179" t="str">
            <v>MAR</v>
          </cell>
          <cell r="H36179" t="str">
            <v>Prop. Stock Available</v>
          </cell>
          <cell r="I36179">
            <v>5</v>
          </cell>
        </row>
        <row r="36180">
          <cell r="A36180" t="e">
            <v>#N/A</v>
          </cell>
          <cell r="B36180" t="str">
            <v>FIAT</v>
          </cell>
          <cell r="C36180" t="str">
            <v>FIAT</v>
          </cell>
          <cell r="D36180" t="str">
            <v>REST OF LATAM</v>
          </cell>
          <cell r="E36180" t="str">
            <v>BRASIL</v>
          </cell>
          <cell r="F36180" t="str">
            <v>0 - 374 - PALIO WEEKEND FL4</v>
          </cell>
          <cell r="G36180" t="str">
            <v>MAR</v>
          </cell>
          <cell r="H36180" t="str">
            <v>Dealer Stock</v>
          </cell>
          <cell r="I36180">
            <v>1</v>
          </cell>
        </row>
        <row r="36181">
          <cell r="A36181" t="e">
            <v>#N/A</v>
          </cell>
          <cell r="B36181" t="str">
            <v>FIAT</v>
          </cell>
          <cell r="C36181" t="str">
            <v>FIAT</v>
          </cell>
          <cell r="D36181" t="str">
            <v>REST OF LATAM</v>
          </cell>
          <cell r="E36181" t="str">
            <v>BRASIL</v>
          </cell>
          <cell r="F36181" t="str">
            <v>0 - 374 - PALIO WEEKEND FL4</v>
          </cell>
          <cell r="G36181" t="str">
            <v>APR</v>
          </cell>
          <cell r="H36181" t="str">
            <v>Wholesales Total</v>
          </cell>
          <cell r="I36181">
            <v>5</v>
          </cell>
        </row>
        <row r="36182">
          <cell r="A36182" t="e">
            <v>#N/A</v>
          </cell>
          <cell r="B36182" t="str">
            <v>FIAT</v>
          </cell>
          <cell r="C36182" t="str">
            <v>FIAT</v>
          </cell>
          <cell r="D36182" t="str">
            <v>REST OF LATAM</v>
          </cell>
          <cell r="E36182" t="str">
            <v>BRASIL</v>
          </cell>
          <cell r="F36182" t="str">
            <v>0 - 374 - PALIO WEEKEND FL4</v>
          </cell>
          <cell r="G36182" t="str">
            <v>APR</v>
          </cell>
          <cell r="H36182" t="str">
            <v>Dealer Stock</v>
          </cell>
          <cell r="I36182">
            <v>6</v>
          </cell>
        </row>
        <row r="36183">
          <cell r="A36183" t="e">
            <v>#N/A</v>
          </cell>
          <cell r="B36183" t="str">
            <v>FIAT</v>
          </cell>
          <cell r="C36183" t="str">
            <v>FIAT</v>
          </cell>
          <cell r="D36183" t="str">
            <v>REST OF LATAM</v>
          </cell>
          <cell r="E36183" t="str">
            <v>BRASIL</v>
          </cell>
          <cell r="F36183" t="str">
            <v>0 - 374 - PALIO WEEKEND FL4</v>
          </cell>
          <cell r="G36183" t="str">
            <v>MAY</v>
          </cell>
          <cell r="H36183" t="str">
            <v>Dealer Stock</v>
          </cell>
          <cell r="I36183">
            <v>6</v>
          </cell>
        </row>
        <row r="36184">
          <cell r="A36184" t="e">
            <v>#N/A</v>
          </cell>
          <cell r="B36184" t="str">
            <v>FIAT</v>
          </cell>
          <cell r="C36184" t="str">
            <v>FIAT</v>
          </cell>
          <cell r="D36184" t="str">
            <v>REST OF LATAM</v>
          </cell>
          <cell r="E36184" t="str">
            <v>BRASIL</v>
          </cell>
          <cell r="F36184" t="str">
            <v>0 - 374 - PALIO WEEKEND FL4</v>
          </cell>
          <cell r="G36184" t="str">
            <v>JUN</v>
          </cell>
          <cell r="H36184" t="str">
            <v>Delivery</v>
          </cell>
          <cell r="I36184">
            <v>6</v>
          </cell>
        </row>
        <row r="36185">
          <cell r="A36185" t="e">
            <v>#N/A</v>
          </cell>
          <cell r="B36185" t="str">
            <v>FIAT</v>
          </cell>
          <cell r="C36185" t="str">
            <v>FIAT</v>
          </cell>
          <cell r="D36185" t="str">
            <v>REST OF LATAM</v>
          </cell>
          <cell r="E36185" t="str">
            <v>BRASIL</v>
          </cell>
          <cell r="F36185" t="str">
            <v>0 - 374 - PALIO WEEKEND FL4</v>
          </cell>
          <cell r="G36185" t="str">
            <v>JUN</v>
          </cell>
          <cell r="H36185" t="str">
            <v>Wholesales Total</v>
          </cell>
          <cell r="I36185">
            <v>6</v>
          </cell>
        </row>
        <row r="36186">
          <cell r="A36186" t="e">
            <v>#N/A</v>
          </cell>
          <cell r="B36186" t="str">
            <v>FIAT</v>
          </cell>
          <cell r="C36186" t="str">
            <v>FIAT</v>
          </cell>
          <cell r="D36186" t="str">
            <v>REST OF LATAM</v>
          </cell>
          <cell r="E36186" t="str">
            <v>BRASIL</v>
          </cell>
          <cell r="F36186" t="str">
            <v>0 - 374 - PALIO WEEKEND FL4</v>
          </cell>
          <cell r="G36186" t="str">
            <v>JUN</v>
          </cell>
          <cell r="H36186" t="str">
            <v>Retail Total</v>
          </cell>
          <cell r="I36186">
            <v>6</v>
          </cell>
        </row>
        <row r="36187">
          <cell r="A36187" t="e">
            <v>#N/A</v>
          </cell>
          <cell r="B36187" t="str">
            <v>FIAT</v>
          </cell>
          <cell r="C36187" t="str">
            <v>FIAT</v>
          </cell>
          <cell r="D36187" t="str">
            <v>REST OF LATAM</v>
          </cell>
          <cell r="E36187" t="str">
            <v>BRASIL</v>
          </cell>
          <cell r="F36187" t="str">
            <v>0 - 374 - PALIO WEEKEND FL4</v>
          </cell>
          <cell r="G36187" t="str">
            <v>JUN</v>
          </cell>
          <cell r="H36187" t="str">
            <v>Dealer Stock</v>
          </cell>
          <cell r="I36187">
            <v>6</v>
          </cell>
        </row>
        <row r="36188">
          <cell r="A36188" t="e">
            <v>#N/A</v>
          </cell>
          <cell r="B36188" t="str">
            <v>FIAT</v>
          </cell>
          <cell r="C36188" t="str">
            <v>FIAT</v>
          </cell>
          <cell r="D36188" t="str">
            <v>REST OF LATAM</v>
          </cell>
          <cell r="E36188" t="str">
            <v>BRASIL</v>
          </cell>
          <cell r="F36188" t="str">
            <v>0 - 374 - PALIO WEEKEND FL4</v>
          </cell>
          <cell r="G36188" t="str">
            <v>JUL</v>
          </cell>
          <cell r="H36188" t="str">
            <v>Delivery</v>
          </cell>
          <cell r="I36188">
            <v>6</v>
          </cell>
        </row>
        <row r="36189">
          <cell r="A36189" t="e">
            <v>#N/A</v>
          </cell>
          <cell r="B36189" t="str">
            <v>FIAT</v>
          </cell>
          <cell r="C36189" t="str">
            <v>FIAT</v>
          </cell>
          <cell r="D36189" t="str">
            <v>REST OF LATAM</v>
          </cell>
          <cell r="E36189" t="str">
            <v>BRASIL</v>
          </cell>
          <cell r="F36189" t="str">
            <v>0 - 374 - PALIO WEEKEND FL4</v>
          </cell>
          <cell r="G36189" t="str">
            <v>JUL</v>
          </cell>
          <cell r="H36189" t="str">
            <v>Wholesales Total</v>
          </cell>
          <cell r="I36189">
            <v>6</v>
          </cell>
        </row>
        <row r="36190">
          <cell r="A36190" t="e">
            <v>#N/A</v>
          </cell>
          <cell r="B36190" t="str">
            <v>FIAT</v>
          </cell>
          <cell r="C36190" t="str">
            <v>FIAT</v>
          </cell>
          <cell r="D36190" t="str">
            <v>REST OF LATAM</v>
          </cell>
          <cell r="E36190" t="str">
            <v>BRASIL</v>
          </cell>
          <cell r="F36190" t="str">
            <v>0 - 374 - PALIO WEEKEND FL4</v>
          </cell>
          <cell r="G36190" t="str">
            <v>JUL</v>
          </cell>
          <cell r="H36190" t="str">
            <v>Retail Total</v>
          </cell>
          <cell r="I36190">
            <v>6</v>
          </cell>
        </row>
        <row r="36191">
          <cell r="A36191" t="e">
            <v>#N/A</v>
          </cell>
          <cell r="B36191" t="str">
            <v>FIAT</v>
          </cell>
          <cell r="C36191" t="str">
            <v>FIAT</v>
          </cell>
          <cell r="D36191" t="str">
            <v>REST OF LATAM</v>
          </cell>
          <cell r="E36191" t="str">
            <v>BRASIL</v>
          </cell>
          <cell r="F36191" t="str">
            <v>0 - 374 - PALIO WEEKEND FL4</v>
          </cell>
          <cell r="G36191" t="str">
            <v>JUL</v>
          </cell>
          <cell r="H36191" t="str">
            <v>Dealer Stock</v>
          </cell>
          <cell r="I36191">
            <v>6</v>
          </cell>
        </row>
        <row r="36192">
          <cell r="A36192" t="e">
            <v>#N/A</v>
          </cell>
          <cell r="B36192" t="str">
            <v>FIAT</v>
          </cell>
          <cell r="C36192" t="str">
            <v>FIAT</v>
          </cell>
          <cell r="D36192" t="str">
            <v>REST OF LATAM</v>
          </cell>
          <cell r="E36192" t="str">
            <v>BRASIL</v>
          </cell>
          <cell r="F36192" t="str">
            <v>0 - 374 - PALIO WEEKEND FL4</v>
          </cell>
          <cell r="G36192" t="str">
            <v>AUG</v>
          </cell>
          <cell r="H36192" t="str">
            <v>Delivery</v>
          </cell>
          <cell r="I36192">
            <v>6</v>
          </cell>
        </row>
        <row r="36193">
          <cell r="A36193" t="e">
            <v>#N/A</v>
          </cell>
          <cell r="B36193" t="str">
            <v>FIAT</v>
          </cell>
          <cell r="C36193" t="str">
            <v>FIAT</v>
          </cell>
          <cell r="D36193" t="str">
            <v>REST OF LATAM</v>
          </cell>
          <cell r="E36193" t="str">
            <v>BRASIL</v>
          </cell>
          <cell r="F36193" t="str">
            <v>0 - 374 - PALIO WEEKEND FL4</v>
          </cell>
          <cell r="G36193" t="str">
            <v>AUG</v>
          </cell>
          <cell r="H36193" t="str">
            <v>Wholesales Total</v>
          </cell>
          <cell r="I36193">
            <v>6</v>
          </cell>
        </row>
        <row r="36194">
          <cell r="A36194" t="e">
            <v>#N/A</v>
          </cell>
          <cell r="B36194" t="str">
            <v>FIAT</v>
          </cell>
          <cell r="C36194" t="str">
            <v>FIAT</v>
          </cell>
          <cell r="D36194" t="str">
            <v>REST OF LATAM</v>
          </cell>
          <cell r="E36194" t="str">
            <v>BRASIL</v>
          </cell>
          <cell r="F36194" t="str">
            <v>0 - 374 - PALIO WEEKEND FL4</v>
          </cell>
          <cell r="G36194" t="str">
            <v>AUG</v>
          </cell>
          <cell r="H36194" t="str">
            <v>Retail Total</v>
          </cell>
          <cell r="I36194">
            <v>6</v>
          </cell>
        </row>
        <row r="36195">
          <cell r="A36195" t="e">
            <v>#N/A</v>
          </cell>
          <cell r="B36195" t="str">
            <v>FIAT</v>
          </cell>
          <cell r="C36195" t="str">
            <v>FIAT</v>
          </cell>
          <cell r="D36195" t="str">
            <v>REST OF LATAM</v>
          </cell>
          <cell r="E36195" t="str">
            <v>BRASIL</v>
          </cell>
          <cell r="F36195" t="str">
            <v>0 - 374 - PALIO WEEKEND FL4</v>
          </cell>
          <cell r="G36195" t="str">
            <v>AUG</v>
          </cell>
          <cell r="H36195" t="str">
            <v>Dealer Stock</v>
          </cell>
          <cell r="I36195">
            <v>6</v>
          </cell>
        </row>
        <row r="36196">
          <cell r="A36196" t="e">
            <v>#N/A</v>
          </cell>
          <cell r="B36196" t="str">
            <v>FIAT</v>
          </cell>
          <cell r="C36196" t="str">
            <v>FIAT</v>
          </cell>
          <cell r="D36196" t="str">
            <v>REST OF LATAM</v>
          </cell>
          <cell r="E36196" t="str">
            <v>BRASIL</v>
          </cell>
          <cell r="F36196" t="str">
            <v>0 - 374 - PALIO WEEKEND FL4</v>
          </cell>
          <cell r="G36196" t="str">
            <v>SEP</v>
          </cell>
          <cell r="H36196" t="str">
            <v>Delivery</v>
          </cell>
          <cell r="I36196">
            <v>6</v>
          </cell>
        </row>
        <row r="36197">
          <cell r="A36197" t="e">
            <v>#N/A</v>
          </cell>
          <cell r="B36197" t="str">
            <v>FIAT</v>
          </cell>
          <cell r="C36197" t="str">
            <v>FIAT</v>
          </cell>
          <cell r="D36197" t="str">
            <v>REST OF LATAM</v>
          </cell>
          <cell r="E36197" t="str">
            <v>BRASIL</v>
          </cell>
          <cell r="F36197" t="str">
            <v>0 - 374 - PALIO WEEKEND FL4</v>
          </cell>
          <cell r="G36197" t="str">
            <v>SEP</v>
          </cell>
          <cell r="H36197" t="str">
            <v>Wholesales Total</v>
          </cell>
          <cell r="I36197">
            <v>6</v>
          </cell>
        </row>
        <row r="36198">
          <cell r="A36198" t="e">
            <v>#N/A</v>
          </cell>
          <cell r="B36198" t="str">
            <v>FIAT</v>
          </cell>
          <cell r="C36198" t="str">
            <v>FIAT</v>
          </cell>
          <cell r="D36198" t="str">
            <v>REST OF LATAM</v>
          </cell>
          <cell r="E36198" t="str">
            <v>BRASIL</v>
          </cell>
          <cell r="F36198" t="str">
            <v>0 - 374 - PALIO WEEKEND FL4</v>
          </cell>
          <cell r="G36198" t="str">
            <v>SEP</v>
          </cell>
          <cell r="H36198" t="str">
            <v>Retail Total</v>
          </cell>
          <cell r="I36198">
            <v>6</v>
          </cell>
        </row>
        <row r="36199">
          <cell r="A36199" t="e">
            <v>#N/A</v>
          </cell>
          <cell r="B36199" t="str">
            <v>FIAT</v>
          </cell>
          <cell r="C36199" t="str">
            <v>FIAT</v>
          </cell>
          <cell r="D36199" t="str">
            <v>REST OF LATAM</v>
          </cell>
          <cell r="E36199" t="str">
            <v>BRASIL</v>
          </cell>
          <cell r="F36199" t="str">
            <v>0 - 374 - PALIO WEEKEND FL4</v>
          </cell>
          <cell r="G36199" t="str">
            <v>SEP</v>
          </cell>
          <cell r="H36199" t="str">
            <v>Dealer Stock</v>
          </cell>
          <cell r="I36199">
            <v>6</v>
          </cell>
        </row>
        <row r="36200">
          <cell r="A36200" t="e">
            <v>#N/A</v>
          </cell>
          <cell r="B36200" t="str">
            <v>FIAT</v>
          </cell>
          <cell r="C36200" t="str">
            <v>FIAT</v>
          </cell>
          <cell r="D36200" t="str">
            <v>REST OF LATAM</v>
          </cell>
          <cell r="E36200" t="str">
            <v>BRASIL</v>
          </cell>
          <cell r="F36200" t="str">
            <v>0 - 374 - PALIO WEEKEND FL4</v>
          </cell>
          <cell r="G36200" t="str">
            <v>OCT</v>
          </cell>
          <cell r="H36200" t="str">
            <v>Delivery</v>
          </cell>
          <cell r="I36200">
            <v>6</v>
          </cell>
        </row>
        <row r="36201">
          <cell r="A36201" t="e">
            <v>#N/A</v>
          </cell>
          <cell r="B36201" t="str">
            <v>FIAT</v>
          </cell>
          <cell r="C36201" t="str">
            <v>FIAT</v>
          </cell>
          <cell r="D36201" t="str">
            <v>REST OF LATAM</v>
          </cell>
          <cell r="E36201" t="str">
            <v>BRASIL</v>
          </cell>
          <cell r="F36201" t="str">
            <v>0 - 374 - PALIO WEEKEND FL4</v>
          </cell>
          <cell r="G36201" t="str">
            <v>OCT</v>
          </cell>
          <cell r="H36201" t="str">
            <v>Wholesales Total</v>
          </cell>
          <cell r="I36201">
            <v>6</v>
          </cell>
        </row>
        <row r="36202">
          <cell r="A36202" t="e">
            <v>#N/A</v>
          </cell>
          <cell r="B36202" t="str">
            <v>FIAT</v>
          </cell>
          <cell r="C36202" t="str">
            <v>FIAT</v>
          </cell>
          <cell r="D36202" t="str">
            <v>REST OF LATAM</v>
          </cell>
          <cell r="E36202" t="str">
            <v>BRASIL</v>
          </cell>
          <cell r="F36202" t="str">
            <v>0 - 374 - PALIO WEEKEND FL4</v>
          </cell>
          <cell r="G36202" t="str">
            <v>OCT</v>
          </cell>
          <cell r="H36202" t="str">
            <v>Retail Total</v>
          </cell>
          <cell r="I36202">
            <v>6</v>
          </cell>
        </row>
        <row r="36203">
          <cell r="A36203" t="e">
            <v>#N/A</v>
          </cell>
          <cell r="B36203" t="str">
            <v>FIAT</v>
          </cell>
          <cell r="C36203" t="str">
            <v>FIAT</v>
          </cell>
          <cell r="D36203" t="str">
            <v>REST OF LATAM</v>
          </cell>
          <cell r="E36203" t="str">
            <v>BRASIL</v>
          </cell>
          <cell r="F36203" t="str">
            <v>0 - 374 - PALIO WEEKEND FL4</v>
          </cell>
          <cell r="G36203" t="str">
            <v>OCT</v>
          </cell>
          <cell r="H36203" t="str">
            <v>Dealer Stock</v>
          </cell>
          <cell r="I36203">
            <v>6</v>
          </cell>
        </row>
        <row r="36204">
          <cell r="A36204" t="e">
            <v>#N/A</v>
          </cell>
          <cell r="B36204" t="str">
            <v>FIAT</v>
          </cell>
          <cell r="C36204" t="str">
            <v>FIAT</v>
          </cell>
          <cell r="D36204" t="str">
            <v>REST OF LATAM</v>
          </cell>
          <cell r="E36204" t="str">
            <v>BRASIL</v>
          </cell>
          <cell r="F36204" t="str">
            <v>0 - 374 - PALIO WEEKEND FL4</v>
          </cell>
          <cell r="G36204" t="str">
            <v>NOV</v>
          </cell>
          <cell r="H36204" t="str">
            <v>Delivery</v>
          </cell>
          <cell r="I36204">
            <v>6</v>
          </cell>
        </row>
        <row r="36205">
          <cell r="A36205" t="e">
            <v>#N/A</v>
          </cell>
          <cell r="B36205" t="str">
            <v>FIAT</v>
          </cell>
          <cell r="C36205" t="str">
            <v>FIAT</v>
          </cell>
          <cell r="D36205" t="str">
            <v>REST OF LATAM</v>
          </cell>
          <cell r="E36205" t="str">
            <v>BRASIL</v>
          </cell>
          <cell r="F36205" t="str">
            <v>0 - 374 - PALIO WEEKEND FL4</v>
          </cell>
          <cell r="G36205" t="str">
            <v>NOV</v>
          </cell>
          <cell r="H36205" t="str">
            <v>Wholesales Total</v>
          </cell>
          <cell r="I36205">
            <v>6</v>
          </cell>
        </row>
        <row r="36206">
          <cell r="A36206" t="e">
            <v>#N/A</v>
          </cell>
          <cell r="B36206" t="str">
            <v>FIAT</v>
          </cell>
          <cell r="C36206" t="str">
            <v>FIAT</v>
          </cell>
          <cell r="D36206" t="str">
            <v>REST OF LATAM</v>
          </cell>
          <cell r="E36206" t="str">
            <v>BRASIL</v>
          </cell>
          <cell r="F36206" t="str">
            <v>0 - 374 - PALIO WEEKEND FL4</v>
          </cell>
          <cell r="G36206" t="str">
            <v>NOV</v>
          </cell>
          <cell r="H36206" t="str">
            <v>Retail Total</v>
          </cell>
          <cell r="I36206">
            <v>6</v>
          </cell>
        </row>
        <row r="36207">
          <cell r="A36207" t="e">
            <v>#N/A</v>
          </cell>
          <cell r="B36207" t="str">
            <v>FIAT</v>
          </cell>
          <cell r="C36207" t="str">
            <v>FIAT</v>
          </cell>
          <cell r="D36207" t="str">
            <v>REST OF LATAM</v>
          </cell>
          <cell r="E36207" t="str">
            <v>BRASIL</v>
          </cell>
          <cell r="F36207" t="str">
            <v>0 - 374 - PALIO WEEKEND FL4</v>
          </cell>
          <cell r="G36207" t="str">
            <v>NOV</v>
          </cell>
          <cell r="H36207" t="str">
            <v>Dealer Stock</v>
          </cell>
          <cell r="I36207">
            <v>6</v>
          </cell>
        </row>
        <row r="36208">
          <cell r="A36208" t="e">
            <v>#N/A</v>
          </cell>
          <cell r="B36208" t="str">
            <v>FIAT</v>
          </cell>
          <cell r="C36208" t="str">
            <v>FIAT</v>
          </cell>
          <cell r="D36208" t="str">
            <v>REST OF LATAM</v>
          </cell>
          <cell r="E36208" t="str">
            <v>BRASIL</v>
          </cell>
          <cell r="F36208" t="str">
            <v>0 - 374 - PALIO WEEKEND FL4</v>
          </cell>
          <cell r="G36208" t="str">
            <v>DEC</v>
          </cell>
          <cell r="H36208" t="str">
            <v>Delivery</v>
          </cell>
          <cell r="I36208">
            <v>1</v>
          </cell>
        </row>
        <row r="36209">
          <cell r="A36209" t="e">
            <v>#N/A</v>
          </cell>
          <cell r="B36209" t="str">
            <v>FIAT</v>
          </cell>
          <cell r="C36209" t="str">
            <v>FIAT</v>
          </cell>
          <cell r="D36209" t="str">
            <v>REST OF LATAM</v>
          </cell>
          <cell r="E36209" t="str">
            <v>BRASIL</v>
          </cell>
          <cell r="F36209" t="str">
            <v>0 - 374 - PALIO WEEKEND FL4</v>
          </cell>
          <cell r="G36209" t="str">
            <v>DEC</v>
          </cell>
          <cell r="H36209" t="str">
            <v>Wholesales Total</v>
          </cell>
          <cell r="I36209">
            <v>1</v>
          </cell>
        </row>
        <row r="36210">
          <cell r="A36210" t="e">
            <v>#N/A</v>
          </cell>
          <cell r="B36210" t="str">
            <v>FIAT</v>
          </cell>
          <cell r="C36210" t="str">
            <v>FIAT</v>
          </cell>
          <cell r="D36210" t="str">
            <v>REST OF LATAM</v>
          </cell>
          <cell r="E36210" t="str">
            <v>BRASIL</v>
          </cell>
          <cell r="F36210" t="str">
            <v>0 - 374 - PALIO WEEKEND FL4</v>
          </cell>
          <cell r="G36210" t="str">
            <v>DEC</v>
          </cell>
          <cell r="H36210" t="str">
            <v>Retail Total</v>
          </cell>
          <cell r="I36210">
            <v>1</v>
          </cell>
        </row>
        <row r="36211">
          <cell r="A36211" t="e">
            <v>#N/A</v>
          </cell>
          <cell r="B36211" t="str">
            <v>FIAT</v>
          </cell>
          <cell r="C36211" t="str">
            <v>FIAT</v>
          </cell>
          <cell r="D36211" t="str">
            <v>REST OF LATAM</v>
          </cell>
          <cell r="E36211" t="str">
            <v>BRASIL</v>
          </cell>
          <cell r="F36211" t="str">
            <v>0 - 374 - PALIO WEEKEND FL4</v>
          </cell>
          <cell r="G36211" t="str">
            <v>DEC</v>
          </cell>
          <cell r="H36211" t="str">
            <v>Dealer Stock</v>
          </cell>
          <cell r="I36211">
            <v>6</v>
          </cell>
        </row>
        <row r="36212">
          <cell r="A36212" t="e">
            <v>#N/A</v>
          </cell>
          <cell r="B36212" t="str">
            <v>FIAT</v>
          </cell>
          <cell r="C36212" t="str">
            <v>FIAT</v>
          </cell>
          <cell r="D36212" t="str">
            <v>REST OF LATAM</v>
          </cell>
          <cell r="E36212" t="str">
            <v>BRASIL</v>
          </cell>
          <cell r="F36212" t="str">
            <v>0 - 341 - MOBI</v>
          </cell>
          <cell r="G36212" t="str">
            <v>MAY</v>
          </cell>
          <cell r="H36212" t="str">
            <v>Delivery</v>
          </cell>
          <cell r="I36212">
            <v>20</v>
          </cell>
        </row>
        <row r="36213">
          <cell r="A36213" t="e">
            <v>#N/A</v>
          </cell>
          <cell r="B36213" t="str">
            <v>FIAT</v>
          </cell>
          <cell r="C36213" t="str">
            <v>FIAT</v>
          </cell>
          <cell r="D36213" t="str">
            <v>REST OF LATAM</v>
          </cell>
          <cell r="E36213" t="str">
            <v>BRASIL</v>
          </cell>
          <cell r="F36213" t="str">
            <v>0 - 341 - MOBI</v>
          </cell>
          <cell r="G36213" t="str">
            <v>MAY</v>
          </cell>
          <cell r="H36213" t="str">
            <v>Wholesales Total</v>
          </cell>
          <cell r="I36213">
            <v>20</v>
          </cell>
        </row>
        <row r="36214">
          <cell r="A36214" t="e">
            <v>#N/A</v>
          </cell>
          <cell r="B36214" t="str">
            <v>FIAT</v>
          </cell>
          <cell r="C36214" t="str">
            <v>FIAT</v>
          </cell>
          <cell r="D36214" t="str">
            <v>REST OF LATAM</v>
          </cell>
          <cell r="E36214" t="str">
            <v>BRASIL</v>
          </cell>
          <cell r="F36214" t="str">
            <v>0 - 341 - MOBI</v>
          </cell>
          <cell r="G36214" t="str">
            <v>MAY</v>
          </cell>
          <cell r="H36214" t="str">
            <v>Retail Total</v>
          </cell>
          <cell r="I36214">
            <v>12</v>
          </cell>
        </row>
        <row r="36215">
          <cell r="A36215" t="e">
            <v>#N/A</v>
          </cell>
          <cell r="B36215" t="str">
            <v>FIAT</v>
          </cell>
          <cell r="C36215" t="str">
            <v>FIAT</v>
          </cell>
          <cell r="D36215" t="str">
            <v>REST OF LATAM</v>
          </cell>
          <cell r="E36215" t="str">
            <v>BRASIL</v>
          </cell>
          <cell r="F36215" t="str">
            <v>0 - 341 - MOBI</v>
          </cell>
          <cell r="G36215" t="str">
            <v>MAY</v>
          </cell>
          <cell r="H36215" t="str">
            <v>Dealer Stock</v>
          </cell>
          <cell r="I36215">
            <v>8</v>
          </cell>
        </row>
        <row r="36216">
          <cell r="A36216" t="e">
            <v>#N/A</v>
          </cell>
          <cell r="B36216" t="str">
            <v>FIAT</v>
          </cell>
          <cell r="C36216" t="str">
            <v>FIAT</v>
          </cell>
          <cell r="D36216" t="str">
            <v>REST OF LATAM</v>
          </cell>
          <cell r="E36216" t="str">
            <v>BRASIL</v>
          </cell>
          <cell r="F36216" t="str">
            <v>0 - 341 - MOBI</v>
          </cell>
          <cell r="G36216" t="str">
            <v>JUN</v>
          </cell>
          <cell r="H36216" t="str">
            <v>Delivery</v>
          </cell>
          <cell r="I36216">
            <v>65</v>
          </cell>
        </row>
        <row r="36217">
          <cell r="A36217" t="e">
            <v>#N/A</v>
          </cell>
          <cell r="B36217" t="str">
            <v>FIAT</v>
          </cell>
          <cell r="C36217" t="str">
            <v>FIAT</v>
          </cell>
          <cell r="D36217" t="str">
            <v>REST OF LATAM</v>
          </cell>
          <cell r="E36217" t="str">
            <v>BRASIL</v>
          </cell>
          <cell r="F36217" t="str">
            <v>0 - 341 - MOBI</v>
          </cell>
          <cell r="G36217" t="str">
            <v>JUN</v>
          </cell>
          <cell r="H36217" t="str">
            <v>Wholesales Total</v>
          </cell>
          <cell r="I36217">
            <v>65</v>
          </cell>
        </row>
        <row r="36218">
          <cell r="A36218" t="e">
            <v>#N/A</v>
          </cell>
          <cell r="B36218" t="str">
            <v>FIAT</v>
          </cell>
          <cell r="C36218" t="str">
            <v>FIAT</v>
          </cell>
          <cell r="D36218" t="str">
            <v>REST OF LATAM</v>
          </cell>
          <cell r="E36218" t="str">
            <v>BRASIL</v>
          </cell>
          <cell r="F36218" t="str">
            <v>0 - 341 - MOBI</v>
          </cell>
          <cell r="G36218" t="str">
            <v>JUN</v>
          </cell>
          <cell r="H36218" t="str">
            <v>Retail Total</v>
          </cell>
          <cell r="I36218">
            <v>20</v>
          </cell>
        </row>
        <row r="36219">
          <cell r="A36219" t="e">
            <v>#N/A</v>
          </cell>
          <cell r="B36219" t="str">
            <v>FIAT</v>
          </cell>
          <cell r="C36219" t="str">
            <v>FIAT</v>
          </cell>
          <cell r="D36219" t="str">
            <v>REST OF LATAM</v>
          </cell>
          <cell r="E36219" t="str">
            <v>BRASIL</v>
          </cell>
          <cell r="F36219" t="str">
            <v>0 - 341 - MOBI</v>
          </cell>
          <cell r="G36219" t="str">
            <v>JUN</v>
          </cell>
          <cell r="H36219" t="str">
            <v>Dealer Stock</v>
          </cell>
          <cell r="I36219">
            <v>53</v>
          </cell>
        </row>
        <row r="36220">
          <cell r="A36220" t="e">
            <v>#N/A</v>
          </cell>
          <cell r="B36220" t="str">
            <v>FIAT</v>
          </cell>
          <cell r="C36220" t="str">
            <v>FIAT</v>
          </cell>
          <cell r="D36220" t="str">
            <v>REST OF LATAM</v>
          </cell>
          <cell r="E36220" t="str">
            <v>BRASIL</v>
          </cell>
          <cell r="F36220" t="str">
            <v>0 - 341 - MOBI</v>
          </cell>
          <cell r="G36220" t="str">
            <v>JUL</v>
          </cell>
          <cell r="H36220" t="str">
            <v>Delivery</v>
          </cell>
          <cell r="I36220">
            <v>60</v>
          </cell>
        </row>
        <row r="36221">
          <cell r="A36221" t="e">
            <v>#N/A</v>
          </cell>
          <cell r="B36221" t="str">
            <v>FIAT</v>
          </cell>
          <cell r="C36221" t="str">
            <v>FIAT</v>
          </cell>
          <cell r="D36221" t="str">
            <v>REST OF LATAM</v>
          </cell>
          <cell r="E36221" t="str">
            <v>BRASIL</v>
          </cell>
          <cell r="F36221" t="str">
            <v>0 - 341 - MOBI</v>
          </cell>
          <cell r="G36221" t="str">
            <v>JUL</v>
          </cell>
          <cell r="H36221" t="str">
            <v>Wholesales Total</v>
          </cell>
          <cell r="I36221">
            <v>60</v>
          </cell>
        </row>
        <row r="36222">
          <cell r="A36222" t="e">
            <v>#N/A</v>
          </cell>
          <cell r="B36222" t="str">
            <v>FIAT</v>
          </cell>
          <cell r="C36222" t="str">
            <v>FIAT</v>
          </cell>
          <cell r="D36222" t="str">
            <v>REST OF LATAM</v>
          </cell>
          <cell r="E36222" t="str">
            <v>BRASIL</v>
          </cell>
          <cell r="F36222" t="str">
            <v>0 - 341 - MOBI</v>
          </cell>
          <cell r="G36222" t="str">
            <v>JUL</v>
          </cell>
          <cell r="H36222" t="str">
            <v>Retail Total</v>
          </cell>
          <cell r="I36222">
            <v>42</v>
          </cell>
        </row>
        <row r="36223">
          <cell r="A36223" t="e">
            <v>#N/A</v>
          </cell>
          <cell r="B36223" t="str">
            <v>FIAT</v>
          </cell>
          <cell r="C36223" t="str">
            <v>FIAT</v>
          </cell>
          <cell r="D36223" t="str">
            <v>REST OF LATAM</v>
          </cell>
          <cell r="E36223" t="str">
            <v>BRASIL</v>
          </cell>
          <cell r="F36223" t="str">
            <v>0 - 341 - MOBI</v>
          </cell>
          <cell r="G36223" t="str">
            <v>JUL</v>
          </cell>
          <cell r="H36223" t="str">
            <v>Dealer Stock</v>
          </cell>
          <cell r="I36223">
            <v>71</v>
          </cell>
        </row>
        <row r="36224">
          <cell r="A36224" t="e">
            <v>#N/A</v>
          </cell>
          <cell r="B36224" t="str">
            <v>FIAT</v>
          </cell>
          <cell r="C36224" t="str">
            <v>FIAT</v>
          </cell>
          <cell r="D36224" t="str">
            <v>REST OF LATAM</v>
          </cell>
          <cell r="E36224" t="str">
            <v>BRASIL</v>
          </cell>
          <cell r="F36224" t="str">
            <v>0 - 341 - MOBI</v>
          </cell>
          <cell r="G36224" t="str">
            <v>AUG</v>
          </cell>
          <cell r="H36224" t="str">
            <v>Delivery</v>
          </cell>
          <cell r="I36224">
            <v>55</v>
          </cell>
        </row>
        <row r="36225">
          <cell r="A36225" t="e">
            <v>#N/A</v>
          </cell>
          <cell r="B36225" t="str">
            <v>FIAT</v>
          </cell>
          <cell r="C36225" t="str">
            <v>FIAT</v>
          </cell>
          <cell r="D36225" t="str">
            <v>REST OF LATAM</v>
          </cell>
          <cell r="E36225" t="str">
            <v>BRASIL</v>
          </cell>
          <cell r="F36225" t="str">
            <v>0 - 341 - MOBI</v>
          </cell>
          <cell r="G36225" t="str">
            <v>AUG</v>
          </cell>
          <cell r="H36225" t="str">
            <v>Wholesales Total</v>
          </cell>
          <cell r="I36225">
            <v>55</v>
          </cell>
        </row>
        <row r="36226">
          <cell r="A36226" t="e">
            <v>#N/A</v>
          </cell>
          <cell r="B36226" t="str">
            <v>FIAT</v>
          </cell>
          <cell r="C36226" t="str">
            <v>FIAT</v>
          </cell>
          <cell r="D36226" t="str">
            <v>REST OF LATAM</v>
          </cell>
          <cell r="E36226" t="str">
            <v>BRASIL</v>
          </cell>
          <cell r="F36226" t="str">
            <v>0 - 341 - MOBI</v>
          </cell>
          <cell r="G36226" t="str">
            <v>AUG</v>
          </cell>
          <cell r="H36226" t="str">
            <v>Retail Total</v>
          </cell>
          <cell r="I36226">
            <v>36</v>
          </cell>
        </row>
        <row r="36227">
          <cell r="A36227" t="e">
            <v>#N/A</v>
          </cell>
          <cell r="B36227" t="str">
            <v>FIAT</v>
          </cell>
          <cell r="C36227" t="str">
            <v>FIAT</v>
          </cell>
          <cell r="D36227" t="str">
            <v>REST OF LATAM</v>
          </cell>
          <cell r="E36227" t="str">
            <v>BRASIL</v>
          </cell>
          <cell r="F36227" t="str">
            <v>0 - 341 - MOBI</v>
          </cell>
          <cell r="G36227" t="str">
            <v>AUG</v>
          </cell>
          <cell r="H36227" t="str">
            <v>Dealer Stock</v>
          </cell>
          <cell r="I36227">
            <v>90</v>
          </cell>
        </row>
        <row r="36228">
          <cell r="A36228" t="e">
            <v>#N/A</v>
          </cell>
          <cell r="B36228" t="str">
            <v>FIAT</v>
          </cell>
          <cell r="C36228" t="str">
            <v>FIAT</v>
          </cell>
          <cell r="D36228" t="str">
            <v>REST OF LATAM</v>
          </cell>
          <cell r="E36228" t="str">
            <v>BRASIL</v>
          </cell>
          <cell r="F36228" t="str">
            <v>0 - 341 - MOBI</v>
          </cell>
          <cell r="G36228" t="str">
            <v>SEP</v>
          </cell>
          <cell r="H36228" t="str">
            <v>Delivery</v>
          </cell>
          <cell r="I36228">
            <v>55</v>
          </cell>
        </row>
        <row r="36229">
          <cell r="A36229" t="e">
            <v>#N/A</v>
          </cell>
          <cell r="B36229" t="str">
            <v>FIAT</v>
          </cell>
          <cell r="C36229" t="str">
            <v>FIAT</v>
          </cell>
          <cell r="D36229" t="str">
            <v>REST OF LATAM</v>
          </cell>
          <cell r="E36229" t="str">
            <v>BRASIL</v>
          </cell>
          <cell r="F36229" t="str">
            <v>0 - 341 - MOBI</v>
          </cell>
          <cell r="G36229" t="str">
            <v>SEP</v>
          </cell>
          <cell r="H36229" t="str">
            <v>Wholesales Total</v>
          </cell>
          <cell r="I36229">
            <v>55</v>
          </cell>
        </row>
        <row r="36230">
          <cell r="A36230" t="e">
            <v>#N/A</v>
          </cell>
          <cell r="B36230" t="str">
            <v>FIAT</v>
          </cell>
          <cell r="C36230" t="str">
            <v>FIAT</v>
          </cell>
          <cell r="D36230" t="str">
            <v>REST OF LATAM</v>
          </cell>
          <cell r="E36230" t="str">
            <v>BRASIL</v>
          </cell>
          <cell r="F36230" t="str">
            <v>0 - 341 - MOBI</v>
          </cell>
          <cell r="G36230" t="str">
            <v>SEP</v>
          </cell>
          <cell r="H36230" t="str">
            <v>Retail Total</v>
          </cell>
          <cell r="I36230">
            <v>48</v>
          </cell>
        </row>
        <row r="36231">
          <cell r="A36231" t="e">
            <v>#N/A</v>
          </cell>
          <cell r="B36231" t="str">
            <v>FIAT</v>
          </cell>
          <cell r="C36231" t="str">
            <v>FIAT</v>
          </cell>
          <cell r="D36231" t="str">
            <v>REST OF LATAM</v>
          </cell>
          <cell r="E36231" t="str">
            <v>BRASIL</v>
          </cell>
          <cell r="F36231" t="str">
            <v>0 - 341 - MOBI</v>
          </cell>
          <cell r="G36231" t="str">
            <v>SEP</v>
          </cell>
          <cell r="H36231" t="str">
            <v>Dealer Stock</v>
          </cell>
          <cell r="I36231">
            <v>97</v>
          </cell>
        </row>
        <row r="36232">
          <cell r="A36232" t="e">
            <v>#N/A</v>
          </cell>
          <cell r="B36232" t="str">
            <v>FIAT</v>
          </cell>
          <cell r="C36232" t="str">
            <v>FIAT</v>
          </cell>
          <cell r="D36232" t="str">
            <v>REST OF LATAM</v>
          </cell>
          <cell r="E36232" t="str">
            <v>BRASIL</v>
          </cell>
          <cell r="F36232" t="str">
            <v>0 - 341 - MOBI</v>
          </cell>
          <cell r="G36232" t="str">
            <v>OCT</v>
          </cell>
          <cell r="H36232" t="str">
            <v>Delivery</v>
          </cell>
          <cell r="I36232">
            <v>55</v>
          </cell>
        </row>
        <row r="36233">
          <cell r="A36233" t="e">
            <v>#N/A</v>
          </cell>
          <cell r="B36233" t="str">
            <v>FIAT</v>
          </cell>
          <cell r="C36233" t="str">
            <v>FIAT</v>
          </cell>
          <cell r="D36233" t="str">
            <v>REST OF LATAM</v>
          </cell>
          <cell r="E36233" t="str">
            <v>BRASIL</v>
          </cell>
          <cell r="F36233" t="str">
            <v>0 - 341 - MOBI</v>
          </cell>
          <cell r="G36233" t="str">
            <v>OCT</v>
          </cell>
          <cell r="H36233" t="str">
            <v>Wholesales Total</v>
          </cell>
          <cell r="I36233">
            <v>55</v>
          </cell>
        </row>
        <row r="36234">
          <cell r="A36234" t="e">
            <v>#N/A</v>
          </cell>
          <cell r="B36234" t="str">
            <v>FIAT</v>
          </cell>
          <cell r="C36234" t="str">
            <v>FIAT</v>
          </cell>
          <cell r="D36234" t="str">
            <v>REST OF LATAM</v>
          </cell>
          <cell r="E36234" t="str">
            <v>BRASIL</v>
          </cell>
          <cell r="F36234" t="str">
            <v>0 - 341 - MOBI</v>
          </cell>
          <cell r="G36234" t="str">
            <v>OCT</v>
          </cell>
          <cell r="H36234" t="str">
            <v>Retail Total</v>
          </cell>
          <cell r="I36234">
            <v>45</v>
          </cell>
        </row>
        <row r="36235">
          <cell r="A36235" t="e">
            <v>#N/A</v>
          </cell>
          <cell r="B36235" t="str">
            <v>FIAT</v>
          </cell>
          <cell r="C36235" t="str">
            <v>FIAT</v>
          </cell>
          <cell r="D36235" t="str">
            <v>REST OF LATAM</v>
          </cell>
          <cell r="E36235" t="str">
            <v>BRASIL</v>
          </cell>
          <cell r="F36235" t="str">
            <v>0 - 341 - MOBI</v>
          </cell>
          <cell r="G36235" t="str">
            <v>OCT</v>
          </cell>
          <cell r="H36235" t="str">
            <v>Dealer Stock</v>
          </cell>
          <cell r="I36235">
            <v>107</v>
          </cell>
        </row>
        <row r="36236">
          <cell r="A36236" t="e">
            <v>#N/A</v>
          </cell>
          <cell r="B36236" t="str">
            <v>FIAT</v>
          </cell>
          <cell r="C36236" t="str">
            <v>FIAT</v>
          </cell>
          <cell r="D36236" t="str">
            <v>REST OF LATAM</v>
          </cell>
          <cell r="E36236" t="str">
            <v>BRASIL</v>
          </cell>
          <cell r="F36236" t="str">
            <v>0 - 341 - MOBI</v>
          </cell>
          <cell r="G36236" t="str">
            <v>NOV</v>
          </cell>
          <cell r="H36236" t="str">
            <v>Delivery</v>
          </cell>
          <cell r="I36236">
            <v>55</v>
          </cell>
        </row>
        <row r="36237">
          <cell r="A36237" t="e">
            <v>#N/A</v>
          </cell>
          <cell r="B36237" t="str">
            <v>FIAT</v>
          </cell>
          <cell r="C36237" t="str">
            <v>FIAT</v>
          </cell>
          <cell r="D36237" t="str">
            <v>REST OF LATAM</v>
          </cell>
          <cell r="E36237" t="str">
            <v>BRASIL</v>
          </cell>
          <cell r="F36237" t="str">
            <v>0 - 341 - MOBI</v>
          </cell>
          <cell r="G36237" t="str">
            <v>NOV</v>
          </cell>
          <cell r="H36237" t="str">
            <v>Wholesales Total</v>
          </cell>
          <cell r="I36237">
            <v>55</v>
          </cell>
        </row>
        <row r="36238">
          <cell r="A36238" t="e">
            <v>#N/A</v>
          </cell>
          <cell r="B36238" t="str">
            <v>FIAT</v>
          </cell>
          <cell r="C36238" t="str">
            <v>FIAT</v>
          </cell>
          <cell r="D36238" t="str">
            <v>REST OF LATAM</v>
          </cell>
          <cell r="E36238" t="str">
            <v>BRASIL</v>
          </cell>
          <cell r="F36238" t="str">
            <v>0 - 341 - MOBI</v>
          </cell>
          <cell r="G36238" t="str">
            <v>NOV</v>
          </cell>
          <cell r="H36238" t="str">
            <v>Retail Total</v>
          </cell>
          <cell r="I36238">
            <v>18</v>
          </cell>
        </row>
        <row r="36239">
          <cell r="A36239" t="e">
            <v>#N/A</v>
          </cell>
          <cell r="B36239" t="str">
            <v>FIAT</v>
          </cell>
          <cell r="C36239" t="str">
            <v>FIAT</v>
          </cell>
          <cell r="D36239" t="str">
            <v>REST OF LATAM</v>
          </cell>
          <cell r="E36239" t="str">
            <v>BRASIL</v>
          </cell>
          <cell r="F36239" t="str">
            <v>0 - 341 - MOBI</v>
          </cell>
          <cell r="G36239" t="str">
            <v>NOV</v>
          </cell>
          <cell r="H36239" t="str">
            <v>Dealer Stock</v>
          </cell>
          <cell r="I36239">
            <v>144</v>
          </cell>
        </row>
        <row r="36240">
          <cell r="A36240" t="e">
            <v>#N/A</v>
          </cell>
          <cell r="B36240" t="str">
            <v>FIAT</v>
          </cell>
          <cell r="C36240" t="str">
            <v>FIAT</v>
          </cell>
          <cell r="D36240" t="str">
            <v>REST OF LATAM</v>
          </cell>
          <cell r="E36240" t="str">
            <v>BRASIL</v>
          </cell>
          <cell r="F36240" t="str">
            <v>0 - 341 - MOBI</v>
          </cell>
          <cell r="G36240" t="str">
            <v>DEC</v>
          </cell>
          <cell r="H36240" t="str">
            <v>Delivery</v>
          </cell>
          <cell r="I36240">
            <v>55</v>
          </cell>
        </row>
        <row r="36241">
          <cell r="A36241" t="e">
            <v>#N/A</v>
          </cell>
          <cell r="B36241" t="str">
            <v>FIAT</v>
          </cell>
          <cell r="C36241" t="str">
            <v>FIAT</v>
          </cell>
          <cell r="D36241" t="str">
            <v>REST OF LATAM</v>
          </cell>
          <cell r="E36241" t="str">
            <v>BRASIL</v>
          </cell>
          <cell r="F36241" t="str">
            <v>0 - 341 - MOBI</v>
          </cell>
          <cell r="G36241" t="str">
            <v>DEC</v>
          </cell>
          <cell r="H36241" t="str">
            <v>Wholesales Total</v>
          </cell>
          <cell r="I36241">
            <v>55</v>
          </cell>
        </row>
        <row r="36242">
          <cell r="A36242" t="e">
            <v>#N/A</v>
          </cell>
          <cell r="B36242" t="str">
            <v>FIAT</v>
          </cell>
          <cell r="C36242" t="str">
            <v>FIAT</v>
          </cell>
          <cell r="D36242" t="str">
            <v>REST OF LATAM</v>
          </cell>
          <cell r="E36242" t="str">
            <v>BRASIL</v>
          </cell>
          <cell r="F36242" t="str">
            <v>0 - 341 - MOBI</v>
          </cell>
          <cell r="G36242" t="str">
            <v>DEC</v>
          </cell>
          <cell r="H36242" t="str">
            <v>Retail Total</v>
          </cell>
          <cell r="I36242">
            <v>37</v>
          </cell>
        </row>
        <row r="36243">
          <cell r="A36243" t="e">
            <v>#N/A</v>
          </cell>
          <cell r="B36243" t="str">
            <v>FIAT</v>
          </cell>
          <cell r="C36243" t="str">
            <v>FIAT</v>
          </cell>
          <cell r="D36243" t="str">
            <v>REST OF LATAM</v>
          </cell>
          <cell r="E36243" t="str">
            <v>BRASIL</v>
          </cell>
          <cell r="F36243" t="str">
            <v>0 - 341 - MOBI</v>
          </cell>
          <cell r="G36243" t="str">
            <v>DEC</v>
          </cell>
          <cell r="H36243" t="str">
            <v>Dealer Stock</v>
          </cell>
          <cell r="I36243">
            <v>162</v>
          </cell>
        </row>
        <row r="36244">
          <cell r="A36244" t="e">
            <v>#N/A</v>
          </cell>
          <cell r="B36244" t="str">
            <v>FIAT</v>
          </cell>
          <cell r="C36244" t="str">
            <v>FIAT</v>
          </cell>
          <cell r="D36244" t="str">
            <v>REST OF LATAM</v>
          </cell>
          <cell r="E36244" t="str">
            <v>BRASIL</v>
          </cell>
          <cell r="F36244" t="str">
            <v>0 - 196 - 326 2V</v>
          </cell>
          <cell r="G36244" t="str">
            <v>JAN</v>
          </cell>
          <cell r="H36244" t="str">
            <v>Retail Total</v>
          </cell>
          <cell r="I36244">
            <v>4</v>
          </cell>
        </row>
        <row r="36245">
          <cell r="A36245" t="e">
            <v>#N/A</v>
          </cell>
          <cell r="B36245" t="str">
            <v>FIAT</v>
          </cell>
          <cell r="C36245" t="str">
            <v>FIAT</v>
          </cell>
          <cell r="D36245" t="str">
            <v>REST OF LATAM</v>
          </cell>
          <cell r="E36245" t="str">
            <v>BRASIL</v>
          </cell>
          <cell r="F36245" t="str">
            <v>0 - 196 - 326 2V</v>
          </cell>
          <cell r="G36245" t="str">
            <v>JAN</v>
          </cell>
          <cell r="H36245" t="str">
            <v>Dealer Stock</v>
          </cell>
          <cell r="I36245">
            <v>4</v>
          </cell>
        </row>
        <row r="36246">
          <cell r="A36246" t="e">
            <v>#N/A</v>
          </cell>
          <cell r="B36246" t="str">
            <v>FIAT</v>
          </cell>
          <cell r="C36246" t="str">
            <v>FIAT</v>
          </cell>
          <cell r="D36246" t="str">
            <v>REST OF LATAM</v>
          </cell>
          <cell r="E36246" t="str">
            <v>BRASIL</v>
          </cell>
          <cell r="F36246" t="str">
            <v>0 - 196 - 326 2V</v>
          </cell>
          <cell r="G36246" t="str">
            <v>FEB</v>
          </cell>
          <cell r="H36246" t="str">
            <v>Retail Total</v>
          </cell>
          <cell r="I36246">
            <v>1</v>
          </cell>
        </row>
        <row r="36247">
          <cell r="A36247" t="e">
            <v>#N/A</v>
          </cell>
          <cell r="B36247" t="str">
            <v>FIAT</v>
          </cell>
          <cell r="C36247" t="str">
            <v>FIAT</v>
          </cell>
          <cell r="D36247" t="str">
            <v>REST OF LATAM</v>
          </cell>
          <cell r="E36247" t="str">
            <v>BRASIL</v>
          </cell>
          <cell r="F36247" t="str">
            <v>0 - 196 - 326 2V</v>
          </cell>
          <cell r="G36247" t="str">
            <v>FEB</v>
          </cell>
          <cell r="H36247" t="str">
            <v>Dealer Stock</v>
          </cell>
          <cell r="I36247">
            <v>3</v>
          </cell>
        </row>
        <row r="36248">
          <cell r="A36248" t="e">
            <v>#N/A</v>
          </cell>
          <cell r="B36248" t="str">
            <v>FIAT</v>
          </cell>
          <cell r="C36248" t="str">
            <v>FIAT</v>
          </cell>
          <cell r="D36248" t="str">
            <v>REST OF LATAM</v>
          </cell>
          <cell r="E36248" t="str">
            <v>BRASIL</v>
          </cell>
          <cell r="F36248" t="str">
            <v>0 - 196 - 326 2V</v>
          </cell>
          <cell r="G36248" t="str">
            <v>MAR</v>
          </cell>
          <cell r="H36248" t="str">
            <v>Dealer Stock</v>
          </cell>
          <cell r="I36248">
            <v>3</v>
          </cell>
        </row>
        <row r="36249">
          <cell r="A36249" t="e">
            <v>#N/A</v>
          </cell>
          <cell r="B36249" t="str">
            <v>FIAT</v>
          </cell>
          <cell r="C36249" t="str">
            <v>FIAT</v>
          </cell>
          <cell r="D36249" t="str">
            <v>REST OF LATAM</v>
          </cell>
          <cell r="E36249" t="str">
            <v>BRASIL</v>
          </cell>
          <cell r="F36249" t="str">
            <v>0 - 196 - 326 2V</v>
          </cell>
          <cell r="G36249" t="str">
            <v>APR</v>
          </cell>
          <cell r="H36249" t="str">
            <v>Dealer Stock</v>
          </cell>
          <cell r="I36249">
            <v>3</v>
          </cell>
        </row>
        <row r="36250">
          <cell r="A36250" t="e">
            <v>#N/A</v>
          </cell>
          <cell r="B36250" t="str">
            <v>FIAT</v>
          </cell>
          <cell r="C36250" t="str">
            <v>FIAT</v>
          </cell>
          <cell r="D36250" t="str">
            <v>REST OF LATAM</v>
          </cell>
          <cell r="E36250" t="str">
            <v>BRASIL</v>
          </cell>
          <cell r="F36250" t="str">
            <v>0 - 196 - 326 2V</v>
          </cell>
          <cell r="G36250" t="str">
            <v>MAY</v>
          </cell>
          <cell r="H36250" t="str">
            <v>Dealer Stock</v>
          </cell>
          <cell r="I36250">
            <v>3</v>
          </cell>
        </row>
        <row r="36251">
          <cell r="A36251" t="e">
            <v>#N/A</v>
          </cell>
          <cell r="B36251" t="str">
            <v>FIAT</v>
          </cell>
          <cell r="C36251" t="str">
            <v>FIAT</v>
          </cell>
          <cell r="D36251" t="str">
            <v>REST OF LATAM</v>
          </cell>
          <cell r="E36251" t="str">
            <v>BRASIL</v>
          </cell>
          <cell r="F36251" t="str">
            <v>0 - 196 - 326 2V</v>
          </cell>
          <cell r="G36251" t="str">
            <v>JUN</v>
          </cell>
          <cell r="H36251" t="str">
            <v>Dealer Stock</v>
          </cell>
          <cell r="I36251">
            <v>3</v>
          </cell>
        </row>
        <row r="36252">
          <cell r="A36252" t="e">
            <v>#N/A</v>
          </cell>
          <cell r="B36252" t="str">
            <v>FIAT</v>
          </cell>
          <cell r="C36252" t="str">
            <v>FIAT</v>
          </cell>
          <cell r="D36252" t="str">
            <v>REST OF LATAM</v>
          </cell>
          <cell r="E36252" t="str">
            <v>BRASIL</v>
          </cell>
          <cell r="F36252" t="str">
            <v>0 - 196 - 326 2V</v>
          </cell>
          <cell r="G36252" t="str">
            <v>JUL</v>
          </cell>
          <cell r="H36252" t="str">
            <v>Dealer Stock</v>
          </cell>
          <cell r="I36252">
            <v>3</v>
          </cell>
        </row>
        <row r="36253">
          <cell r="A36253" t="e">
            <v>#N/A</v>
          </cell>
          <cell r="B36253" t="str">
            <v>FIAT</v>
          </cell>
          <cell r="C36253" t="str">
            <v>FIAT</v>
          </cell>
          <cell r="D36253" t="str">
            <v>REST OF LATAM</v>
          </cell>
          <cell r="E36253" t="str">
            <v>BRASIL</v>
          </cell>
          <cell r="F36253" t="str">
            <v>0 - 196 - 326 2V</v>
          </cell>
          <cell r="G36253" t="str">
            <v>AUG</v>
          </cell>
          <cell r="H36253" t="str">
            <v>Dealer Stock</v>
          </cell>
          <cell r="I36253">
            <v>3</v>
          </cell>
        </row>
        <row r="36254">
          <cell r="A36254" t="e">
            <v>#N/A</v>
          </cell>
          <cell r="B36254" t="str">
            <v>FIAT</v>
          </cell>
          <cell r="C36254" t="str">
            <v>FIAT</v>
          </cell>
          <cell r="D36254" t="str">
            <v>REST OF LATAM</v>
          </cell>
          <cell r="E36254" t="str">
            <v>BRASIL</v>
          </cell>
          <cell r="F36254" t="str">
            <v>0 - 196 - 326 2V</v>
          </cell>
          <cell r="G36254" t="str">
            <v>SEP</v>
          </cell>
          <cell r="H36254" t="str">
            <v>Dealer Stock</v>
          </cell>
          <cell r="I36254">
            <v>3</v>
          </cell>
        </row>
        <row r="36255">
          <cell r="A36255" t="e">
            <v>#N/A</v>
          </cell>
          <cell r="B36255" t="str">
            <v>FIAT</v>
          </cell>
          <cell r="C36255" t="str">
            <v>FIAT</v>
          </cell>
          <cell r="D36255" t="str">
            <v>REST OF LATAM</v>
          </cell>
          <cell r="E36255" t="str">
            <v>BRASIL</v>
          </cell>
          <cell r="F36255" t="str">
            <v>0 - 196 - 326 2V</v>
          </cell>
          <cell r="G36255" t="str">
            <v>OCT</v>
          </cell>
          <cell r="H36255" t="str">
            <v>Dealer Stock</v>
          </cell>
          <cell r="I36255">
            <v>3</v>
          </cell>
        </row>
        <row r="36256">
          <cell r="A36256" t="e">
            <v>#N/A</v>
          </cell>
          <cell r="B36256" t="str">
            <v>FIAT</v>
          </cell>
          <cell r="C36256" t="str">
            <v>FIAT</v>
          </cell>
          <cell r="D36256" t="str">
            <v>REST OF LATAM</v>
          </cell>
          <cell r="E36256" t="str">
            <v>BRASIL</v>
          </cell>
          <cell r="F36256" t="str">
            <v>0 - 196 - 326 2V</v>
          </cell>
          <cell r="G36256" t="str">
            <v>NOV</v>
          </cell>
          <cell r="H36256" t="str">
            <v>Dealer Stock</v>
          </cell>
          <cell r="I36256">
            <v>3</v>
          </cell>
        </row>
        <row r="36257">
          <cell r="A36257" t="e">
            <v>#N/A</v>
          </cell>
          <cell r="B36257" t="str">
            <v>FIAT</v>
          </cell>
          <cell r="C36257" t="str">
            <v>FIAT</v>
          </cell>
          <cell r="D36257" t="str">
            <v>REST OF LATAM</v>
          </cell>
          <cell r="E36257" t="str">
            <v>BRASIL</v>
          </cell>
          <cell r="F36257" t="str">
            <v>0 - 196 - 326 2V</v>
          </cell>
          <cell r="G36257" t="str">
            <v>DEC</v>
          </cell>
          <cell r="H36257" t="str">
            <v>Dealer Stock</v>
          </cell>
          <cell r="I36257">
            <v>3</v>
          </cell>
        </row>
        <row r="36258">
          <cell r="A36258" t="e">
            <v>#N/A</v>
          </cell>
          <cell r="B36258" t="str">
            <v>FIAT</v>
          </cell>
          <cell r="C36258" t="str">
            <v>FIAT</v>
          </cell>
          <cell r="D36258" t="str">
            <v>REST OF LATAM</v>
          </cell>
          <cell r="E36258" t="str">
            <v>BRASIL</v>
          </cell>
          <cell r="F36258" t="str">
            <v>0 - 358 - X6H B-HATCH</v>
          </cell>
          <cell r="G36258" t="str">
            <v>AUG</v>
          </cell>
          <cell r="H36258" t="str">
            <v>Delivery</v>
          </cell>
          <cell r="I36258">
            <v>20</v>
          </cell>
        </row>
        <row r="36259">
          <cell r="A36259" t="e">
            <v>#N/A</v>
          </cell>
          <cell r="B36259" t="str">
            <v>FIAT</v>
          </cell>
          <cell r="C36259" t="str">
            <v>FIAT</v>
          </cell>
          <cell r="D36259" t="str">
            <v>REST OF LATAM</v>
          </cell>
          <cell r="E36259" t="str">
            <v>BRASIL</v>
          </cell>
          <cell r="F36259" t="str">
            <v>0 - 358 - X6H B-HATCH</v>
          </cell>
          <cell r="G36259" t="str">
            <v>AUG</v>
          </cell>
          <cell r="H36259" t="str">
            <v>Wholesales Total</v>
          </cell>
          <cell r="I36259">
            <v>20</v>
          </cell>
        </row>
        <row r="36260">
          <cell r="A36260" t="e">
            <v>#N/A</v>
          </cell>
          <cell r="B36260" t="str">
            <v>FIAT</v>
          </cell>
          <cell r="C36260" t="str">
            <v>FIAT</v>
          </cell>
          <cell r="D36260" t="str">
            <v>REST OF LATAM</v>
          </cell>
          <cell r="E36260" t="str">
            <v>BRASIL</v>
          </cell>
          <cell r="F36260" t="str">
            <v>0 - 358 - X6H B-HATCH</v>
          </cell>
          <cell r="G36260" t="str">
            <v>AUG</v>
          </cell>
          <cell r="H36260" t="str">
            <v>Dealer Stock</v>
          </cell>
          <cell r="I36260">
            <v>20</v>
          </cell>
        </row>
        <row r="36261">
          <cell r="A36261" t="e">
            <v>#N/A</v>
          </cell>
          <cell r="B36261" t="str">
            <v>FIAT</v>
          </cell>
          <cell r="C36261" t="str">
            <v>FIAT</v>
          </cell>
          <cell r="D36261" t="str">
            <v>REST OF LATAM</v>
          </cell>
          <cell r="E36261" t="str">
            <v>BRASIL</v>
          </cell>
          <cell r="F36261" t="str">
            <v>0 - 358 - X6H B-HATCH</v>
          </cell>
          <cell r="G36261" t="str">
            <v>SEP</v>
          </cell>
          <cell r="H36261" t="str">
            <v>Delivery</v>
          </cell>
          <cell r="I36261">
            <v>20</v>
          </cell>
        </row>
        <row r="36262">
          <cell r="A36262" t="e">
            <v>#N/A</v>
          </cell>
          <cell r="B36262" t="str">
            <v>FIAT</v>
          </cell>
          <cell r="C36262" t="str">
            <v>FIAT</v>
          </cell>
          <cell r="D36262" t="str">
            <v>REST OF LATAM</v>
          </cell>
          <cell r="E36262" t="str">
            <v>BRASIL</v>
          </cell>
          <cell r="F36262" t="str">
            <v>0 - 358 - X6H B-HATCH</v>
          </cell>
          <cell r="G36262" t="str">
            <v>SEP</v>
          </cell>
          <cell r="H36262" t="str">
            <v>Wholesales Total</v>
          </cell>
          <cell r="I36262">
            <v>20</v>
          </cell>
        </row>
        <row r="36263">
          <cell r="A36263" t="e">
            <v>#N/A</v>
          </cell>
          <cell r="B36263" t="str">
            <v>FIAT</v>
          </cell>
          <cell r="C36263" t="str">
            <v>FIAT</v>
          </cell>
          <cell r="D36263" t="str">
            <v>REST OF LATAM</v>
          </cell>
          <cell r="E36263" t="str">
            <v>BRASIL</v>
          </cell>
          <cell r="F36263" t="str">
            <v>0 - 358 - X6H B-HATCH</v>
          </cell>
          <cell r="G36263" t="str">
            <v>SEP</v>
          </cell>
          <cell r="H36263" t="str">
            <v>Retail Total</v>
          </cell>
          <cell r="I36263">
            <v>8</v>
          </cell>
        </row>
        <row r="36264">
          <cell r="A36264" t="e">
            <v>#N/A</v>
          </cell>
          <cell r="B36264" t="str">
            <v>FIAT</v>
          </cell>
          <cell r="C36264" t="str">
            <v>FIAT</v>
          </cell>
          <cell r="D36264" t="str">
            <v>REST OF LATAM</v>
          </cell>
          <cell r="E36264" t="str">
            <v>BRASIL</v>
          </cell>
          <cell r="F36264" t="str">
            <v>0 - 358 - X6H B-HATCH</v>
          </cell>
          <cell r="G36264" t="str">
            <v>SEP</v>
          </cell>
          <cell r="H36264" t="str">
            <v>Dealer Stock</v>
          </cell>
          <cell r="I36264">
            <v>32</v>
          </cell>
        </row>
        <row r="36265">
          <cell r="A36265" t="e">
            <v>#N/A</v>
          </cell>
          <cell r="B36265" t="str">
            <v>FIAT</v>
          </cell>
          <cell r="C36265" t="str">
            <v>FIAT</v>
          </cell>
          <cell r="D36265" t="str">
            <v>REST OF LATAM</v>
          </cell>
          <cell r="E36265" t="str">
            <v>BRASIL</v>
          </cell>
          <cell r="F36265" t="str">
            <v>0 - 358 - X6H B-HATCH</v>
          </cell>
          <cell r="G36265" t="str">
            <v>OCT</v>
          </cell>
          <cell r="H36265" t="str">
            <v>Delivery</v>
          </cell>
          <cell r="I36265">
            <v>20</v>
          </cell>
        </row>
        <row r="36266">
          <cell r="A36266" t="e">
            <v>#N/A</v>
          </cell>
          <cell r="B36266" t="str">
            <v>FIAT</v>
          </cell>
          <cell r="C36266" t="str">
            <v>FIAT</v>
          </cell>
          <cell r="D36266" t="str">
            <v>REST OF LATAM</v>
          </cell>
          <cell r="E36266" t="str">
            <v>BRASIL</v>
          </cell>
          <cell r="F36266" t="str">
            <v>0 - 358 - X6H B-HATCH</v>
          </cell>
          <cell r="G36266" t="str">
            <v>OCT</v>
          </cell>
          <cell r="H36266" t="str">
            <v>Wholesales Total</v>
          </cell>
          <cell r="I36266">
            <v>20</v>
          </cell>
        </row>
        <row r="36267">
          <cell r="A36267" t="e">
            <v>#N/A</v>
          </cell>
          <cell r="B36267" t="str">
            <v>FIAT</v>
          </cell>
          <cell r="C36267" t="str">
            <v>FIAT</v>
          </cell>
          <cell r="D36267" t="str">
            <v>REST OF LATAM</v>
          </cell>
          <cell r="E36267" t="str">
            <v>BRASIL</v>
          </cell>
          <cell r="F36267" t="str">
            <v>0 - 358 - X6H B-HATCH</v>
          </cell>
          <cell r="G36267" t="str">
            <v>OCT</v>
          </cell>
          <cell r="H36267" t="str">
            <v>Retail Total</v>
          </cell>
          <cell r="I36267">
            <v>20</v>
          </cell>
        </row>
        <row r="36268">
          <cell r="A36268" t="e">
            <v>#N/A</v>
          </cell>
          <cell r="B36268" t="str">
            <v>FIAT</v>
          </cell>
          <cell r="C36268" t="str">
            <v>FIAT</v>
          </cell>
          <cell r="D36268" t="str">
            <v>REST OF LATAM</v>
          </cell>
          <cell r="E36268" t="str">
            <v>BRASIL</v>
          </cell>
          <cell r="F36268" t="str">
            <v>0 - 358 - X6H B-HATCH</v>
          </cell>
          <cell r="G36268" t="str">
            <v>OCT</v>
          </cell>
          <cell r="H36268" t="str">
            <v>Dealer Stock</v>
          </cell>
          <cell r="I36268">
            <v>32</v>
          </cell>
        </row>
        <row r="36269">
          <cell r="A36269" t="e">
            <v>#N/A</v>
          </cell>
          <cell r="B36269" t="str">
            <v>FIAT</v>
          </cell>
          <cell r="C36269" t="str">
            <v>FIAT</v>
          </cell>
          <cell r="D36269" t="str">
            <v>REST OF LATAM</v>
          </cell>
          <cell r="E36269" t="str">
            <v>BRASIL</v>
          </cell>
          <cell r="F36269" t="str">
            <v>0 - 358 - X6H B-HATCH</v>
          </cell>
          <cell r="G36269" t="str">
            <v>NOV</v>
          </cell>
          <cell r="H36269" t="str">
            <v>Delivery</v>
          </cell>
          <cell r="I36269">
            <v>20</v>
          </cell>
        </row>
        <row r="36270">
          <cell r="A36270" t="e">
            <v>#N/A</v>
          </cell>
          <cell r="B36270" t="str">
            <v>FIAT</v>
          </cell>
          <cell r="C36270" t="str">
            <v>FIAT</v>
          </cell>
          <cell r="D36270" t="str">
            <v>REST OF LATAM</v>
          </cell>
          <cell r="E36270" t="str">
            <v>BRASIL</v>
          </cell>
          <cell r="F36270" t="str">
            <v>0 - 358 - X6H B-HATCH</v>
          </cell>
          <cell r="G36270" t="str">
            <v>NOV</v>
          </cell>
          <cell r="H36270" t="str">
            <v>Wholesales Total</v>
          </cell>
          <cell r="I36270">
            <v>20</v>
          </cell>
        </row>
        <row r="36271">
          <cell r="A36271" t="e">
            <v>#N/A</v>
          </cell>
          <cell r="B36271" t="str">
            <v>FIAT</v>
          </cell>
          <cell r="C36271" t="str">
            <v>FIAT</v>
          </cell>
          <cell r="D36271" t="str">
            <v>REST OF LATAM</v>
          </cell>
          <cell r="E36271" t="str">
            <v>BRASIL</v>
          </cell>
          <cell r="F36271" t="str">
            <v>0 - 358 - X6H B-HATCH</v>
          </cell>
          <cell r="G36271" t="str">
            <v>NOV</v>
          </cell>
          <cell r="H36271" t="str">
            <v>Retail Total</v>
          </cell>
          <cell r="I36271">
            <v>20</v>
          </cell>
        </row>
        <row r="36272">
          <cell r="A36272" t="e">
            <v>#N/A</v>
          </cell>
          <cell r="B36272" t="str">
            <v>FIAT</v>
          </cell>
          <cell r="C36272" t="str">
            <v>FIAT</v>
          </cell>
          <cell r="D36272" t="str">
            <v>REST OF LATAM</v>
          </cell>
          <cell r="E36272" t="str">
            <v>BRASIL</v>
          </cell>
          <cell r="F36272" t="str">
            <v>0 - 358 - X6H B-HATCH</v>
          </cell>
          <cell r="G36272" t="str">
            <v>NOV</v>
          </cell>
          <cell r="H36272" t="str">
            <v>Dealer Stock</v>
          </cell>
          <cell r="I36272">
            <v>32</v>
          </cell>
        </row>
        <row r="36273">
          <cell r="A36273" t="e">
            <v>#N/A</v>
          </cell>
          <cell r="B36273" t="str">
            <v>FIAT</v>
          </cell>
          <cell r="C36273" t="str">
            <v>FIAT</v>
          </cell>
          <cell r="D36273" t="str">
            <v>REST OF LATAM</v>
          </cell>
          <cell r="E36273" t="str">
            <v>BRASIL</v>
          </cell>
          <cell r="F36273" t="str">
            <v>0 - 358 - X6H B-HATCH</v>
          </cell>
          <cell r="G36273" t="str">
            <v>DEC</v>
          </cell>
          <cell r="H36273" t="str">
            <v>Delivery</v>
          </cell>
          <cell r="I36273">
            <v>20</v>
          </cell>
        </row>
        <row r="36274">
          <cell r="A36274" t="e">
            <v>#N/A</v>
          </cell>
          <cell r="B36274" t="str">
            <v>FIAT</v>
          </cell>
          <cell r="C36274" t="str">
            <v>FIAT</v>
          </cell>
          <cell r="D36274" t="str">
            <v>REST OF LATAM</v>
          </cell>
          <cell r="E36274" t="str">
            <v>BRASIL</v>
          </cell>
          <cell r="F36274" t="str">
            <v>0 - 358 - X6H B-HATCH</v>
          </cell>
          <cell r="G36274" t="str">
            <v>DEC</v>
          </cell>
          <cell r="H36274" t="str">
            <v>Wholesales Total</v>
          </cell>
          <cell r="I36274">
            <v>20</v>
          </cell>
        </row>
        <row r="36275">
          <cell r="A36275" t="e">
            <v>#N/A</v>
          </cell>
          <cell r="B36275" t="str">
            <v>FIAT</v>
          </cell>
          <cell r="C36275" t="str">
            <v>FIAT</v>
          </cell>
          <cell r="D36275" t="str">
            <v>REST OF LATAM</v>
          </cell>
          <cell r="E36275" t="str">
            <v>BRASIL</v>
          </cell>
          <cell r="F36275" t="str">
            <v>0 - 358 - X6H B-HATCH</v>
          </cell>
          <cell r="G36275" t="str">
            <v>DEC</v>
          </cell>
          <cell r="H36275" t="str">
            <v>Retail Total</v>
          </cell>
          <cell r="I36275">
            <v>20</v>
          </cell>
        </row>
        <row r="36276">
          <cell r="A36276" t="e">
            <v>#N/A</v>
          </cell>
          <cell r="B36276" t="str">
            <v>FIAT</v>
          </cell>
          <cell r="C36276" t="str">
            <v>FIAT</v>
          </cell>
          <cell r="D36276" t="str">
            <v>REST OF LATAM</v>
          </cell>
          <cell r="E36276" t="str">
            <v>BRASIL</v>
          </cell>
          <cell r="F36276" t="str">
            <v>0 - 358 - X6H B-HATCH</v>
          </cell>
          <cell r="G36276" t="str">
            <v>DEC</v>
          </cell>
          <cell r="H36276" t="str">
            <v>Dealer Stock</v>
          </cell>
          <cell r="I36276">
            <v>32</v>
          </cell>
        </row>
        <row r="36277">
          <cell r="A36277" t="e">
            <v>#N/A</v>
          </cell>
          <cell r="B36277" t="str">
            <v>FIAT</v>
          </cell>
          <cell r="C36277" t="str">
            <v>FIAT</v>
          </cell>
          <cell r="D36277" t="str">
            <v>REST OF LATAM</v>
          </cell>
          <cell r="E36277" t="str">
            <v>BRASIL</v>
          </cell>
          <cell r="F36277" t="str">
            <v>0 - 197 - 326 3V</v>
          </cell>
          <cell r="G36277" t="str">
            <v>JAN</v>
          </cell>
          <cell r="H36277" t="str">
            <v>Retail Total</v>
          </cell>
          <cell r="I36277">
            <v>4</v>
          </cell>
        </row>
        <row r="36278">
          <cell r="A36278" t="e">
            <v>#N/A</v>
          </cell>
          <cell r="B36278" t="str">
            <v>FIAT</v>
          </cell>
          <cell r="C36278" t="str">
            <v>FIAT</v>
          </cell>
          <cell r="D36278" t="str">
            <v>REST OF LATAM</v>
          </cell>
          <cell r="E36278" t="str">
            <v>BRASIL</v>
          </cell>
          <cell r="F36278" t="str">
            <v>0 - 197 - 326 3V</v>
          </cell>
          <cell r="G36278" t="str">
            <v>JAN</v>
          </cell>
          <cell r="H36278" t="str">
            <v>Dealer Stock</v>
          </cell>
          <cell r="I36278">
            <v>4</v>
          </cell>
        </row>
        <row r="36279">
          <cell r="A36279" t="e">
            <v>#N/A</v>
          </cell>
          <cell r="B36279" t="str">
            <v>FIAT</v>
          </cell>
          <cell r="C36279" t="str">
            <v>FIAT</v>
          </cell>
          <cell r="D36279" t="str">
            <v>REST OF LATAM</v>
          </cell>
          <cell r="E36279" t="str">
            <v>BRASIL</v>
          </cell>
          <cell r="F36279" t="str">
            <v>0 - 197 - 326 3V</v>
          </cell>
          <cell r="G36279" t="str">
            <v>FEB</v>
          </cell>
          <cell r="H36279" t="str">
            <v>Retail Total</v>
          </cell>
          <cell r="I36279">
            <v>3</v>
          </cell>
        </row>
        <row r="36280">
          <cell r="A36280" t="e">
            <v>#N/A</v>
          </cell>
          <cell r="B36280" t="str">
            <v>FIAT</v>
          </cell>
          <cell r="C36280" t="str">
            <v>FIAT</v>
          </cell>
          <cell r="D36280" t="str">
            <v>REST OF LATAM</v>
          </cell>
          <cell r="E36280" t="str">
            <v>BRASIL</v>
          </cell>
          <cell r="F36280" t="str">
            <v>0 - 197 - 326 3V</v>
          </cell>
          <cell r="G36280" t="str">
            <v>FEB</v>
          </cell>
          <cell r="H36280" t="str">
            <v>Dealer Stock</v>
          </cell>
          <cell r="I36280">
            <v>1</v>
          </cell>
        </row>
        <row r="36281">
          <cell r="A36281" t="e">
            <v>#N/A</v>
          </cell>
          <cell r="B36281" t="str">
            <v>FIAT</v>
          </cell>
          <cell r="C36281" t="str">
            <v>FIAT</v>
          </cell>
          <cell r="D36281" t="str">
            <v>REST OF LATAM</v>
          </cell>
          <cell r="E36281" t="str">
            <v>BRASIL</v>
          </cell>
          <cell r="F36281" t="str">
            <v>0 - 197 - 326 3V</v>
          </cell>
          <cell r="G36281" t="str">
            <v>MAR</v>
          </cell>
          <cell r="H36281" t="str">
            <v>Delivery</v>
          </cell>
          <cell r="I36281">
            <v>11</v>
          </cell>
        </row>
        <row r="36282">
          <cell r="A36282" t="e">
            <v>#N/A</v>
          </cell>
          <cell r="B36282" t="str">
            <v>FIAT</v>
          </cell>
          <cell r="C36282" t="str">
            <v>FIAT</v>
          </cell>
          <cell r="D36282" t="str">
            <v>REST OF LATAM</v>
          </cell>
          <cell r="E36282" t="str">
            <v>BRASIL</v>
          </cell>
          <cell r="F36282" t="str">
            <v>0 - 197 - 326 3V</v>
          </cell>
          <cell r="G36282" t="str">
            <v>MAR</v>
          </cell>
          <cell r="H36282" t="str">
            <v>Prop. Stock Available</v>
          </cell>
          <cell r="I36282">
            <v>11</v>
          </cell>
        </row>
        <row r="36283">
          <cell r="A36283" t="e">
            <v>#N/A</v>
          </cell>
          <cell r="B36283" t="str">
            <v>FIAT</v>
          </cell>
          <cell r="C36283" t="str">
            <v>FIAT</v>
          </cell>
          <cell r="D36283" t="str">
            <v>REST OF LATAM</v>
          </cell>
          <cell r="E36283" t="str">
            <v>BRASIL</v>
          </cell>
          <cell r="F36283" t="str">
            <v>0 - 197 - 326 3V</v>
          </cell>
          <cell r="G36283" t="str">
            <v>MAR</v>
          </cell>
          <cell r="H36283" t="str">
            <v>Dealer Stock</v>
          </cell>
          <cell r="I36283">
            <v>1</v>
          </cell>
        </row>
        <row r="36284">
          <cell r="A36284" t="e">
            <v>#N/A</v>
          </cell>
          <cell r="B36284" t="str">
            <v>FIAT</v>
          </cell>
          <cell r="C36284" t="str">
            <v>FIAT</v>
          </cell>
          <cell r="D36284" t="str">
            <v>REST OF LATAM</v>
          </cell>
          <cell r="E36284" t="str">
            <v>BRASIL</v>
          </cell>
          <cell r="F36284" t="str">
            <v>0 - 197 - 326 3V</v>
          </cell>
          <cell r="G36284" t="str">
            <v>APR</v>
          </cell>
          <cell r="H36284" t="str">
            <v>Delivery</v>
          </cell>
          <cell r="I36284">
            <v>19</v>
          </cell>
        </row>
        <row r="36285">
          <cell r="A36285" t="e">
            <v>#N/A</v>
          </cell>
          <cell r="B36285" t="str">
            <v>FIAT</v>
          </cell>
          <cell r="C36285" t="str">
            <v>FIAT</v>
          </cell>
          <cell r="D36285" t="str">
            <v>REST OF LATAM</v>
          </cell>
          <cell r="E36285" t="str">
            <v>BRASIL</v>
          </cell>
          <cell r="F36285" t="str">
            <v>0 - 197 - 326 3V</v>
          </cell>
          <cell r="G36285" t="str">
            <v>APR</v>
          </cell>
          <cell r="H36285" t="str">
            <v>Wholesales Total</v>
          </cell>
          <cell r="I36285">
            <v>11</v>
          </cell>
        </row>
        <row r="36286">
          <cell r="A36286" t="e">
            <v>#N/A</v>
          </cell>
          <cell r="B36286" t="str">
            <v>FIAT</v>
          </cell>
          <cell r="C36286" t="str">
            <v>FIAT</v>
          </cell>
          <cell r="D36286" t="str">
            <v>REST OF LATAM</v>
          </cell>
          <cell r="E36286" t="str">
            <v>BRASIL</v>
          </cell>
          <cell r="F36286" t="str">
            <v>0 - 197 - 326 3V</v>
          </cell>
          <cell r="G36286" t="str">
            <v>APR</v>
          </cell>
          <cell r="H36286" t="str">
            <v>Retail Total</v>
          </cell>
          <cell r="I36286">
            <v>2</v>
          </cell>
        </row>
        <row r="36287">
          <cell r="A36287" t="e">
            <v>#N/A</v>
          </cell>
          <cell r="B36287" t="str">
            <v>FIAT</v>
          </cell>
          <cell r="C36287" t="str">
            <v>FIAT</v>
          </cell>
          <cell r="D36287" t="str">
            <v>REST OF LATAM</v>
          </cell>
          <cell r="E36287" t="str">
            <v>BRASIL</v>
          </cell>
          <cell r="F36287" t="str">
            <v>0 - 197 - 326 3V</v>
          </cell>
          <cell r="G36287" t="str">
            <v>APR</v>
          </cell>
          <cell r="H36287" t="str">
            <v>Prop. Stock Available</v>
          </cell>
          <cell r="I36287">
            <v>19</v>
          </cell>
        </row>
        <row r="36288">
          <cell r="A36288" t="e">
            <v>#N/A</v>
          </cell>
          <cell r="B36288" t="str">
            <v>FIAT</v>
          </cell>
          <cell r="C36288" t="str">
            <v>FIAT</v>
          </cell>
          <cell r="D36288" t="str">
            <v>REST OF LATAM</v>
          </cell>
          <cell r="E36288" t="str">
            <v>BRASIL</v>
          </cell>
          <cell r="F36288" t="str">
            <v>0 - 197 - 326 3V</v>
          </cell>
          <cell r="G36288" t="str">
            <v>APR</v>
          </cell>
          <cell r="H36288" t="str">
            <v>Dealer Stock</v>
          </cell>
          <cell r="I36288">
            <v>10</v>
          </cell>
        </row>
        <row r="36289">
          <cell r="A36289" t="e">
            <v>#N/A</v>
          </cell>
          <cell r="B36289" t="str">
            <v>FIAT</v>
          </cell>
          <cell r="C36289" t="str">
            <v>FIAT</v>
          </cell>
          <cell r="D36289" t="str">
            <v>REST OF LATAM</v>
          </cell>
          <cell r="E36289" t="str">
            <v>BRASIL</v>
          </cell>
          <cell r="F36289" t="str">
            <v>0 - 197 - 326 3V</v>
          </cell>
          <cell r="G36289" t="str">
            <v>MAY</v>
          </cell>
          <cell r="H36289" t="str">
            <v>Wholesales Total</v>
          </cell>
          <cell r="I36289">
            <v>5</v>
          </cell>
        </row>
        <row r="36290">
          <cell r="A36290" t="e">
            <v>#N/A</v>
          </cell>
          <cell r="B36290" t="str">
            <v>FIAT</v>
          </cell>
          <cell r="C36290" t="str">
            <v>FIAT</v>
          </cell>
          <cell r="D36290" t="str">
            <v>REST OF LATAM</v>
          </cell>
          <cell r="E36290" t="str">
            <v>BRASIL</v>
          </cell>
          <cell r="F36290" t="str">
            <v>0 - 197 - 326 3V</v>
          </cell>
          <cell r="G36290" t="str">
            <v>MAY</v>
          </cell>
          <cell r="H36290" t="str">
            <v>Retail Total</v>
          </cell>
          <cell r="I36290">
            <v>2</v>
          </cell>
        </row>
        <row r="36291">
          <cell r="A36291" t="e">
            <v>#N/A</v>
          </cell>
          <cell r="B36291" t="str">
            <v>FIAT</v>
          </cell>
          <cell r="C36291" t="str">
            <v>FIAT</v>
          </cell>
          <cell r="D36291" t="str">
            <v>REST OF LATAM</v>
          </cell>
          <cell r="E36291" t="str">
            <v>BRASIL</v>
          </cell>
          <cell r="F36291" t="str">
            <v>0 - 197 - 326 3V</v>
          </cell>
          <cell r="G36291" t="str">
            <v>MAY</v>
          </cell>
          <cell r="H36291" t="str">
            <v>Prop. Stock Available</v>
          </cell>
          <cell r="I36291">
            <v>14</v>
          </cell>
        </row>
        <row r="36292">
          <cell r="A36292" t="e">
            <v>#N/A</v>
          </cell>
          <cell r="B36292" t="str">
            <v>FIAT</v>
          </cell>
          <cell r="C36292" t="str">
            <v>FIAT</v>
          </cell>
          <cell r="D36292" t="str">
            <v>REST OF LATAM</v>
          </cell>
          <cell r="E36292" t="str">
            <v>BRASIL</v>
          </cell>
          <cell r="F36292" t="str">
            <v>0 - 197 - 326 3V</v>
          </cell>
          <cell r="G36292" t="str">
            <v>MAY</v>
          </cell>
          <cell r="H36292" t="str">
            <v>Dealer Stock</v>
          </cell>
          <cell r="I36292">
            <v>13</v>
          </cell>
        </row>
        <row r="36293">
          <cell r="A36293" t="e">
            <v>#N/A</v>
          </cell>
          <cell r="B36293" t="str">
            <v>FIAT</v>
          </cell>
          <cell r="C36293" t="str">
            <v>FIAT</v>
          </cell>
          <cell r="D36293" t="str">
            <v>REST OF LATAM</v>
          </cell>
          <cell r="E36293" t="str">
            <v>BRASIL</v>
          </cell>
          <cell r="F36293" t="str">
            <v>0 - 197 - 326 3V</v>
          </cell>
          <cell r="G36293" t="str">
            <v>JUN</v>
          </cell>
          <cell r="H36293" t="str">
            <v>Delivery</v>
          </cell>
          <cell r="I36293">
            <v>1</v>
          </cell>
        </row>
        <row r="36294">
          <cell r="A36294" t="e">
            <v>#N/A</v>
          </cell>
          <cell r="B36294" t="str">
            <v>FIAT</v>
          </cell>
          <cell r="C36294" t="str">
            <v>FIAT</v>
          </cell>
          <cell r="D36294" t="str">
            <v>REST OF LATAM</v>
          </cell>
          <cell r="E36294" t="str">
            <v>BRASIL</v>
          </cell>
          <cell r="F36294" t="str">
            <v>0 - 197 - 326 3V</v>
          </cell>
          <cell r="G36294" t="str">
            <v>JUN</v>
          </cell>
          <cell r="H36294" t="str">
            <v>Wholesales Total</v>
          </cell>
          <cell r="I36294">
            <v>8</v>
          </cell>
        </row>
        <row r="36295">
          <cell r="A36295" t="e">
            <v>#N/A</v>
          </cell>
          <cell r="B36295" t="str">
            <v>FIAT</v>
          </cell>
          <cell r="C36295" t="str">
            <v>FIAT</v>
          </cell>
          <cell r="D36295" t="str">
            <v>REST OF LATAM</v>
          </cell>
          <cell r="E36295" t="str">
            <v>BRASIL</v>
          </cell>
          <cell r="F36295" t="str">
            <v>0 - 197 - 326 3V</v>
          </cell>
          <cell r="G36295" t="str">
            <v>JUN</v>
          </cell>
          <cell r="H36295" t="str">
            <v>Retail Total</v>
          </cell>
          <cell r="I36295">
            <v>4</v>
          </cell>
        </row>
        <row r="36296">
          <cell r="A36296" t="e">
            <v>#N/A</v>
          </cell>
          <cell r="B36296" t="str">
            <v>FIAT</v>
          </cell>
          <cell r="C36296" t="str">
            <v>FIAT</v>
          </cell>
          <cell r="D36296" t="str">
            <v>REST OF LATAM</v>
          </cell>
          <cell r="E36296" t="str">
            <v>BRASIL</v>
          </cell>
          <cell r="F36296" t="str">
            <v>0 - 197 - 326 3V</v>
          </cell>
          <cell r="G36296" t="str">
            <v>JUN</v>
          </cell>
          <cell r="H36296" t="str">
            <v>Prop. Stock Available</v>
          </cell>
          <cell r="I36296">
            <v>7</v>
          </cell>
        </row>
        <row r="36297">
          <cell r="A36297" t="e">
            <v>#N/A</v>
          </cell>
          <cell r="B36297" t="str">
            <v>FIAT</v>
          </cell>
          <cell r="C36297" t="str">
            <v>FIAT</v>
          </cell>
          <cell r="D36297" t="str">
            <v>REST OF LATAM</v>
          </cell>
          <cell r="E36297" t="str">
            <v>BRASIL</v>
          </cell>
          <cell r="F36297" t="str">
            <v>0 - 197 - 326 3V</v>
          </cell>
          <cell r="G36297" t="str">
            <v>JUN</v>
          </cell>
          <cell r="H36297" t="str">
            <v>Dealer Stock</v>
          </cell>
          <cell r="I36297">
            <v>17</v>
          </cell>
        </row>
        <row r="36298">
          <cell r="A36298" t="e">
            <v>#N/A</v>
          </cell>
          <cell r="B36298" t="str">
            <v>FIAT</v>
          </cell>
          <cell r="C36298" t="str">
            <v>FIAT</v>
          </cell>
          <cell r="D36298" t="str">
            <v>REST OF LATAM</v>
          </cell>
          <cell r="E36298" t="str">
            <v>BRASIL</v>
          </cell>
          <cell r="F36298" t="str">
            <v>0 - 197 - 326 3V</v>
          </cell>
          <cell r="G36298" t="str">
            <v>JUL</v>
          </cell>
          <cell r="H36298" t="str">
            <v>Delivery</v>
          </cell>
          <cell r="I36298">
            <v>1</v>
          </cell>
        </row>
        <row r="36299">
          <cell r="A36299" t="e">
            <v>#N/A</v>
          </cell>
          <cell r="B36299" t="str">
            <v>FIAT</v>
          </cell>
          <cell r="C36299" t="str">
            <v>FIAT</v>
          </cell>
          <cell r="D36299" t="str">
            <v>REST OF LATAM</v>
          </cell>
          <cell r="E36299" t="str">
            <v>BRASIL</v>
          </cell>
          <cell r="F36299" t="str">
            <v>0 - 197 - 326 3V</v>
          </cell>
          <cell r="G36299" t="str">
            <v>JUL</v>
          </cell>
          <cell r="H36299" t="str">
            <v>Wholesales Total</v>
          </cell>
          <cell r="I36299">
            <v>8</v>
          </cell>
        </row>
        <row r="36300">
          <cell r="A36300" t="e">
            <v>#N/A</v>
          </cell>
          <cell r="B36300" t="str">
            <v>FIAT</v>
          </cell>
          <cell r="C36300" t="str">
            <v>FIAT</v>
          </cell>
          <cell r="D36300" t="str">
            <v>REST OF LATAM</v>
          </cell>
          <cell r="E36300" t="str">
            <v>BRASIL</v>
          </cell>
          <cell r="F36300" t="str">
            <v>0 - 197 - 326 3V</v>
          </cell>
          <cell r="G36300" t="str">
            <v>JUL</v>
          </cell>
          <cell r="H36300" t="str">
            <v>Retail Total</v>
          </cell>
          <cell r="I36300">
            <v>4</v>
          </cell>
        </row>
        <row r="36301">
          <cell r="A36301" t="e">
            <v>#N/A</v>
          </cell>
          <cell r="B36301" t="str">
            <v>FIAT</v>
          </cell>
          <cell r="C36301" t="str">
            <v>FIAT</v>
          </cell>
          <cell r="D36301" t="str">
            <v>REST OF LATAM</v>
          </cell>
          <cell r="E36301" t="str">
            <v>BRASIL</v>
          </cell>
          <cell r="F36301" t="str">
            <v>0 - 197 - 326 3V</v>
          </cell>
          <cell r="G36301" t="str">
            <v>JUL</v>
          </cell>
          <cell r="H36301" t="str">
            <v>Dealer Stock</v>
          </cell>
          <cell r="I36301">
            <v>21</v>
          </cell>
        </row>
        <row r="36302">
          <cell r="A36302" t="e">
            <v>#N/A</v>
          </cell>
          <cell r="B36302" t="str">
            <v>FIAT</v>
          </cell>
          <cell r="C36302" t="str">
            <v>FIAT</v>
          </cell>
          <cell r="D36302" t="str">
            <v>REST OF LATAM</v>
          </cell>
          <cell r="E36302" t="str">
            <v>BRASIL</v>
          </cell>
          <cell r="F36302" t="str">
            <v>0 - 197 - 326 3V</v>
          </cell>
          <cell r="G36302" t="str">
            <v>AUG</v>
          </cell>
          <cell r="H36302" t="str">
            <v>Delivery</v>
          </cell>
          <cell r="I36302">
            <v>1</v>
          </cell>
        </row>
        <row r="36303">
          <cell r="A36303" t="e">
            <v>#N/A</v>
          </cell>
          <cell r="B36303" t="str">
            <v>FIAT</v>
          </cell>
          <cell r="C36303" t="str">
            <v>FIAT</v>
          </cell>
          <cell r="D36303" t="str">
            <v>REST OF LATAM</v>
          </cell>
          <cell r="E36303" t="str">
            <v>BRASIL</v>
          </cell>
          <cell r="F36303" t="str">
            <v>0 - 197 - 326 3V</v>
          </cell>
          <cell r="G36303" t="str">
            <v>AUG</v>
          </cell>
          <cell r="H36303" t="str">
            <v>Wholesales Total</v>
          </cell>
          <cell r="I36303">
            <v>1</v>
          </cell>
        </row>
        <row r="36304">
          <cell r="A36304" t="e">
            <v>#N/A</v>
          </cell>
          <cell r="B36304" t="str">
            <v>FIAT</v>
          </cell>
          <cell r="C36304" t="str">
            <v>FIAT</v>
          </cell>
          <cell r="D36304" t="str">
            <v>REST OF LATAM</v>
          </cell>
          <cell r="E36304" t="str">
            <v>BRASIL</v>
          </cell>
          <cell r="F36304" t="str">
            <v>0 - 197 - 326 3V</v>
          </cell>
          <cell r="G36304" t="str">
            <v>AUG</v>
          </cell>
          <cell r="H36304" t="str">
            <v>Retail Total</v>
          </cell>
          <cell r="I36304">
            <v>4</v>
          </cell>
        </row>
        <row r="36305">
          <cell r="A36305" t="e">
            <v>#N/A</v>
          </cell>
          <cell r="B36305" t="str">
            <v>FIAT</v>
          </cell>
          <cell r="C36305" t="str">
            <v>FIAT</v>
          </cell>
          <cell r="D36305" t="str">
            <v>REST OF LATAM</v>
          </cell>
          <cell r="E36305" t="str">
            <v>BRASIL</v>
          </cell>
          <cell r="F36305" t="str">
            <v>0 - 197 - 326 3V</v>
          </cell>
          <cell r="G36305" t="str">
            <v>AUG</v>
          </cell>
          <cell r="H36305" t="str">
            <v>Dealer Stock</v>
          </cell>
          <cell r="I36305">
            <v>18</v>
          </cell>
        </row>
        <row r="36306">
          <cell r="A36306" t="e">
            <v>#N/A</v>
          </cell>
          <cell r="B36306" t="str">
            <v>FIAT</v>
          </cell>
          <cell r="C36306" t="str">
            <v>FIAT</v>
          </cell>
          <cell r="D36306" t="str">
            <v>REST OF LATAM</v>
          </cell>
          <cell r="E36306" t="str">
            <v>BRASIL</v>
          </cell>
          <cell r="F36306" t="str">
            <v>0 - 197 - 326 3V</v>
          </cell>
          <cell r="G36306" t="str">
            <v>SEP</v>
          </cell>
          <cell r="H36306" t="str">
            <v>Delivery</v>
          </cell>
          <cell r="I36306">
            <v>2</v>
          </cell>
        </row>
        <row r="36307">
          <cell r="A36307" t="e">
            <v>#N/A</v>
          </cell>
          <cell r="B36307" t="str">
            <v>FIAT</v>
          </cell>
          <cell r="C36307" t="str">
            <v>FIAT</v>
          </cell>
          <cell r="D36307" t="str">
            <v>REST OF LATAM</v>
          </cell>
          <cell r="E36307" t="str">
            <v>BRASIL</v>
          </cell>
          <cell r="F36307" t="str">
            <v>0 - 197 - 326 3V</v>
          </cell>
          <cell r="G36307" t="str">
            <v>SEP</v>
          </cell>
          <cell r="H36307" t="str">
            <v>Wholesales Total</v>
          </cell>
          <cell r="I36307">
            <v>2</v>
          </cell>
        </row>
        <row r="36308">
          <cell r="A36308" t="e">
            <v>#N/A</v>
          </cell>
          <cell r="B36308" t="str">
            <v>FIAT</v>
          </cell>
          <cell r="C36308" t="str">
            <v>FIAT</v>
          </cell>
          <cell r="D36308" t="str">
            <v>REST OF LATAM</v>
          </cell>
          <cell r="E36308" t="str">
            <v>BRASIL</v>
          </cell>
          <cell r="F36308" t="str">
            <v>0 - 197 - 326 3V</v>
          </cell>
          <cell r="G36308" t="str">
            <v>SEP</v>
          </cell>
          <cell r="H36308" t="str">
            <v>Retail Total</v>
          </cell>
          <cell r="I36308">
            <v>2</v>
          </cell>
        </row>
        <row r="36309">
          <cell r="A36309" t="e">
            <v>#N/A</v>
          </cell>
          <cell r="B36309" t="str">
            <v>FIAT</v>
          </cell>
          <cell r="C36309" t="str">
            <v>FIAT</v>
          </cell>
          <cell r="D36309" t="str">
            <v>REST OF LATAM</v>
          </cell>
          <cell r="E36309" t="str">
            <v>BRASIL</v>
          </cell>
          <cell r="F36309" t="str">
            <v>0 - 197 - 326 3V</v>
          </cell>
          <cell r="G36309" t="str">
            <v>SEP</v>
          </cell>
          <cell r="H36309" t="str">
            <v>Dealer Stock</v>
          </cell>
          <cell r="I36309">
            <v>18</v>
          </cell>
        </row>
        <row r="36310">
          <cell r="A36310" t="e">
            <v>#N/A</v>
          </cell>
          <cell r="B36310" t="str">
            <v>FIAT</v>
          </cell>
          <cell r="C36310" t="str">
            <v>FIAT</v>
          </cell>
          <cell r="D36310" t="str">
            <v>REST OF LATAM</v>
          </cell>
          <cell r="E36310" t="str">
            <v>BRASIL</v>
          </cell>
          <cell r="F36310" t="str">
            <v>0 - 197 - 326 3V</v>
          </cell>
          <cell r="G36310" t="str">
            <v>OCT</v>
          </cell>
          <cell r="H36310" t="str">
            <v>Delivery</v>
          </cell>
          <cell r="I36310">
            <v>1</v>
          </cell>
        </row>
        <row r="36311">
          <cell r="A36311" t="e">
            <v>#N/A</v>
          </cell>
          <cell r="B36311" t="str">
            <v>FIAT</v>
          </cell>
          <cell r="C36311" t="str">
            <v>FIAT</v>
          </cell>
          <cell r="D36311" t="str">
            <v>REST OF LATAM</v>
          </cell>
          <cell r="E36311" t="str">
            <v>BRASIL</v>
          </cell>
          <cell r="F36311" t="str">
            <v>0 - 197 - 326 3V</v>
          </cell>
          <cell r="G36311" t="str">
            <v>OCT</v>
          </cell>
          <cell r="H36311" t="str">
            <v>Wholesales Total</v>
          </cell>
          <cell r="I36311">
            <v>1</v>
          </cell>
        </row>
        <row r="36312">
          <cell r="A36312" t="e">
            <v>#N/A</v>
          </cell>
          <cell r="B36312" t="str">
            <v>FIAT</v>
          </cell>
          <cell r="C36312" t="str">
            <v>FIAT</v>
          </cell>
          <cell r="D36312" t="str">
            <v>REST OF LATAM</v>
          </cell>
          <cell r="E36312" t="str">
            <v>BRASIL</v>
          </cell>
          <cell r="F36312" t="str">
            <v>0 - 197 - 326 3V</v>
          </cell>
          <cell r="G36312" t="str">
            <v>OCT</v>
          </cell>
          <cell r="H36312" t="str">
            <v>Retail Total</v>
          </cell>
          <cell r="I36312">
            <v>2</v>
          </cell>
        </row>
        <row r="36313">
          <cell r="A36313" t="e">
            <v>#N/A</v>
          </cell>
          <cell r="B36313" t="str">
            <v>FIAT</v>
          </cell>
          <cell r="C36313" t="str">
            <v>FIAT</v>
          </cell>
          <cell r="D36313" t="str">
            <v>REST OF LATAM</v>
          </cell>
          <cell r="E36313" t="str">
            <v>BRASIL</v>
          </cell>
          <cell r="F36313" t="str">
            <v>0 - 197 - 326 3V</v>
          </cell>
          <cell r="G36313" t="str">
            <v>OCT</v>
          </cell>
          <cell r="H36313" t="str">
            <v>Dealer Stock</v>
          </cell>
          <cell r="I36313">
            <v>17</v>
          </cell>
        </row>
        <row r="36314">
          <cell r="A36314" t="e">
            <v>#N/A</v>
          </cell>
          <cell r="B36314" t="str">
            <v>FIAT</v>
          </cell>
          <cell r="C36314" t="str">
            <v>FIAT</v>
          </cell>
          <cell r="D36314" t="str">
            <v>REST OF LATAM</v>
          </cell>
          <cell r="E36314" t="str">
            <v>BRASIL</v>
          </cell>
          <cell r="F36314" t="str">
            <v>0 - 197 - 326 3V</v>
          </cell>
          <cell r="G36314" t="str">
            <v>NOV</v>
          </cell>
          <cell r="H36314" t="str">
            <v>Delivery</v>
          </cell>
          <cell r="I36314">
            <v>1</v>
          </cell>
        </row>
        <row r="36315">
          <cell r="A36315" t="e">
            <v>#N/A</v>
          </cell>
          <cell r="B36315" t="str">
            <v>FIAT</v>
          </cell>
          <cell r="C36315" t="str">
            <v>FIAT</v>
          </cell>
          <cell r="D36315" t="str">
            <v>REST OF LATAM</v>
          </cell>
          <cell r="E36315" t="str">
            <v>BRASIL</v>
          </cell>
          <cell r="F36315" t="str">
            <v>0 - 197 - 326 3V</v>
          </cell>
          <cell r="G36315" t="str">
            <v>NOV</v>
          </cell>
          <cell r="H36315" t="str">
            <v>Wholesales Total</v>
          </cell>
          <cell r="I36315">
            <v>1</v>
          </cell>
        </row>
        <row r="36316">
          <cell r="A36316" t="e">
            <v>#N/A</v>
          </cell>
          <cell r="B36316" t="str">
            <v>FIAT</v>
          </cell>
          <cell r="C36316" t="str">
            <v>FIAT</v>
          </cell>
          <cell r="D36316" t="str">
            <v>REST OF LATAM</v>
          </cell>
          <cell r="E36316" t="str">
            <v>BRASIL</v>
          </cell>
          <cell r="F36316" t="str">
            <v>0 - 197 - 326 3V</v>
          </cell>
          <cell r="G36316" t="str">
            <v>NOV</v>
          </cell>
          <cell r="H36316" t="str">
            <v>Retail Total</v>
          </cell>
          <cell r="I36316">
            <v>2</v>
          </cell>
        </row>
        <row r="36317">
          <cell r="A36317" t="e">
            <v>#N/A</v>
          </cell>
          <cell r="B36317" t="str">
            <v>FIAT</v>
          </cell>
          <cell r="C36317" t="str">
            <v>FIAT</v>
          </cell>
          <cell r="D36317" t="str">
            <v>REST OF LATAM</v>
          </cell>
          <cell r="E36317" t="str">
            <v>BRASIL</v>
          </cell>
          <cell r="F36317" t="str">
            <v>0 - 197 - 326 3V</v>
          </cell>
          <cell r="G36317" t="str">
            <v>NOV</v>
          </cell>
          <cell r="H36317" t="str">
            <v>Dealer Stock</v>
          </cell>
          <cell r="I36317">
            <v>16</v>
          </cell>
        </row>
        <row r="36318">
          <cell r="A36318" t="e">
            <v>#N/A</v>
          </cell>
          <cell r="B36318" t="str">
            <v>FIAT</v>
          </cell>
          <cell r="C36318" t="str">
            <v>FIAT</v>
          </cell>
          <cell r="D36318" t="str">
            <v>REST OF LATAM</v>
          </cell>
          <cell r="E36318" t="str">
            <v>BRASIL</v>
          </cell>
          <cell r="F36318" t="str">
            <v>0 - 197 - 326 3V</v>
          </cell>
          <cell r="G36318" t="str">
            <v>DEC</v>
          </cell>
          <cell r="H36318" t="str">
            <v>Delivery</v>
          </cell>
          <cell r="I36318">
            <v>1</v>
          </cell>
        </row>
        <row r="36319">
          <cell r="A36319" t="e">
            <v>#N/A</v>
          </cell>
          <cell r="B36319" t="str">
            <v>FIAT</v>
          </cell>
          <cell r="C36319" t="str">
            <v>FIAT</v>
          </cell>
          <cell r="D36319" t="str">
            <v>REST OF LATAM</v>
          </cell>
          <cell r="E36319" t="str">
            <v>BRASIL</v>
          </cell>
          <cell r="F36319" t="str">
            <v>0 - 197 - 326 3V</v>
          </cell>
          <cell r="G36319" t="str">
            <v>DEC</v>
          </cell>
          <cell r="H36319" t="str">
            <v>Wholesales Total</v>
          </cell>
          <cell r="I36319">
            <v>1</v>
          </cell>
        </row>
        <row r="36320">
          <cell r="A36320" t="e">
            <v>#N/A</v>
          </cell>
          <cell r="B36320" t="str">
            <v>FIAT</v>
          </cell>
          <cell r="C36320" t="str">
            <v>FIAT</v>
          </cell>
          <cell r="D36320" t="str">
            <v>REST OF LATAM</v>
          </cell>
          <cell r="E36320" t="str">
            <v>BRASIL</v>
          </cell>
          <cell r="F36320" t="str">
            <v>0 - 197 - 326 3V</v>
          </cell>
          <cell r="G36320" t="str">
            <v>DEC</v>
          </cell>
          <cell r="H36320" t="str">
            <v>Retail Total</v>
          </cell>
          <cell r="I36320">
            <v>2</v>
          </cell>
        </row>
        <row r="36321">
          <cell r="A36321" t="e">
            <v>#N/A</v>
          </cell>
          <cell r="B36321" t="str">
            <v>FIAT</v>
          </cell>
          <cell r="C36321" t="str">
            <v>FIAT</v>
          </cell>
          <cell r="D36321" t="str">
            <v>REST OF LATAM</v>
          </cell>
          <cell r="E36321" t="str">
            <v>BRASIL</v>
          </cell>
          <cell r="F36321" t="str">
            <v>0 - 197 - 326 3V</v>
          </cell>
          <cell r="G36321" t="str">
            <v>DEC</v>
          </cell>
          <cell r="H36321" t="str">
            <v>Dealer Stock</v>
          </cell>
          <cell r="I36321">
            <v>15</v>
          </cell>
        </row>
        <row r="36322">
          <cell r="A36322" t="e">
            <v>#N/A</v>
          </cell>
          <cell r="B36322" t="str">
            <v>FIAT</v>
          </cell>
          <cell r="C36322" t="str">
            <v>FIAT</v>
          </cell>
          <cell r="D36322" t="str">
            <v>REST OF LATAM</v>
          </cell>
          <cell r="E36322" t="str">
            <v>BRASIL</v>
          </cell>
          <cell r="F36322" t="str">
            <v>0 - 119 - DOBLO</v>
          </cell>
          <cell r="G36322" t="str">
            <v>JAN</v>
          </cell>
          <cell r="H36322" t="str">
            <v>Dealer Stock</v>
          </cell>
          <cell r="I36322">
            <v>1</v>
          </cell>
        </row>
        <row r="36323">
          <cell r="A36323" t="e">
            <v>#N/A</v>
          </cell>
          <cell r="B36323" t="str">
            <v>FIAT</v>
          </cell>
          <cell r="C36323" t="str">
            <v>FIAT</v>
          </cell>
          <cell r="D36323" t="str">
            <v>REST OF LATAM</v>
          </cell>
          <cell r="E36323" t="str">
            <v>BRASIL</v>
          </cell>
          <cell r="F36323" t="str">
            <v>0 - 119 - DOBLO</v>
          </cell>
          <cell r="G36323" t="str">
            <v>FEB</v>
          </cell>
          <cell r="H36323" t="str">
            <v>Retail Total</v>
          </cell>
          <cell r="I36323">
            <v>1</v>
          </cell>
        </row>
        <row r="36324">
          <cell r="A36324" t="e">
            <v>#N/A</v>
          </cell>
          <cell r="B36324" t="str">
            <v>FIAT</v>
          </cell>
          <cell r="C36324" t="str">
            <v>FIAT</v>
          </cell>
          <cell r="D36324" t="str">
            <v>REST OF LATAM</v>
          </cell>
          <cell r="E36324" t="str">
            <v>BRASIL</v>
          </cell>
          <cell r="F36324" t="str">
            <v>0 - 119 - DOBLO</v>
          </cell>
          <cell r="G36324" t="str">
            <v>MAR</v>
          </cell>
          <cell r="H36324" t="str">
            <v>Delivery</v>
          </cell>
          <cell r="I36324">
            <v>5</v>
          </cell>
        </row>
        <row r="36325">
          <cell r="A36325" t="e">
            <v>#N/A</v>
          </cell>
          <cell r="B36325" t="str">
            <v>FIAT</v>
          </cell>
          <cell r="C36325" t="str">
            <v>FIAT</v>
          </cell>
          <cell r="D36325" t="str">
            <v>REST OF LATAM</v>
          </cell>
          <cell r="E36325" t="str">
            <v>BRASIL</v>
          </cell>
          <cell r="F36325" t="str">
            <v>0 - 119 - DOBLO</v>
          </cell>
          <cell r="G36325" t="str">
            <v>MAR</v>
          </cell>
          <cell r="H36325" t="str">
            <v>Prop. Stock Available</v>
          </cell>
          <cell r="I36325">
            <v>5</v>
          </cell>
        </row>
        <row r="36326">
          <cell r="A36326" t="e">
            <v>#N/A</v>
          </cell>
          <cell r="B36326" t="str">
            <v>FIAT</v>
          </cell>
          <cell r="C36326" t="str">
            <v>FIAT</v>
          </cell>
          <cell r="D36326" t="str">
            <v>REST OF LATAM</v>
          </cell>
          <cell r="E36326" t="str">
            <v>BRASIL</v>
          </cell>
          <cell r="F36326" t="str">
            <v>0 - 119 - DOBLO</v>
          </cell>
          <cell r="G36326" t="str">
            <v>APR</v>
          </cell>
          <cell r="H36326" t="str">
            <v>Wholesales Total</v>
          </cell>
          <cell r="I36326">
            <v>5</v>
          </cell>
        </row>
        <row r="36327">
          <cell r="A36327" t="e">
            <v>#N/A</v>
          </cell>
          <cell r="B36327" t="str">
            <v>FIAT</v>
          </cell>
          <cell r="C36327" t="str">
            <v>FIAT</v>
          </cell>
          <cell r="D36327" t="str">
            <v>REST OF LATAM</v>
          </cell>
          <cell r="E36327" t="str">
            <v>BRASIL</v>
          </cell>
          <cell r="F36327" t="str">
            <v>0 - 119 - DOBLO</v>
          </cell>
          <cell r="G36327" t="str">
            <v>APR</v>
          </cell>
          <cell r="H36327" t="str">
            <v>Dealer Stock</v>
          </cell>
          <cell r="I36327">
            <v>5</v>
          </cell>
        </row>
        <row r="36328">
          <cell r="A36328" t="e">
            <v>#N/A</v>
          </cell>
          <cell r="B36328" t="str">
            <v>FIAT</v>
          </cell>
          <cell r="C36328" t="str">
            <v>FIAT</v>
          </cell>
          <cell r="D36328" t="str">
            <v>REST OF LATAM</v>
          </cell>
          <cell r="E36328" t="str">
            <v>BRASIL</v>
          </cell>
          <cell r="F36328" t="str">
            <v>0 - 119 - DOBLO</v>
          </cell>
          <cell r="G36328" t="str">
            <v>MAY</v>
          </cell>
          <cell r="H36328" t="str">
            <v>Dealer Stock</v>
          </cell>
          <cell r="I36328">
            <v>5</v>
          </cell>
        </row>
        <row r="36329">
          <cell r="A36329" t="e">
            <v>#N/A</v>
          </cell>
          <cell r="B36329" t="str">
            <v>FIAT</v>
          </cell>
          <cell r="C36329" t="str">
            <v>FIAT</v>
          </cell>
          <cell r="D36329" t="str">
            <v>REST OF LATAM</v>
          </cell>
          <cell r="E36329" t="str">
            <v>BRASIL</v>
          </cell>
          <cell r="F36329" t="str">
            <v>0 - 119 - DOBLO</v>
          </cell>
          <cell r="G36329" t="str">
            <v>JUN</v>
          </cell>
          <cell r="H36329" t="str">
            <v>Delivery</v>
          </cell>
          <cell r="I36329">
            <v>2</v>
          </cell>
        </row>
        <row r="36330">
          <cell r="A36330" t="e">
            <v>#N/A</v>
          </cell>
          <cell r="B36330" t="str">
            <v>FIAT</v>
          </cell>
          <cell r="C36330" t="str">
            <v>FIAT</v>
          </cell>
          <cell r="D36330" t="str">
            <v>REST OF LATAM</v>
          </cell>
          <cell r="E36330" t="str">
            <v>BRASIL</v>
          </cell>
          <cell r="F36330" t="str">
            <v>0 - 119 - DOBLO</v>
          </cell>
          <cell r="G36330" t="str">
            <v>JUN</v>
          </cell>
          <cell r="H36330" t="str">
            <v>Wholesales Total</v>
          </cell>
          <cell r="I36330">
            <v>2</v>
          </cell>
        </row>
        <row r="36331">
          <cell r="A36331" t="e">
            <v>#N/A</v>
          </cell>
          <cell r="B36331" t="str">
            <v>FIAT</v>
          </cell>
          <cell r="C36331" t="str">
            <v>FIAT</v>
          </cell>
          <cell r="D36331" t="str">
            <v>REST OF LATAM</v>
          </cell>
          <cell r="E36331" t="str">
            <v>BRASIL</v>
          </cell>
          <cell r="F36331" t="str">
            <v>0 - 119 - DOBLO</v>
          </cell>
          <cell r="G36331" t="str">
            <v>JUN</v>
          </cell>
          <cell r="H36331" t="str">
            <v>Dealer Stock</v>
          </cell>
          <cell r="I36331">
            <v>7</v>
          </cell>
        </row>
        <row r="36332">
          <cell r="A36332" t="e">
            <v>#N/A</v>
          </cell>
          <cell r="B36332" t="str">
            <v>FIAT</v>
          </cell>
          <cell r="C36332" t="str">
            <v>FIAT</v>
          </cell>
          <cell r="D36332" t="str">
            <v>REST OF LATAM</v>
          </cell>
          <cell r="E36332" t="str">
            <v>BRASIL</v>
          </cell>
          <cell r="F36332" t="str">
            <v>0 - 119 - DOBLO</v>
          </cell>
          <cell r="G36332" t="str">
            <v>JUL</v>
          </cell>
          <cell r="H36332" t="str">
            <v>Retail Total</v>
          </cell>
          <cell r="I36332">
            <v>2</v>
          </cell>
        </row>
        <row r="36333">
          <cell r="A36333" t="e">
            <v>#N/A</v>
          </cell>
          <cell r="B36333" t="str">
            <v>FIAT</v>
          </cell>
          <cell r="C36333" t="str">
            <v>FIAT</v>
          </cell>
          <cell r="D36333" t="str">
            <v>REST OF LATAM</v>
          </cell>
          <cell r="E36333" t="str">
            <v>BRASIL</v>
          </cell>
          <cell r="F36333" t="str">
            <v>0 - 119 - DOBLO</v>
          </cell>
          <cell r="G36333" t="str">
            <v>JUL</v>
          </cell>
          <cell r="H36333" t="str">
            <v>Dealer Stock</v>
          </cell>
          <cell r="I36333">
            <v>5</v>
          </cell>
        </row>
        <row r="36334">
          <cell r="A36334" t="e">
            <v>#N/A</v>
          </cell>
          <cell r="B36334" t="str">
            <v>FIAT</v>
          </cell>
          <cell r="C36334" t="str">
            <v>FIAT</v>
          </cell>
          <cell r="D36334" t="str">
            <v>REST OF LATAM</v>
          </cell>
          <cell r="E36334" t="str">
            <v>BRASIL</v>
          </cell>
          <cell r="F36334" t="str">
            <v>0 - 119 - DOBLO</v>
          </cell>
          <cell r="G36334" t="str">
            <v>AUG</v>
          </cell>
          <cell r="H36334" t="str">
            <v>Retail Total</v>
          </cell>
          <cell r="I36334">
            <v>1</v>
          </cell>
        </row>
        <row r="36335">
          <cell r="A36335" t="e">
            <v>#N/A</v>
          </cell>
          <cell r="B36335" t="str">
            <v>FIAT</v>
          </cell>
          <cell r="C36335" t="str">
            <v>FIAT</v>
          </cell>
          <cell r="D36335" t="str">
            <v>REST OF LATAM</v>
          </cell>
          <cell r="E36335" t="str">
            <v>BRASIL</v>
          </cell>
          <cell r="F36335" t="str">
            <v>0 - 119 - DOBLO</v>
          </cell>
          <cell r="G36335" t="str">
            <v>AUG</v>
          </cell>
          <cell r="H36335" t="str">
            <v>Dealer Stock</v>
          </cell>
          <cell r="I36335">
            <v>4</v>
          </cell>
        </row>
        <row r="36336">
          <cell r="A36336" t="e">
            <v>#N/A</v>
          </cell>
          <cell r="B36336" t="str">
            <v>FIAT</v>
          </cell>
          <cell r="C36336" t="str">
            <v>FIAT</v>
          </cell>
          <cell r="D36336" t="str">
            <v>REST OF LATAM</v>
          </cell>
          <cell r="E36336" t="str">
            <v>BRASIL</v>
          </cell>
          <cell r="F36336" t="str">
            <v>0 - 119 - DOBLO</v>
          </cell>
          <cell r="G36336" t="str">
            <v>SEP</v>
          </cell>
          <cell r="H36336" t="str">
            <v>Dealer Stock</v>
          </cell>
          <cell r="I36336">
            <v>4</v>
          </cell>
        </row>
        <row r="36337">
          <cell r="A36337" t="e">
            <v>#N/A</v>
          </cell>
          <cell r="B36337" t="str">
            <v>FIAT</v>
          </cell>
          <cell r="C36337" t="str">
            <v>FIAT</v>
          </cell>
          <cell r="D36337" t="str">
            <v>REST OF LATAM</v>
          </cell>
          <cell r="E36337" t="str">
            <v>BRASIL</v>
          </cell>
          <cell r="F36337" t="str">
            <v>0 - 119 - DOBLO</v>
          </cell>
          <cell r="G36337" t="str">
            <v>OCT</v>
          </cell>
          <cell r="H36337" t="str">
            <v>Dealer Stock</v>
          </cell>
          <cell r="I36337">
            <v>4</v>
          </cell>
        </row>
        <row r="36338">
          <cell r="A36338" t="e">
            <v>#N/A</v>
          </cell>
          <cell r="B36338" t="str">
            <v>FIAT</v>
          </cell>
          <cell r="C36338" t="str">
            <v>FIAT</v>
          </cell>
          <cell r="D36338" t="str">
            <v>REST OF LATAM</v>
          </cell>
          <cell r="E36338" t="str">
            <v>BRASIL</v>
          </cell>
          <cell r="F36338" t="str">
            <v>0 - 119 - DOBLO</v>
          </cell>
          <cell r="G36338" t="str">
            <v>NOV</v>
          </cell>
          <cell r="H36338" t="str">
            <v>Retail Total</v>
          </cell>
          <cell r="I36338">
            <v>2</v>
          </cell>
        </row>
        <row r="36339">
          <cell r="A36339" t="e">
            <v>#N/A</v>
          </cell>
          <cell r="B36339" t="str">
            <v>FIAT</v>
          </cell>
          <cell r="C36339" t="str">
            <v>FIAT</v>
          </cell>
          <cell r="D36339" t="str">
            <v>REST OF LATAM</v>
          </cell>
          <cell r="E36339" t="str">
            <v>BRASIL</v>
          </cell>
          <cell r="F36339" t="str">
            <v>0 - 119 - DOBLO</v>
          </cell>
          <cell r="G36339" t="str">
            <v>NOV</v>
          </cell>
          <cell r="H36339" t="str">
            <v>Dealer Stock</v>
          </cell>
          <cell r="I36339">
            <v>2</v>
          </cell>
        </row>
        <row r="36340">
          <cell r="A36340" t="e">
            <v>#N/A</v>
          </cell>
          <cell r="B36340" t="str">
            <v>FIAT</v>
          </cell>
          <cell r="C36340" t="str">
            <v>FIAT</v>
          </cell>
          <cell r="D36340" t="str">
            <v>REST OF LATAM</v>
          </cell>
          <cell r="E36340" t="str">
            <v>BRASIL</v>
          </cell>
          <cell r="F36340" t="str">
            <v>0 - 119 - DOBLO</v>
          </cell>
          <cell r="G36340" t="str">
            <v>DEC</v>
          </cell>
          <cell r="H36340" t="str">
            <v>Retail Total</v>
          </cell>
          <cell r="I36340">
            <v>2</v>
          </cell>
        </row>
        <row r="36341">
          <cell r="A36341" t="e">
            <v>#N/A</v>
          </cell>
          <cell r="B36341" t="str">
            <v>FIAT</v>
          </cell>
          <cell r="C36341" t="str">
            <v>FIAT</v>
          </cell>
          <cell r="D36341" t="str">
            <v>REST OF LATAM</v>
          </cell>
          <cell r="E36341" t="str">
            <v>BRASIL</v>
          </cell>
          <cell r="F36341" t="str">
            <v>0 - 265 - NOVO FIORINO</v>
          </cell>
          <cell r="G36341" t="str">
            <v>JAN</v>
          </cell>
          <cell r="H36341" t="str">
            <v>Retail Total</v>
          </cell>
          <cell r="I36341">
            <v>16</v>
          </cell>
        </row>
        <row r="36342">
          <cell r="A36342" t="e">
            <v>#N/A</v>
          </cell>
          <cell r="B36342" t="str">
            <v>FIAT</v>
          </cell>
          <cell r="C36342" t="str">
            <v>FIAT</v>
          </cell>
          <cell r="D36342" t="str">
            <v>REST OF LATAM</v>
          </cell>
          <cell r="E36342" t="str">
            <v>BRASIL</v>
          </cell>
          <cell r="F36342" t="str">
            <v>0 - 265 - NOVO FIORINO</v>
          </cell>
          <cell r="G36342" t="str">
            <v>JAN</v>
          </cell>
          <cell r="H36342" t="str">
            <v>Dealer Stock</v>
          </cell>
          <cell r="I36342">
            <v>40</v>
          </cell>
        </row>
        <row r="36343">
          <cell r="A36343" t="e">
            <v>#N/A</v>
          </cell>
          <cell r="B36343" t="str">
            <v>FIAT</v>
          </cell>
          <cell r="C36343" t="str">
            <v>FIAT</v>
          </cell>
          <cell r="D36343" t="str">
            <v>REST OF LATAM</v>
          </cell>
          <cell r="E36343" t="str">
            <v>BRASIL</v>
          </cell>
          <cell r="F36343" t="str">
            <v>0 - 265 - NOVO FIORINO</v>
          </cell>
          <cell r="G36343" t="str">
            <v>FEB</v>
          </cell>
          <cell r="H36343" t="str">
            <v>Delivery</v>
          </cell>
          <cell r="I36343">
            <v>20</v>
          </cell>
        </row>
        <row r="36344">
          <cell r="A36344" t="e">
            <v>#N/A</v>
          </cell>
          <cell r="B36344" t="str">
            <v>FIAT</v>
          </cell>
          <cell r="C36344" t="str">
            <v>FIAT</v>
          </cell>
          <cell r="D36344" t="str">
            <v>REST OF LATAM</v>
          </cell>
          <cell r="E36344" t="str">
            <v>BRASIL</v>
          </cell>
          <cell r="F36344" t="str">
            <v>0 - 265 - NOVO FIORINO</v>
          </cell>
          <cell r="G36344" t="str">
            <v>FEB</v>
          </cell>
          <cell r="H36344" t="str">
            <v>Retail Total</v>
          </cell>
          <cell r="I36344">
            <v>13</v>
          </cell>
        </row>
        <row r="36345">
          <cell r="A36345" t="e">
            <v>#N/A</v>
          </cell>
          <cell r="B36345" t="str">
            <v>FIAT</v>
          </cell>
          <cell r="C36345" t="str">
            <v>FIAT</v>
          </cell>
          <cell r="D36345" t="str">
            <v>REST OF LATAM</v>
          </cell>
          <cell r="E36345" t="str">
            <v>BRASIL</v>
          </cell>
          <cell r="F36345" t="str">
            <v>0 - 265 - NOVO FIORINO</v>
          </cell>
          <cell r="G36345" t="str">
            <v>FEB</v>
          </cell>
          <cell r="H36345" t="str">
            <v>Prop. Stock Available</v>
          </cell>
          <cell r="I36345">
            <v>20</v>
          </cell>
        </row>
        <row r="36346">
          <cell r="A36346" t="e">
            <v>#N/A</v>
          </cell>
          <cell r="B36346" t="str">
            <v>FIAT</v>
          </cell>
          <cell r="C36346" t="str">
            <v>FIAT</v>
          </cell>
          <cell r="D36346" t="str">
            <v>REST OF LATAM</v>
          </cell>
          <cell r="E36346" t="str">
            <v>BRASIL</v>
          </cell>
          <cell r="F36346" t="str">
            <v>0 - 265 - NOVO FIORINO</v>
          </cell>
          <cell r="G36346" t="str">
            <v>FEB</v>
          </cell>
          <cell r="H36346" t="str">
            <v>Dealer Stock</v>
          </cell>
          <cell r="I36346">
            <v>27</v>
          </cell>
        </row>
        <row r="36347">
          <cell r="A36347" t="e">
            <v>#N/A</v>
          </cell>
          <cell r="B36347" t="str">
            <v>FIAT</v>
          </cell>
          <cell r="C36347" t="str">
            <v>FIAT</v>
          </cell>
          <cell r="D36347" t="str">
            <v>REST OF LATAM</v>
          </cell>
          <cell r="E36347" t="str">
            <v>BRASIL</v>
          </cell>
          <cell r="F36347" t="str">
            <v>0 - 265 - NOVO FIORINO</v>
          </cell>
          <cell r="G36347" t="str">
            <v>MAR</v>
          </cell>
          <cell r="H36347" t="str">
            <v>Delivery</v>
          </cell>
          <cell r="I36347">
            <v>15</v>
          </cell>
        </row>
        <row r="36348">
          <cell r="A36348" t="e">
            <v>#N/A</v>
          </cell>
          <cell r="B36348" t="str">
            <v>FIAT</v>
          </cell>
          <cell r="C36348" t="str">
            <v>FIAT</v>
          </cell>
          <cell r="D36348" t="str">
            <v>REST OF LATAM</v>
          </cell>
          <cell r="E36348" t="str">
            <v>BRASIL</v>
          </cell>
          <cell r="F36348" t="str">
            <v>0 - 265 - NOVO FIORINO</v>
          </cell>
          <cell r="G36348" t="str">
            <v>MAR</v>
          </cell>
          <cell r="H36348" t="str">
            <v>Wholesales Total</v>
          </cell>
          <cell r="I36348">
            <v>16</v>
          </cell>
        </row>
        <row r="36349">
          <cell r="A36349" t="e">
            <v>#N/A</v>
          </cell>
          <cell r="B36349" t="str">
            <v>FIAT</v>
          </cell>
          <cell r="C36349" t="str">
            <v>FIAT</v>
          </cell>
          <cell r="D36349" t="str">
            <v>REST OF LATAM</v>
          </cell>
          <cell r="E36349" t="str">
            <v>BRASIL</v>
          </cell>
          <cell r="F36349" t="str">
            <v>0 - 265 - NOVO FIORINO</v>
          </cell>
          <cell r="G36349" t="str">
            <v>MAR</v>
          </cell>
          <cell r="H36349" t="str">
            <v>Retail Total</v>
          </cell>
          <cell r="I36349">
            <v>15</v>
          </cell>
        </row>
        <row r="36350">
          <cell r="A36350" t="e">
            <v>#N/A</v>
          </cell>
          <cell r="B36350" t="str">
            <v>FIAT</v>
          </cell>
          <cell r="C36350" t="str">
            <v>FIAT</v>
          </cell>
          <cell r="D36350" t="str">
            <v>REST OF LATAM</v>
          </cell>
          <cell r="E36350" t="str">
            <v>BRASIL</v>
          </cell>
          <cell r="F36350" t="str">
            <v>0 - 265 - NOVO FIORINO</v>
          </cell>
          <cell r="G36350" t="str">
            <v>MAR</v>
          </cell>
          <cell r="H36350" t="str">
            <v>Prop. Stock Available</v>
          </cell>
          <cell r="I36350">
            <v>19</v>
          </cell>
        </row>
        <row r="36351">
          <cell r="A36351" t="e">
            <v>#N/A</v>
          </cell>
          <cell r="B36351" t="str">
            <v>FIAT</v>
          </cell>
          <cell r="C36351" t="str">
            <v>FIAT</v>
          </cell>
          <cell r="D36351" t="str">
            <v>REST OF LATAM</v>
          </cell>
          <cell r="E36351" t="str">
            <v>BRASIL</v>
          </cell>
          <cell r="F36351" t="str">
            <v>0 - 265 - NOVO FIORINO</v>
          </cell>
          <cell r="G36351" t="str">
            <v>MAR</v>
          </cell>
          <cell r="H36351" t="str">
            <v>Dealer Stock</v>
          </cell>
          <cell r="I36351">
            <v>28</v>
          </cell>
        </row>
        <row r="36352">
          <cell r="A36352" t="e">
            <v>#N/A</v>
          </cell>
          <cell r="B36352" t="str">
            <v>FIAT</v>
          </cell>
          <cell r="C36352" t="str">
            <v>FIAT</v>
          </cell>
          <cell r="D36352" t="str">
            <v>REST OF LATAM</v>
          </cell>
          <cell r="E36352" t="str">
            <v>BRASIL</v>
          </cell>
          <cell r="F36352" t="str">
            <v>0 - 265 - NOVO FIORINO</v>
          </cell>
          <cell r="G36352" t="str">
            <v>APR</v>
          </cell>
          <cell r="H36352" t="str">
            <v>Delivery</v>
          </cell>
          <cell r="I36352">
            <v>10</v>
          </cell>
        </row>
        <row r="36353">
          <cell r="A36353" t="e">
            <v>#N/A</v>
          </cell>
          <cell r="B36353" t="str">
            <v>FIAT</v>
          </cell>
          <cell r="C36353" t="str">
            <v>FIAT</v>
          </cell>
          <cell r="D36353" t="str">
            <v>REST OF LATAM</v>
          </cell>
          <cell r="E36353" t="str">
            <v>BRASIL</v>
          </cell>
          <cell r="F36353" t="str">
            <v>0 - 265 - NOVO FIORINO</v>
          </cell>
          <cell r="G36353" t="str">
            <v>APR</v>
          </cell>
          <cell r="H36353" t="str">
            <v>Wholesales Total</v>
          </cell>
          <cell r="I36353">
            <v>10</v>
          </cell>
        </row>
        <row r="36354">
          <cell r="A36354" t="e">
            <v>#N/A</v>
          </cell>
          <cell r="B36354" t="str">
            <v>FIAT</v>
          </cell>
          <cell r="C36354" t="str">
            <v>FIAT</v>
          </cell>
          <cell r="D36354" t="str">
            <v>REST OF LATAM</v>
          </cell>
          <cell r="E36354" t="str">
            <v>BRASIL</v>
          </cell>
          <cell r="F36354" t="str">
            <v>0 - 265 - NOVO FIORINO</v>
          </cell>
          <cell r="G36354" t="str">
            <v>APR</v>
          </cell>
          <cell r="H36354" t="str">
            <v>Retail Total</v>
          </cell>
          <cell r="I36354">
            <v>11</v>
          </cell>
        </row>
        <row r="36355">
          <cell r="A36355" t="e">
            <v>#N/A</v>
          </cell>
          <cell r="B36355" t="str">
            <v>FIAT</v>
          </cell>
          <cell r="C36355" t="str">
            <v>FIAT</v>
          </cell>
          <cell r="D36355" t="str">
            <v>REST OF LATAM</v>
          </cell>
          <cell r="E36355" t="str">
            <v>BRASIL</v>
          </cell>
          <cell r="F36355" t="str">
            <v>0 - 265 - NOVO FIORINO</v>
          </cell>
          <cell r="G36355" t="str">
            <v>APR</v>
          </cell>
          <cell r="H36355" t="str">
            <v>Prop. Stock Available</v>
          </cell>
          <cell r="I36355">
            <v>19</v>
          </cell>
        </row>
        <row r="36356">
          <cell r="A36356" t="e">
            <v>#N/A</v>
          </cell>
          <cell r="B36356" t="str">
            <v>FIAT</v>
          </cell>
          <cell r="C36356" t="str">
            <v>FIAT</v>
          </cell>
          <cell r="D36356" t="str">
            <v>REST OF LATAM</v>
          </cell>
          <cell r="E36356" t="str">
            <v>BRASIL</v>
          </cell>
          <cell r="F36356" t="str">
            <v>0 - 265 - NOVO FIORINO</v>
          </cell>
          <cell r="G36356" t="str">
            <v>APR</v>
          </cell>
          <cell r="H36356" t="str">
            <v>Dealer Stock</v>
          </cell>
          <cell r="I36356">
            <v>27</v>
          </cell>
        </row>
        <row r="36357">
          <cell r="A36357" t="e">
            <v>#N/A</v>
          </cell>
          <cell r="B36357" t="str">
            <v>FIAT</v>
          </cell>
          <cell r="C36357" t="str">
            <v>FIAT</v>
          </cell>
          <cell r="D36357" t="str">
            <v>REST OF LATAM</v>
          </cell>
          <cell r="E36357" t="str">
            <v>BRASIL</v>
          </cell>
          <cell r="F36357" t="str">
            <v>0 - 265 - NOVO FIORINO</v>
          </cell>
          <cell r="G36357" t="str">
            <v>MAY</v>
          </cell>
          <cell r="H36357" t="str">
            <v>Wholesales Total</v>
          </cell>
          <cell r="I36357">
            <v>19</v>
          </cell>
        </row>
        <row r="36358">
          <cell r="A36358" t="e">
            <v>#N/A</v>
          </cell>
          <cell r="B36358" t="str">
            <v>FIAT</v>
          </cell>
          <cell r="C36358" t="str">
            <v>FIAT</v>
          </cell>
          <cell r="D36358" t="str">
            <v>REST OF LATAM</v>
          </cell>
          <cell r="E36358" t="str">
            <v>BRASIL</v>
          </cell>
          <cell r="F36358" t="str">
            <v>0 - 265 - NOVO FIORINO</v>
          </cell>
          <cell r="G36358" t="str">
            <v>MAY</v>
          </cell>
          <cell r="H36358" t="str">
            <v>Retail Total</v>
          </cell>
          <cell r="I36358">
            <v>8</v>
          </cell>
        </row>
        <row r="36359">
          <cell r="A36359" t="e">
            <v>#N/A</v>
          </cell>
          <cell r="B36359" t="str">
            <v>FIAT</v>
          </cell>
          <cell r="C36359" t="str">
            <v>FIAT</v>
          </cell>
          <cell r="D36359" t="str">
            <v>REST OF LATAM</v>
          </cell>
          <cell r="E36359" t="str">
            <v>BRASIL</v>
          </cell>
          <cell r="F36359" t="str">
            <v>0 - 265 - NOVO FIORINO</v>
          </cell>
          <cell r="G36359" t="str">
            <v>MAY</v>
          </cell>
          <cell r="H36359" t="str">
            <v>Dealer Stock</v>
          </cell>
          <cell r="I36359">
            <v>38</v>
          </cell>
        </row>
        <row r="36360">
          <cell r="A36360" t="e">
            <v>#N/A</v>
          </cell>
          <cell r="B36360" t="str">
            <v>FIAT</v>
          </cell>
          <cell r="C36360" t="str">
            <v>FIAT</v>
          </cell>
          <cell r="D36360" t="str">
            <v>REST OF LATAM</v>
          </cell>
          <cell r="E36360" t="str">
            <v>BRASIL</v>
          </cell>
          <cell r="F36360" t="str">
            <v>0 - 265 - NOVO FIORINO</v>
          </cell>
          <cell r="G36360" t="str">
            <v>JUN</v>
          </cell>
          <cell r="H36360" t="str">
            <v>Delivery</v>
          </cell>
          <cell r="I36360">
            <v>15</v>
          </cell>
        </row>
        <row r="36361">
          <cell r="A36361" t="e">
            <v>#N/A</v>
          </cell>
          <cell r="B36361" t="str">
            <v>FIAT</v>
          </cell>
          <cell r="C36361" t="str">
            <v>FIAT</v>
          </cell>
          <cell r="D36361" t="str">
            <v>REST OF LATAM</v>
          </cell>
          <cell r="E36361" t="str">
            <v>BRASIL</v>
          </cell>
          <cell r="F36361" t="str">
            <v>0 - 265 - NOVO FIORINO</v>
          </cell>
          <cell r="G36361" t="str">
            <v>JUN</v>
          </cell>
          <cell r="H36361" t="str">
            <v>Wholesales Total</v>
          </cell>
          <cell r="I36361">
            <v>15</v>
          </cell>
        </row>
        <row r="36362">
          <cell r="A36362" t="e">
            <v>#N/A</v>
          </cell>
          <cell r="B36362" t="str">
            <v>FIAT</v>
          </cell>
          <cell r="C36362" t="str">
            <v>FIAT</v>
          </cell>
          <cell r="D36362" t="str">
            <v>REST OF LATAM</v>
          </cell>
          <cell r="E36362" t="str">
            <v>BRASIL</v>
          </cell>
          <cell r="F36362" t="str">
            <v>0 - 265 - NOVO FIORINO</v>
          </cell>
          <cell r="G36362" t="str">
            <v>JUN</v>
          </cell>
          <cell r="H36362" t="str">
            <v>Retail Total</v>
          </cell>
          <cell r="I36362">
            <v>17</v>
          </cell>
        </row>
        <row r="36363">
          <cell r="A36363" t="e">
            <v>#N/A</v>
          </cell>
          <cell r="B36363" t="str">
            <v>FIAT</v>
          </cell>
          <cell r="C36363" t="str">
            <v>FIAT</v>
          </cell>
          <cell r="D36363" t="str">
            <v>REST OF LATAM</v>
          </cell>
          <cell r="E36363" t="str">
            <v>BRASIL</v>
          </cell>
          <cell r="F36363" t="str">
            <v>0 - 265 - NOVO FIORINO</v>
          </cell>
          <cell r="G36363" t="str">
            <v>JUN</v>
          </cell>
          <cell r="H36363" t="str">
            <v>Dealer Stock</v>
          </cell>
          <cell r="I36363">
            <v>36</v>
          </cell>
        </row>
        <row r="36364">
          <cell r="A36364" t="e">
            <v>#N/A</v>
          </cell>
          <cell r="B36364" t="str">
            <v>FIAT</v>
          </cell>
          <cell r="C36364" t="str">
            <v>FIAT</v>
          </cell>
          <cell r="D36364" t="str">
            <v>REST OF LATAM</v>
          </cell>
          <cell r="E36364" t="str">
            <v>BRASIL</v>
          </cell>
          <cell r="F36364" t="str">
            <v>0 - 265 - NOVO FIORINO</v>
          </cell>
          <cell r="G36364" t="str">
            <v>JUL</v>
          </cell>
          <cell r="H36364" t="str">
            <v>Delivery</v>
          </cell>
          <cell r="I36364">
            <v>15</v>
          </cell>
        </row>
        <row r="36365">
          <cell r="A36365" t="e">
            <v>#N/A</v>
          </cell>
          <cell r="B36365" t="str">
            <v>FIAT</v>
          </cell>
          <cell r="C36365" t="str">
            <v>FIAT</v>
          </cell>
          <cell r="D36365" t="str">
            <v>REST OF LATAM</v>
          </cell>
          <cell r="E36365" t="str">
            <v>BRASIL</v>
          </cell>
          <cell r="F36365" t="str">
            <v>0 - 265 - NOVO FIORINO</v>
          </cell>
          <cell r="G36365" t="str">
            <v>JUL</v>
          </cell>
          <cell r="H36365" t="str">
            <v>Wholesales Total</v>
          </cell>
          <cell r="I36365">
            <v>15</v>
          </cell>
        </row>
        <row r="36366">
          <cell r="A36366" t="e">
            <v>#N/A</v>
          </cell>
          <cell r="B36366" t="str">
            <v>FIAT</v>
          </cell>
          <cell r="C36366" t="str">
            <v>FIAT</v>
          </cell>
          <cell r="D36366" t="str">
            <v>REST OF LATAM</v>
          </cell>
          <cell r="E36366" t="str">
            <v>BRASIL</v>
          </cell>
          <cell r="F36366" t="str">
            <v>0 - 265 - NOVO FIORINO</v>
          </cell>
          <cell r="G36366" t="str">
            <v>JUL</v>
          </cell>
          <cell r="H36366" t="str">
            <v>Retail Total</v>
          </cell>
          <cell r="I36366">
            <v>15</v>
          </cell>
        </row>
        <row r="36367">
          <cell r="A36367" t="e">
            <v>#N/A</v>
          </cell>
          <cell r="B36367" t="str">
            <v>FIAT</v>
          </cell>
          <cell r="C36367" t="str">
            <v>FIAT</v>
          </cell>
          <cell r="D36367" t="str">
            <v>REST OF LATAM</v>
          </cell>
          <cell r="E36367" t="str">
            <v>BRASIL</v>
          </cell>
          <cell r="F36367" t="str">
            <v>0 - 265 - NOVO FIORINO</v>
          </cell>
          <cell r="G36367" t="str">
            <v>JUL</v>
          </cell>
          <cell r="H36367" t="str">
            <v>Dealer Stock</v>
          </cell>
          <cell r="I36367">
            <v>36</v>
          </cell>
        </row>
        <row r="36368">
          <cell r="A36368" t="e">
            <v>#N/A</v>
          </cell>
          <cell r="B36368" t="str">
            <v>FIAT</v>
          </cell>
          <cell r="C36368" t="str">
            <v>FIAT</v>
          </cell>
          <cell r="D36368" t="str">
            <v>REST OF LATAM</v>
          </cell>
          <cell r="E36368" t="str">
            <v>BRASIL</v>
          </cell>
          <cell r="F36368" t="str">
            <v>0 - 265 - NOVO FIORINO</v>
          </cell>
          <cell r="G36368" t="str">
            <v>AUG</v>
          </cell>
          <cell r="H36368" t="str">
            <v>Delivery</v>
          </cell>
          <cell r="I36368">
            <v>15</v>
          </cell>
        </row>
        <row r="36369">
          <cell r="A36369" t="e">
            <v>#N/A</v>
          </cell>
          <cell r="B36369" t="str">
            <v>FIAT</v>
          </cell>
          <cell r="C36369" t="str">
            <v>FIAT</v>
          </cell>
          <cell r="D36369" t="str">
            <v>REST OF LATAM</v>
          </cell>
          <cell r="E36369" t="str">
            <v>BRASIL</v>
          </cell>
          <cell r="F36369" t="str">
            <v>0 - 265 - NOVO FIORINO</v>
          </cell>
          <cell r="G36369" t="str">
            <v>AUG</v>
          </cell>
          <cell r="H36369" t="str">
            <v>Wholesales Total</v>
          </cell>
          <cell r="I36369">
            <v>15</v>
          </cell>
        </row>
        <row r="36370">
          <cell r="A36370" t="e">
            <v>#N/A</v>
          </cell>
          <cell r="B36370" t="str">
            <v>FIAT</v>
          </cell>
          <cell r="C36370" t="str">
            <v>FIAT</v>
          </cell>
          <cell r="D36370" t="str">
            <v>REST OF LATAM</v>
          </cell>
          <cell r="E36370" t="str">
            <v>BRASIL</v>
          </cell>
          <cell r="F36370" t="str">
            <v>0 - 265 - NOVO FIORINO</v>
          </cell>
          <cell r="G36370" t="str">
            <v>AUG</v>
          </cell>
          <cell r="H36370" t="str">
            <v>Retail Total</v>
          </cell>
          <cell r="I36370">
            <v>15</v>
          </cell>
        </row>
        <row r="36371">
          <cell r="A36371" t="e">
            <v>#N/A</v>
          </cell>
          <cell r="B36371" t="str">
            <v>FIAT</v>
          </cell>
          <cell r="C36371" t="str">
            <v>FIAT</v>
          </cell>
          <cell r="D36371" t="str">
            <v>REST OF LATAM</v>
          </cell>
          <cell r="E36371" t="str">
            <v>BRASIL</v>
          </cell>
          <cell r="F36371" t="str">
            <v>0 - 265 - NOVO FIORINO</v>
          </cell>
          <cell r="G36371" t="str">
            <v>AUG</v>
          </cell>
          <cell r="H36371" t="str">
            <v>Dealer Stock</v>
          </cell>
          <cell r="I36371">
            <v>36</v>
          </cell>
        </row>
        <row r="36372">
          <cell r="A36372" t="e">
            <v>#N/A</v>
          </cell>
          <cell r="B36372" t="str">
            <v>FIAT</v>
          </cell>
          <cell r="C36372" t="str">
            <v>FIAT</v>
          </cell>
          <cell r="D36372" t="str">
            <v>REST OF LATAM</v>
          </cell>
          <cell r="E36372" t="str">
            <v>BRASIL</v>
          </cell>
          <cell r="F36372" t="str">
            <v>0 - 265 - NOVO FIORINO</v>
          </cell>
          <cell r="G36372" t="str">
            <v>SEP</v>
          </cell>
          <cell r="H36372" t="str">
            <v>Delivery</v>
          </cell>
          <cell r="I36372">
            <v>15</v>
          </cell>
        </row>
        <row r="36373">
          <cell r="A36373" t="e">
            <v>#N/A</v>
          </cell>
          <cell r="B36373" t="str">
            <v>FIAT</v>
          </cell>
          <cell r="C36373" t="str">
            <v>FIAT</v>
          </cell>
          <cell r="D36373" t="str">
            <v>REST OF LATAM</v>
          </cell>
          <cell r="E36373" t="str">
            <v>BRASIL</v>
          </cell>
          <cell r="F36373" t="str">
            <v>0 - 265 - NOVO FIORINO</v>
          </cell>
          <cell r="G36373" t="str">
            <v>SEP</v>
          </cell>
          <cell r="H36373" t="str">
            <v>Wholesales Total</v>
          </cell>
          <cell r="I36373">
            <v>15</v>
          </cell>
        </row>
        <row r="36374">
          <cell r="A36374" t="e">
            <v>#N/A</v>
          </cell>
          <cell r="B36374" t="str">
            <v>FIAT</v>
          </cell>
          <cell r="C36374" t="str">
            <v>FIAT</v>
          </cell>
          <cell r="D36374" t="str">
            <v>REST OF LATAM</v>
          </cell>
          <cell r="E36374" t="str">
            <v>BRASIL</v>
          </cell>
          <cell r="F36374" t="str">
            <v>0 - 265 - NOVO FIORINO</v>
          </cell>
          <cell r="G36374" t="str">
            <v>SEP</v>
          </cell>
          <cell r="H36374" t="str">
            <v>Retail Total</v>
          </cell>
          <cell r="I36374">
            <v>5</v>
          </cell>
        </row>
        <row r="36375">
          <cell r="A36375" t="e">
            <v>#N/A</v>
          </cell>
          <cell r="B36375" t="str">
            <v>FIAT</v>
          </cell>
          <cell r="C36375" t="str">
            <v>FIAT</v>
          </cell>
          <cell r="D36375" t="str">
            <v>REST OF LATAM</v>
          </cell>
          <cell r="E36375" t="str">
            <v>BRASIL</v>
          </cell>
          <cell r="F36375" t="str">
            <v>0 - 265 - NOVO FIORINO</v>
          </cell>
          <cell r="G36375" t="str">
            <v>SEP</v>
          </cell>
          <cell r="H36375" t="str">
            <v>Dealer Stock</v>
          </cell>
          <cell r="I36375">
            <v>46</v>
          </cell>
        </row>
        <row r="36376">
          <cell r="A36376" t="e">
            <v>#N/A</v>
          </cell>
          <cell r="B36376" t="str">
            <v>FIAT</v>
          </cell>
          <cell r="C36376" t="str">
            <v>FIAT</v>
          </cell>
          <cell r="D36376" t="str">
            <v>REST OF LATAM</v>
          </cell>
          <cell r="E36376" t="str">
            <v>BRASIL</v>
          </cell>
          <cell r="F36376" t="str">
            <v>0 - 265 - NOVO FIORINO</v>
          </cell>
          <cell r="G36376" t="str">
            <v>OCT</v>
          </cell>
          <cell r="H36376" t="str">
            <v>Delivery</v>
          </cell>
          <cell r="I36376">
            <v>15</v>
          </cell>
        </row>
        <row r="36377">
          <cell r="A36377" t="e">
            <v>#N/A</v>
          </cell>
          <cell r="B36377" t="str">
            <v>FIAT</v>
          </cell>
          <cell r="C36377" t="str">
            <v>FIAT</v>
          </cell>
          <cell r="D36377" t="str">
            <v>REST OF LATAM</v>
          </cell>
          <cell r="E36377" t="str">
            <v>BRASIL</v>
          </cell>
          <cell r="F36377" t="str">
            <v>0 - 265 - NOVO FIORINO</v>
          </cell>
          <cell r="G36377" t="str">
            <v>OCT</v>
          </cell>
          <cell r="H36377" t="str">
            <v>Wholesales Total</v>
          </cell>
          <cell r="I36377">
            <v>15</v>
          </cell>
        </row>
        <row r="36378">
          <cell r="A36378" t="e">
            <v>#N/A</v>
          </cell>
          <cell r="B36378" t="str">
            <v>FIAT</v>
          </cell>
          <cell r="C36378" t="str">
            <v>FIAT</v>
          </cell>
          <cell r="D36378" t="str">
            <v>REST OF LATAM</v>
          </cell>
          <cell r="E36378" t="str">
            <v>BRASIL</v>
          </cell>
          <cell r="F36378" t="str">
            <v>0 - 265 - NOVO FIORINO</v>
          </cell>
          <cell r="G36378" t="str">
            <v>OCT</v>
          </cell>
          <cell r="H36378" t="str">
            <v>Retail Total</v>
          </cell>
          <cell r="I36378">
            <v>15</v>
          </cell>
        </row>
        <row r="36379">
          <cell r="A36379" t="e">
            <v>#N/A</v>
          </cell>
          <cell r="B36379" t="str">
            <v>FIAT</v>
          </cell>
          <cell r="C36379" t="str">
            <v>FIAT</v>
          </cell>
          <cell r="D36379" t="str">
            <v>REST OF LATAM</v>
          </cell>
          <cell r="E36379" t="str">
            <v>BRASIL</v>
          </cell>
          <cell r="F36379" t="str">
            <v>0 - 265 - NOVO FIORINO</v>
          </cell>
          <cell r="G36379" t="str">
            <v>OCT</v>
          </cell>
          <cell r="H36379" t="str">
            <v>Dealer Stock</v>
          </cell>
          <cell r="I36379">
            <v>46</v>
          </cell>
        </row>
        <row r="36380">
          <cell r="A36380" t="e">
            <v>#N/A</v>
          </cell>
          <cell r="B36380" t="str">
            <v>FIAT</v>
          </cell>
          <cell r="C36380" t="str">
            <v>FIAT</v>
          </cell>
          <cell r="D36380" t="str">
            <v>REST OF LATAM</v>
          </cell>
          <cell r="E36380" t="str">
            <v>BRASIL</v>
          </cell>
          <cell r="F36380" t="str">
            <v>0 - 265 - NOVO FIORINO</v>
          </cell>
          <cell r="G36380" t="str">
            <v>NOV</v>
          </cell>
          <cell r="H36380" t="str">
            <v>Delivery</v>
          </cell>
          <cell r="I36380">
            <v>15</v>
          </cell>
        </row>
        <row r="36381">
          <cell r="A36381" t="e">
            <v>#N/A</v>
          </cell>
          <cell r="B36381" t="str">
            <v>FIAT</v>
          </cell>
          <cell r="C36381" t="str">
            <v>FIAT</v>
          </cell>
          <cell r="D36381" t="str">
            <v>REST OF LATAM</v>
          </cell>
          <cell r="E36381" t="str">
            <v>BRASIL</v>
          </cell>
          <cell r="F36381" t="str">
            <v>0 - 265 - NOVO FIORINO</v>
          </cell>
          <cell r="G36381" t="str">
            <v>NOV</v>
          </cell>
          <cell r="H36381" t="str">
            <v>Wholesales Total</v>
          </cell>
          <cell r="I36381">
            <v>15</v>
          </cell>
        </row>
        <row r="36382">
          <cell r="A36382" t="e">
            <v>#N/A</v>
          </cell>
          <cell r="B36382" t="str">
            <v>FIAT</v>
          </cell>
          <cell r="C36382" t="str">
            <v>FIAT</v>
          </cell>
          <cell r="D36382" t="str">
            <v>REST OF LATAM</v>
          </cell>
          <cell r="E36382" t="str">
            <v>BRASIL</v>
          </cell>
          <cell r="F36382" t="str">
            <v>0 - 265 - NOVO FIORINO</v>
          </cell>
          <cell r="G36382" t="str">
            <v>NOV</v>
          </cell>
          <cell r="H36382" t="str">
            <v>Retail Total</v>
          </cell>
          <cell r="I36382">
            <v>10</v>
          </cell>
        </row>
        <row r="36383">
          <cell r="A36383" t="e">
            <v>#N/A</v>
          </cell>
          <cell r="B36383" t="str">
            <v>FIAT</v>
          </cell>
          <cell r="C36383" t="str">
            <v>FIAT</v>
          </cell>
          <cell r="D36383" t="str">
            <v>REST OF LATAM</v>
          </cell>
          <cell r="E36383" t="str">
            <v>BRASIL</v>
          </cell>
          <cell r="F36383" t="str">
            <v>0 - 265 - NOVO FIORINO</v>
          </cell>
          <cell r="G36383" t="str">
            <v>NOV</v>
          </cell>
          <cell r="H36383" t="str">
            <v>Dealer Stock</v>
          </cell>
          <cell r="I36383">
            <v>51</v>
          </cell>
        </row>
        <row r="36384">
          <cell r="A36384" t="e">
            <v>#N/A</v>
          </cell>
          <cell r="B36384" t="str">
            <v>FIAT</v>
          </cell>
          <cell r="C36384" t="str">
            <v>FIAT</v>
          </cell>
          <cell r="D36384" t="str">
            <v>REST OF LATAM</v>
          </cell>
          <cell r="E36384" t="str">
            <v>BRASIL</v>
          </cell>
          <cell r="F36384" t="str">
            <v>0 - 265 - NOVO FIORINO</v>
          </cell>
          <cell r="G36384" t="str">
            <v>DEC</v>
          </cell>
          <cell r="H36384" t="str">
            <v>Delivery</v>
          </cell>
          <cell r="I36384">
            <v>15</v>
          </cell>
        </row>
        <row r="36385">
          <cell r="A36385" t="e">
            <v>#N/A</v>
          </cell>
          <cell r="B36385" t="str">
            <v>FIAT</v>
          </cell>
          <cell r="C36385" t="str">
            <v>FIAT</v>
          </cell>
          <cell r="D36385" t="str">
            <v>REST OF LATAM</v>
          </cell>
          <cell r="E36385" t="str">
            <v>BRASIL</v>
          </cell>
          <cell r="F36385" t="str">
            <v>0 - 265 - NOVO FIORINO</v>
          </cell>
          <cell r="G36385" t="str">
            <v>DEC</v>
          </cell>
          <cell r="H36385" t="str">
            <v>Wholesales Total</v>
          </cell>
          <cell r="I36385">
            <v>15</v>
          </cell>
        </row>
        <row r="36386">
          <cell r="A36386" t="e">
            <v>#N/A</v>
          </cell>
          <cell r="B36386" t="str">
            <v>FIAT</v>
          </cell>
          <cell r="C36386" t="str">
            <v>FIAT</v>
          </cell>
          <cell r="D36386" t="str">
            <v>REST OF LATAM</v>
          </cell>
          <cell r="E36386" t="str">
            <v>BRASIL</v>
          </cell>
          <cell r="F36386" t="str">
            <v>0 - 265 - NOVO FIORINO</v>
          </cell>
          <cell r="G36386" t="str">
            <v>DEC</v>
          </cell>
          <cell r="H36386" t="str">
            <v>Retail Total</v>
          </cell>
          <cell r="I36386">
            <v>25</v>
          </cell>
        </row>
        <row r="36387">
          <cell r="A36387" t="e">
            <v>#N/A</v>
          </cell>
          <cell r="B36387" t="str">
            <v>FIAT</v>
          </cell>
          <cell r="C36387" t="str">
            <v>FIAT</v>
          </cell>
          <cell r="D36387" t="str">
            <v>REST OF LATAM</v>
          </cell>
          <cell r="E36387" t="str">
            <v>BRASIL</v>
          </cell>
          <cell r="F36387" t="str">
            <v>0 - 265 - NOVO FIORINO</v>
          </cell>
          <cell r="G36387" t="str">
            <v>DEC</v>
          </cell>
          <cell r="H36387" t="str">
            <v>Dealer Stock</v>
          </cell>
          <cell r="I36387">
            <v>41</v>
          </cell>
        </row>
        <row r="36388">
          <cell r="A36388" t="e">
            <v>#N/A</v>
          </cell>
          <cell r="B36388" t="str">
            <v>FIAT</v>
          </cell>
          <cell r="C36388" t="str">
            <v>FIAT</v>
          </cell>
          <cell r="D36388" t="str">
            <v>REST OF LATAM</v>
          </cell>
          <cell r="E36388" t="str">
            <v>BRASIL</v>
          </cell>
          <cell r="F36388" t="str">
            <v>0 - 223 - DOBLO CARGO</v>
          </cell>
          <cell r="G36388" t="str">
            <v>JAN</v>
          </cell>
          <cell r="H36388" t="str">
            <v>Retail Total</v>
          </cell>
          <cell r="I36388">
            <v>4</v>
          </cell>
        </row>
        <row r="36389">
          <cell r="A36389" t="e">
            <v>#N/A</v>
          </cell>
          <cell r="B36389" t="str">
            <v>FIAT</v>
          </cell>
          <cell r="C36389" t="str">
            <v>FIAT</v>
          </cell>
          <cell r="D36389" t="str">
            <v>REST OF LATAM</v>
          </cell>
          <cell r="E36389" t="str">
            <v>BRASIL</v>
          </cell>
          <cell r="F36389" t="str">
            <v>0 - 223 - DOBLO CARGO</v>
          </cell>
          <cell r="G36389" t="str">
            <v>JAN</v>
          </cell>
          <cell r="H36389" t="str">
            <v>Dealer Stock</v>
          </cell>
          <cell r="I36389">
            <v>1</v>
          </cell>
        </row>
        <row r="36390">
          <cell r="A36390" t="e">
            <v>#N/A</v>
          </cell>
          <cell r="B36390" t="str">
            <v>FIAT</v>
          </cell>
          <cell r="C36390" t="str">
            <v>FIAT</v>
          </cell>
          <cell r="D36390" t="str">
            <v>REST OF LATAM</v>
          </cell>
          <cell r="E36390" t="str">
            <v>BRASIL</v>
          </cell>
          <cell r="F36390" t="str">
            <v>0 - 223 - DOBLO CARGO</v>
          </cell>
          <cell r="G36390" t="str">
            <v>FEB</v>
          </cell>
          <cell r="H36390" t="str">
            <v>Retail Total</v>
          </cell>
          <cell r="I36390">
            <v>1</v>
          </cell>
        </row>
        <row r="36391">
          <cell r="A36391" t="e">
            <v>#N/A</v>
          </cell>
          <cell r="B36391" t="str">
            <v>FIAT</v>
          </cell>
          <cell r="C36391" t="str">
            <v>FIAT</v>
          </cell>
          <cell r="D36391" t="str">
            <v>REST OF LATAM</v>
          </cell>
          <cell r="E36391" t="str">
            <v>BRASIL</v>
          </cell>
          <cell r="F36391" t="str">
            <v>0 - 278 - STRADA</v>
          </cell>
          <cell r="G36391" t="str">
            <v>JAN</v>
          </cell>
          <cell r="H36391" t="str">
            <v>Dealer Stock</v>
          </cell>
          <cell r="I36391">
            <v>1</v>
          </cell>
        </row>
        <row r="36392">
          <cell r="A36392" t="e">
            <v>#N/A</v>
          </cell>
          <cell r="B36392" t="str">
            <v>FIAT</v>
          </cell>
          <cell r="C36392" t="str">
            <v>FIAT</v>
          </cell>
          <cell r="D36392" t="str">
            <v>REST OF LATAM</v>
          </cell>
          <cell r="E36392" t="str">
            <v>BRASIL</v>
          </cell>
          <cell r="F36392" t="str">
            <v>0 - 278 - STRADA</v>
          </cell>
          <cell r="G36392" t="str">
            <v>FEB</v>
          </cell>
          <cell r="H36392" t="str">
            <v>Retail Total</v>
          </cell>
          <cell r="I36392">
            <v>1</v>
          </cell>
        </row>
        <row r="36393">
          <cell r="A36393" t="e">
            <v>#N/A</v>
          </cell>
          <cell r="B36393" t="str">
            <v>FIAT</v>
          </cell>
          <cell r="C36393" t="str">
            <v>FIAT</v>
          </cell>
          <cell r="D36393" t="str">
            <v>REST OF LATAM</v>
          </cell>
          <cell r="E36393" t="str">
            <v>BRASIL</v>
          </cell>
          <cell r="F36393" t="str">
            <v>0 - 255 - FIORINO</v>
          </cell>
          <cell r="G36393" t="str">
            <v>JAN</v>
          </cell>
          <cell r="H36393" t="str">
            <v>Prop. Stock Available</v>
          </cell>
          <cell r="I36393">
            <v>1</v>
          </cell>
        </row>
        <row r="36394">
          <cell r="A36394" t="e">
            <v>#N/A</v>
          </cell>
          <cell r="B36394" t="str">
            <v>FIAT</v>
          </cell>
          <cell r="C36394" t="str">
            <v>FIAT</v>
          </cell>
          <cell r="D36394" t="str">
            <v>REST OF LATAM</v>
          </cell>
          <cell r="E36394" t="str">
            <v>BRASIL</v>
          </cell>
          <cell r="F36394" t="str">
            <v>0 - 255 - FIORINO</v>
          </cell>
          <cell r="G36394" t="str">
            <v>FEB</v>
          </cell>
          <cell r="H36394" t="str">
            <v>Prop. Stock Available</v>
          </cell>
          <cell r="I36394">
            <v>1</v>
          </cell>
        </row>
        <row r="36395">
          <cell r="A36395" t="e">
            <v>#N/A</v>
          </cell>
          <cell r="B36395" t="str">
            <v>FIAT</v>
          </cell>
          <cell r="C36395" t="str">
            <v>FIAT</v>
          </cell>
          <cell r="D36395" t="str">
            <v>REST OF LATAM</v>
          </cell>
          <cell r="E36395" t="str">
            <v>BRASIL</v>
          </cell>
          <cell r="F36395" t="str">
            <v>0 - 255 - FIORINO</v>
          </cell>
          <cell r="G36395" t="str">
            <v>MAR</v>
          </cell>
          <cell r="H36395" t="str">
            <v>Prop. Stock Available</v>
          </cell>
          <cell r="I36395">
            <v>1</v>
          </cell>
        </row>
        <row r="36396">
          <cell r="A36396" t="e">
            <v>#N/A</v>
          </cell>
          <cell r="B36396" t="str">
            <v>FIAT</v>
          </cell>
          <cell r="C36396" t="str">
            <v>FIAT</v>
          </cell>
          <cell r="D36396" t="str">
            <v>REST OF LATAM</v>
          </cell>
          <cell r="E36396" t="str">
            <v>BRASIL</v>
          </cell>
          <cell r="F36396" t="str">
            <v>0 - 255 - FIORINO</v>
          </cell>
          <cell r="G36396" t="str">
            <v>APR</v>
          </cell>
          <cell r="H36396" t="str">
            <v>Prop. Stock Available</v>
          </cell>
          <cell r="I36396">
            <v>1</v>
          </cell>
        </row>
        <row r="36397">
          <cell r="A36397" t="e">
            <v>#N/A</v>
          </cell>
          <cell r="B36397" t="str">
            <v>FIAT</v>
          </cell>
          <cell r="C36397" t="str">
            <v>FIAT</v>
          </cell>
          <cell r="D36397" t="str">
            <v>REST OF LATAM</v>
          </cell>
          <cell r="E36397" t="str">
            <v>BRASIL</v>
          </cell>
          <cell r="F36397" t="str">
            <v>0 - 255 - FIORINO</v>
          </cell>
          <cell r="G36397" t="str">
            <v>MAY</v>
          </cell>
          <cell r="H36397" t="str">
            <v>Prop. Stock Available</v>
          </cell>
          <cell r="I36397">
            <v>1</v>
          </cell>
        </row>
        <row r="36398">
          <cell r="A36398" t="e">
            <v>#N/A</v>
          </cell>
          <cell r="B36398" t="str">
            <v>FIAT</v>
          </cell>
          <cell r="C36398" t="str">
            <v>FIAT</v>
          </cell>
          <cell r="D36398" t="str">
            <v>REST OF LATAM</v>
          </cell>
          <cell r="E36398" t="str">
            <v>BRASIL</v>
          </cell>
          <cell r="F36398" t="str">
            <v>0 - 255 - FIORINO</v>
          </cell>
          <cell r="G36398" t="str">
            <v>JUN</v>
          </cell>
          <cell r="H36398" t="str">
            <v>Prop. Stock Available</v>
          </cell>
          <cell r="I36398">
            <v>1</v>
          </cell>
        </row>
        <row r="36399">
          <cell r="A36399" t="e">
            <v>#N/A</v>
          </cell>
          <cell r="B36399" t="str">
            <v>FIAT</v>
          </cell>
          <cell r="C36399" t="str">
            <v>FIAT</v>
          </cell>
          <cell r="D36399" t="str">
            <v>REST OF LATAM</v>
          </cell>
          <cell r="E36399" t="str">
            <v>BRASIL</v>
          </cell>
          <cell r="F36399" t="str">
            <v>0 - 255 - FIORINO</v>
          </cell>
          <cell r="G36399" t="str">
            <v>JUL</v>
          </cell>
          <cell r="H36399" t="str">
            <v>Prop. Stock Available</v>
          </cell>
          <cell r="I36399">
            <v>1</v>
          </cell>
        </row>
        <row r="36400">
          <cell r="A36400" t="e">
            <v>#N/A</v>
          </cell>
          <cell r="B36400" t="str">
            <v>FIAT</v>
          </cell>
          <cell r="C36400" t="str">
            <v>FIAT</v>
          </cell>
          <cell r="D36400" t="str">
            <v>REST OF LATAM</v>
          </cell>
          <cell r="E36400" t="str">
            <v>BRASIL</v>
          </cell>
          <cell r="F36400" t="str">
            <v>0 - 255 - FIORINO</v>
          </cell>
          <cell r="G36400" t="str">
            <v>AUG</v>
          </cell>
          <cell r="H36400" t="str">
            <v>Prop. Stock Available</v>
          </cell>
          <cell r="I36400">
            <v>1</v>
          </cell>
        </row>
        <row r="36401">
          <cell r="A36401" t="e">
            <v>#N/A</v>
          </cell>
          <cell r="B36401" t="str">
            <v>FIAT</v>
          </cell>
          <cell r="C36401" t="str">
            <v>FIAT</v>
          </cell>
          <cell r="D36401" t="str">
            <v>REST OF LATAM</v>
          </cell>
          <cell r="E36401" t="str">
            <v>BRASIL</v>
          </cell>
          <cell r="F36401" t="str">
            <v>0 - 255 - FIORINO</v>
          </cell>
          <cell r="G36401" t="str">
            <v>SEP</v>
          </cell>
          <cell r="H36401" t="str">
            <v>Prop. Stock Available</v>
          </cell>
          <cell r="I36401">
            <v>1</v>
          </cell>
        </row>
        <row r="36402">
          <cell r="A36402" t="e">
            <v>#N/A</v>
          </cell>
          <cell r="B36402" t="str">
            <v>FIAT</v>
          </cell>
          <cell r="C36402" t="str">
            <v>FIAT</v>
          </cell>
          <cell r="D36402" t="str">
            <v>REST OF LATAM</v>
          </cell>
          <cell r="E36402" t="str">
            <v>BRASIL</v>
          </cell>
          <cell r="F36402" t="str">
            <v>0 - 255 - FIORINO</v>
          </cell>
          <cell r="G36402" t="str">
            <v>OCT</v>
          </cell>
          <cell r="H36402" t="str">
            <v>Prop. Stock Available</v>
          </cell>
          <cell r="I36402">
            <v>1</v>
          </cell>
        </row>
        <row r="36403">
          <cell r="A36403" t="e">
            <v>#N/A</v>
          </cell>
          <cell r="B36403" t="str">
            <v>FIAT</v>
          </cell>
          <cell r="C36403" t="str">
            <v>FIAT</v>
          </cell>
          <cell r="D36403" t="str">
            <v>REST OF LATAM</v>
          </cell>
          <cell r="E36403" t="str">
            <v>BRASIL</v>
          </cell>
          <cell r="F36403" t="str">
            <v>0 - 255 - FIORINO</v>
          </cell>
          <cell r="G36403" t="str">
            <v>NOV</v>
          </cell>
          <cell r="H36403" t="str">
            <v>Prop. Stock Available</v>
          </cell>
          <cell r="I36403">
            <v>1</v>
          </cell>
        </row>
        <row r="36404">
          <cell r="A36404" t="e">
            <v>#N/A</v>
          </cell>
          <cell r="B36404" t="str">
            <v>FIAT</v>
          </cell>
          <cell r="C36404" t="str">
            <v>FIAT</v>
          </cell>
          <cell r="D36404" t="str">
            <v>REST OF LATAM</v>
          </cell>
          <cell r="E36404" t="str">
            <v>BRASIL</v>
          </cell>
          <cell r="F36404" t="str">
            <v>0 - 255 - FIORINO</v>
          </cell>
          <cell r="G36404" t="str">
            <v>DEC</v>
          </cell>
          <cell r="H36404" t="str">
            <v>Prop. Stock Available</v>
          </cell>
          <cell r="I36404">
            <v>1</v>
          </cell>
        </row>
        <row r="36405">
          <cell r="A36405" t="e">
            <v>#N/A</v>
          </cell>
          <cell r="B36405" t="str">
            <v>FIAT</v>
          </cell>
          <cell r="C36405" t="str">
            <v>FIAT</v>
          </cell>
          <cell r="D36405" t="str">
            <v>REST OF LATAM</v>
          </cell>
          <cell r="E36405" t="str">
            <v>ITALIA</v>
          </cell>
          <cell r="F36405" t="str">
            <v>0 - 503 - FULLBACK</v>
          </cell>
          <cell r="G36405" t="str">
            <v>JAN</v>
          </cell>
          <cell r="H36405" t="str">
            <v>Prop. Stock Available</v>
          </cell>
          <cell r="I36405">
            <v>70</v>
          </cell>
        </row>
        <row r="36406">
          <cell r="A36406" t="e">
            <v>#N/A</v>
          </cell>
          <cell r="B36406" t="str">
            <v>FIAT</v>
          </cell>
          <cell r="C36406" t="str">
            <v>FIAT</v>
          </cell>
          <cell r="D36406" t="str">
            <v>REST OF LATAM</v>
          </cell>
          <cell r="E36406" t="str">
            <v>ITALIA</v>
          </cell>
          <cell r="F36406" t="str">
            <v>0 - 503 - FULLBACK</v>
          </cell>
          <cell r="G36406" t="str">
            <v>JAN</v>
          </cell>
          <cell r="H36406" t="str">
            <v>Dealer Stock</v>
          </cell>
          <cell r="I36406">
            <v>5</v>
          </cell>
        </row>
        <row r="36407">
          <cell r="A36407" t="e">
            <v>#N/A</v>
          </cell>
          <cell r="B36407" t="str">
            <v>FIAT</v>
          </cell>
          <cell r="C36407" t="str">
            <v>FIAT</v>
          </cell>
          <cell r="D36407" t="str">
            <v>REST OF LATAM</v>
          </cell>
          <cell r="E36407" t="str">
            <v>ITALIA</v>
          </cell>
          <cell r="F36407" t="str">
            <v>0 - 503 - FULLBACK</v>
          </cell>
          <cell r="G36407" t="str">
            <v>FEB</v>
          </cell>
          <cell r="H36407" t="str">
            <v>Retail Total</v>
          </cell>
          <cell r="I36407">
            <v>5</v>
          </cell>
        </row>
        <row r="36408">
          <cell r="A36408" t="e">
            <v>#N/A</v>
          </cell>
          <cell r="B36408" t="str">
            <v>FIAT</v>
          </cell>
          <cell r="C36408" t="str">
            <v>FIAT</v>
          </cell>
          <cell r="D36408" t="str">
            <v>REST OF LATAM</v>
          </cell>
          <cell r="E36408" t="str">
            <v>ITALIA</v>
          </cell>
          <cell r="F36408" t="str">
            <v>0 - 503 - FULLBACK</v>
          </cell>
          <cell r="G36408" t="str">
            <v>FEB</v>
          </cell>
          <cell r="H36408" t="str">
            <v>Prop. Stock Available</v>
          </cell>
          <cell r="I36408">
            <v>70</v>
          </cell>
        </row>
        <row r="36409">
          <cell r="A36409" t="e">
            <v>#N/A</v>
          </cell>
          <cell r="B36409" t="str">
            <v>FIAT</v>
          </cell>
          <cell r="C36409" t="str">
            <v>FIAT</v>
          </cell>
          <cell r="D36409" t="str">
            <v>REST OF LATAM</v>
          </cell>
          <cell r="E36409" t="str">
            <v>ITALIA</v>
          </cell>
          <cell r="F36409" t="str">
            <v>0 - 503 - FULLBACK</v>
          </cell>
          <cell r="G36409" t="str">
            <v>MAR</v>
          </cell>
          <cell r="H36409" t="str">
            <v>Prop. Stock Available</v>
          </cell>
          <cell r="I36409">
            <v>70</v>
          </cell>
        </row>
        <row r="36410">
          <cell r="A36410" t="e">
            <v>#N/A</v>
          </cell>
          <cell r="B36410" t="str">
            <v>FIAT</v>
          </cell>
          <cell r="C36410" t="str">
            <v>FIAT</v>
          </cell>
          <cell r="D36410" t="str">
            <v>REST OF LATAM</v>
          </cell>
          <cell r="E36410" t="str">
            <v>ITALIA</v>
          </cell>
          <cell r="F36410" t="str">
            <v>0 - 503 - FULLBACK</v>
          </cell>
          <cell r="G36410" t="str">
            <v>APR</v>
          </cell>
          <cell r="H36410" t="str">
            <v>Wholesales Total</v>
          </cell>
          <cell r="I36410">
            <v>37</v>
          </cell>
        </row>
        <row r="36411">
          <cell r="A36411" t="e">
            <v>#N/A</v>
          </cell>
          <cell r="B36411" t="str">
            <v>FIAT</v>
          </cell>
          <cell r="C36411" t="str">
            <v>FIAT</v>
          </cell>
          <cell r="D36411" t="str">
            <v>REST OF LATAM</v>
          </cell>
          <cell r="E36411" t="str">
            <v>ITALIA</v>
          </cell>
          <cell r="F36411" t="str">
            <v>0 - 503 - FULLBACK</v>
          </cell>
          <cell r="G36411" t="str">
            <v>APR</v>
          </cell>
          <cell r="H36411" t="str">
            <v>Prop. Stock Available</v>
          </cell>
          <cell r="I36411">
            <v>33</v>
          </cell>
        </row>
        <row r="36412">
          <cell r="A36412" t="e">
            <v>#N/A</v>
          </cell>
          <cell r="B36412" t="str">
            <v>FIAT</v>
          </cell>
          <cell r="C36412" t="str">
            <v>FIAT</v>
          </cell>
          <cell r="D36412" t="str">
            <v>REST OF LATAM</v>
          </cell>
          <cell r="E36412" t="str">
            <v>ITALIA</v>
          </cell>
          <cell r="F36412" t="str">
            <v>0 - 503 - FULLBACK</v>
          </cell>
          <cell r="G36412" t="str">
            <v>APR</v>
          </cell>
          <cell r="H36412" t="str">
            <v>Dealer Stock</v>
          </cell>
          <cell r="I36412">
            <v>37</v>
          </cell>
        </row>
        <row r="36413">
          <cell r="A36413" t="e">
            <v>#N/A</v>
          </cell>
          <cell r="B36413" t="str">
            <v>FIAT</v>
          </cell>
          <cell r="C36413" t="str">
            <v>FIAT</v>
          </cell>
          <cell r="D36413" t="str">
            <v>REST OF LATAM</v>
          </cell>
          <cell r="E36413" t="str">
            <v>ITALIA</v>
          </cell>
          <cell r="F36413" t="str">
            <v>0 - 503 - FULLBACK</v>
          </cell>
          <cell r="G36413" t="str">
            <v>MAY</v>
          </cell>
          <cell r="H36413" t="str">
            <v>Wholesales Total</v>
          </cell>
          <cell r="I36413">
            <v>20</v>
          </cell>
        </row>
        <row r="36414">
          <cell r="A36414" t="e">
            <v>#N/A</v>
          </cell>
          <cell r="B36414" t="str">
            <v>FIAT</v>
          </cell>
          <cell r="C36414" t="str">
            <v>FIAT</v>
          </cell>
          <cell r="D36414" t="str">
            <v>REST OF LATAM</v>
          </cell>
          <cell r="E36414" t="str">
            <v>ITALIA</v>
          </cell>
          <cell r="F36414" t="str">
            <v>0 - 503 - FULLBACK</v>
          </cell>
          <cell r="G36414" t="str">
            <v>MAY</v>
          </cell>
          <cell r="H36414" t="str">
            <v>Prop. Stock Available</v>
          </cell>
          <cell r="I36414">
            <v>13</v>
          </cell>
        </row>
        <row r="36415">
          <cell r="A36415" t="e">
            <v>#N/A</v>
          </cell>
          <cell r="B36415" t="str">
            <v>FIAT</v>
          </cell>
          <cell r="C36415" t="str">
            <v>FIAT</v>
          </cell>
          <cell r="D36415" t="str">
            <v>REST OF LATAM</v>
          </cell>
          <cell r="E36415" t="str">
            <v>ITALIA</v>
          </cell>
          <cell r="F36415" t="str">
            <v>0 - 503 - FULLBACK</v>
          </cell>
          <cell r="G36415" t="str">
            <v>MAY</v>
          </cell>
          <cell r="H36415" t="str">
            <v>Dealer Stock</v>
          </cell>
          <cell r="I36415">
            <v>57</v>
          </cell>
        </row>
        <row r="36416">
          <cell r="A36416" t="e">
            <v>#N/A</v>
          </cell>
          <cell r="B36416" t="str">
            <v>FIAT</v>
          </cell>
          <cell r="C36416" t="str">
            <v>FIAT</v>
          </cell>
          <cell r="D36416" t="str">
            <v>REST OF LATAM</v>
          </cell>
          <cell r="E36416" t="str">
            <v>ITALIA</v>
          </cell>
          <cell r="F36416" t="str">
            <v>0 - 503 - FULLBACK</v>
          </cell>
          <cell r="G36416" t="str">
            <v>JUN</v>
          </cell>
          <cell r="H36416" t="str">
            <v>Wholesales Total</v>
          </cell>
          <cell r="I36416">
            <v>13</v>
          </cell>
        </row>
        <row r="36417">
          <cell r="A36417" t="e">
            <v>#N/A</v>
          </cell>
          <cell r="B36417" t="str">
            <v>FIAT</v>
          </cell>
          <cell r="C36417" t="str">
            <v>FIAT</v>
          </cell>
          <cell r="D36417" t="str">
            <v>REST OF LATAM</v>
          </cell>
          <cell r="E36417" t="str">
            <v>ITALIA</v>
          </cell>
          <cell r="F36417" t="str">
            <v>0 - 503 - FULLBACK</v>
          </cell>
          <cell r="G36417" t="str">
            <v>JUN</v>
          </cell>
          <cell r="H36417" t="str">
            <v>Retail Total</v>
          </cell>
          <cell r="I36417">
            <v>8</v>
          </cell>
        </row>
        <row r="36418">
          <cell r="A36418" t="e">
            <v>#N/A</v>
          </cell>
          <cell r="B36418" t="str">
            <v>FIAT</v>
          </cell>
          <cell r="C36418" t="str">
            <v>FIAT</v>
          </cell>
          <cell r="D36418" t="str">
            <v>REST OF LATAM</v>
          </cell>
          <cell r="E36418" t="str">
            <v>ITALIA</v>
          </cell>
          <cell r="F36418" t="str">
            <v>0 - 503 - FULLBACK</v>
          </cell>
          <cell r="G36418" t="str">
            <v>JUN</v>
          </cell>
          <cell r="H36418" t="str">
            <v>Dealer Stock</v>
          </cell>
          <cell r="I36418">
            <v>62</v>
          </cell>
        </row>
        <row r="36419">
          <cell r="A36419" t="e">
            <v>#N/A</v>
          </cell>
          <cell r="B36419" t="str">
            <v>FIAT</v>
          </cell>
          <cell r="C36419" t="str">
            <v>FIAT</v>
          </cell>
          <cell r="D36419" t="str">
            <v>REST OF LATAM</v>
          </cell>
          <cell r="E36419" t="str">
            <v>ITALIA</v>
          </cell>
          <cell r="F36419" t="str">
            <v>0 - 503 - FULLBACK</v>
          </cell>
          <cell r="G36419" t="str">
            <v>JUL</v>
          </cell>
          <cell r="H36419" t="str">
            <v>Retail Total</v>
          </cell>
          <cell r="I36419">
            <v>8</v>
          </cell>
        </row>
        <row r="36420">
          <cell r="A36420" t="e">
            <v>#N/A</v>
          </cell>
          <cell r="B36420" t="str">
            <v>FIAT</v>
          </cell>
          <cell r="C36420" t="str">
            <v>FIAT</v>
          </cell>
          <cell r="D36420" t="str">
            <v>REST OF LATAM</v>
          </cell>
          <cell r="E36420" t="str">
            <v>ITALIA</v>
          </cell>
          <cell r="F36420" t="str">
            <v>0 - 503 - FULLBACK</v>
          </cell>
          <cell r="G36420" t="str">
            <v>JUL</v>
          </cell>
          <cell r="H36420" t="str">
            <v>Dealer Stock</v>
          </cell>
          <cell r="I36420">
            <v>54</v>
          </cell>
        </row>
        <row r="36421">
          <cell r="A36421" t="e">
            <v>#N/A</v>
          </cell>
          <cell r="B36421" t="str">
            <v>FIAT</v>
          </cell>
          <cell r="C36421" t="str">
            <v>FIAT</v>
          </cell>
          <cell r="D36421" t="str">
            <v>REST OF LATAM</v>
          </cell>
          <cell r="E36421" t="str">
            <v>ITALIA</v>
          </cell>
          <cell r="F36421" t="str">
            <v>0 - 503 - FULLBACK</v>
          </cell>
          <cell r="G36421" t="str">
            <v>AUG</v>
          </cell>
          <cell r="H36421" t="str">
            <v>Retail Total</v>
          </cell>
          <cell r="I36421">
            <v>8</v>
          </cell>
        </row>
        <row r="36422">
          <cell r="A36422" t="e">
            <v>#N/A</v>
          </cell>
          <cell r="B36422" t="str">
            <v>FIAT</v>
          </cell>
          <cell r="C36422" t="str">
            <v>FIAT</v>
          </cell>
          <cell r="D36422" t="str">
            <v>REST OF LATAM</v>
          </cell>
          <cell r="E36422" t="str">
            <v>ITALIA</v>
          </cell>
          <cell r="F36422" t="str">
            <v>0 - 503 - FULLBACK</v>
          </cell>
          <cell r="G36422" t="str">
            <v>AUG</v>
          </cell>
          <cell r="H36422" t="str">
            <v>Dealer Stock</v>
          </cell>
          <cell r="I36422">
            <v>46</v>
          </cell>
        </row>
        <row r="36423">
          <cell r="A36423" t="e">
            <v>#N/A</v>
          </cell>
          <cell r="B36423" t="str">
            <v>FIAT</v>
          </cell>
          <cell r="C36423" t="str">
            <v>FIAT</v>
          </cell>
          <cell r="D36423" t="str">
            <v>REST OF LATAM</v>
          </cell>
          <cell r="E36423" t="str">
            <v>ITALIA</v>
          </cell>
          <cell r="F36423" t="str">
            <v>0 - 503 - FULLBACK</v>
          </cell>
          <cell r="G36423" t="str">
            <v>SEP</v>
          </cell>
          <cell r="H36423" t="str">
            <v>Retail Total</v>
          </cell>
          <cell r="I36423">
            <v>8</v>
          </cell>
        </row>
        <row r="36424">
          <cell r="A36424" t="e">
            <v>#N/A</v>
          </cell>
          <cell r="B36424" t="str">
            <v>FIAT</v>
          </cell>
          <cell r="C36424" t="str">
            <v>FIAT</v>
          </cell>
          <cell r="D36424" t="str">
            <v>REST OF LATAM</v>
          </cell>
          <cell r="E36424" t="str">
            <v>ITALIA</v>
          </cell>
          <cell r="F36424" t="str">
            <v>0 - 503 - FULLBACK</v>
          </cell>
          <cell r="G36424" t="str">
            <v>SEP</v>
          </cell>
          <cell r="H36424" t="str">
            <v>Dealer Stock</v>
          </cell>
          <cell r="I36424">
            <v>38</v>
          </cell>
        </row>
        <row r="36425">
          <cell r="A36425" t="e">
            <v>#N/A</v>
          </cell>
          <cell r="B36425" t="str">
            <v>FIAT</v>
          </cell>
          <cell r="C36425" t="str">
            <v>FIAT</v>
          </cell>
          <cell r="D36425" t="str">
            <v>REST OF LATAM</v>
          </cell>
          <cell r="E36425" t="str">
            <v>ITALIA</v>
          </cell>
          <cell r="F36425" t="str">
            <v>0 - 503 - FULLBACK</v>
          </cell>
          <cell r="G36425" t="str">
            <v>OCT</v>
          </cell>
          <cell r="H36425" t="str">
            <v>Retail Total</v>
          </cell>
          <cell r="I36425">
            <v>9</v>
          </cell>
        </row>
        <row r="36426">
          <cell r="A36426" t="e">
            <v>#N/A</v>
          </cell>
          <cell r="B36426" t="str">
            <v>FIAT</v>
          </cell>
          <cell r="C36426" t="str">
            <v>FIAT</v>
          </cell>
          <cell r="D36426" t="str">
            <v>REST OF LATAM</v>
          </cell>
          <cell r="E36426" t="str">
            <v>ITALIA</v>
          </cell>
          <cell r="F36426" t="str">
            <v>0 - 503 - FULLBACK</v>
          </cell>
          <cell r="G36426" t="str">
            <v>OCT</v>
          </cell>
          <cell r="H36426" t="str">
            <v>Dealer Stock</v>
          </cell>
          <cell r="I36426">
            <v>29</v>
          </cell>
        </row>
        <row r="36427">
          <cell r="A36427" t="e">
            <v>#N/A</v>
          </cell>
          <cell r="B36427" t="str">
            <v>FIAT</v>
          </cell>
          <cell r="C36427" t="str">
            <v>FIAT</v>
          </cell>
          <cell r="D36427" t="str">
            <v>REST OF LATAM</v>
          </cell>
          <cell r="E36427" t="str">
            <v>ITALIA</v>
          </cell>
          <cell r="F36427" t="str">
            <v>0 - 503 - FULLBACK</v>
          </cell>
          <cell r="G36427" t="str">
            <v>NOV</v>
          </cell>
          <cell r="H36427" t="str">
            <v>Retail Total</v>
          </cell>
          <cell r="I36427">
            <v>9</v>
          </cell>
        </row>
        <row r="36428">
          <cell r="A36428" t="e">
            <v>#N/A</v>
          </cell>
          <cell r="B36428" t="str">
            <v>FIAT</v>
          </cell>
          <cell r="C36428" t="str">
            <v>FIAT</v>
          </cell>
          <cell r="D36428" t="str">
            <v>REST OF LATAM</v>
          </cell>
          <cell r="E36428" t="str">
            <v>ITALIA</v>
          </cell>
          <cell r="F36428" t="str">
            <v>0 - 503 - FULLBACK</v>
          </cell>
          <cell r="G36428" t="str">
            <v>NOV</v>
          </cell>
          <cell r="H36428" t="str">
            <v>Dealer Stock</v>
          </cell>
          <cell r="I36428">
            <v>20</v>
          </cell>
        </row>
        <row r="36429">
          <cell r="A36429" t="e">
            <v>#N/A</v>
          </cell>
          <cell r="B36429" t="str">
            <v>FIAT</v>
          </cell>
          <cell r="C36429" t="str">
            <v>FIAT</v>
          </cell>
          <cell r="D36429" t="str">
            <v>REST OF LATAM</v>
          </cell>
          <cell r="E36429" t="str">
            <v>ITALIA</v>
          </cell>
          <cell r="F36429" t="str">
            <v>0 - 503 - FULLBACK</v>
          </cell>
          <cell r="G36429" t="str">
            <v>DEC</v>
          </cell>
          <cell r="H36429" t="str">
            <v>Retail Total</v>
          </cell>
          <cell r="I36429">
            <v>9</v>
          </cell>
        </row>
        <row r="36430">
          <cell r="A36430" t="e">
            <v>#N/A</v>
          </cell>
          <cell r="B36430" t="str">
            <v>FIAT</v>
          </cell>
          <cell r="C36430" t="str">
            <v>FIAT</v>
          </cell>
          <cell r="D36430" t="str">
            <v>REST OF LATAM</v>
          </cell>
          <cell r="E36430" t="str">
            <v>ITALIA</v>
          </cell>
          <cell r="F36430" t="str">
            <v>0 - 503 - FULLBACK</v>
          </cell>
          <cell r="G36430" t="str">
            <v>DEC</v>
          </cell>
          <cell r="H36430" t="str">
            <v>Dealer Stock</v>
          </cell>
          <cell r="I36430">
            <v>11</v>
          </cell>
        </row>
        <row r="36431">
          <cell r="A36431" t="e">
            <v>#N/A</v>
          </cell>
          <cell r="B36431" t="str">
            <v>FIAT</v>
          </cell>
          <cell r="C36431" t="str">
            <v>FIAT</v>
          </cell>
          <cell r="D36431" t="str">
            <v>REST OF LATAM</v>
          </cell>
          <cell r="E36431" t="str">
            <v>ITALIA</v>
          </cell>
          <cell r="F36431" t="str">
            <v>0 - 301 - 500HB MEX</v>
          </cell>
          <cell r="G36431" t="str">
            <v>JAN</v>
          </cell>
          <cell r="H36431" t="str">
            <v>Retail Total</v>
          </cell>
          <cell r="I36431">
            <v>2</v>
          </cell>
        </row>
        <row r="36432">
          <cell r="A36432" t="e">
            <v>#N/A</v>
          </cell>
          <cell r="B36432" t="str">
            <v>FIAT</v>
          </cell>
          <cell r="C36432" t="str">
            <v>FIAT</v>
          </cell>
          <cell r="D36432" t="str">
            <v>REST OF LATAM</v>
          </cell>
          <cell r="E36432" t="str">
            <v>ITALIA</v>
          </cell>
          <cell r="F36432" t="str">
            <v>0 - 301 - 500HB MEX</v>
          </cell>
          <cell r="G36432" t="str">
            <v>JAN</v>
          </cell>
          <cell r="H36432" t="str">
            <v>Dealer Stock</v>
          </cell>
          <cell r="I36432">
            <v>1</v>
          </cell>
        </row>
        <row r="36433">
          <cell r="A36433" t="e">
            <v>#N/A</v>
          </cell>
          <cell r="B36433" t="str">
            <v>FIAT</v>
          </cell>
          <cell r="C36433" t="str">
            <v>FIAT</v>
          </cell>
          <cell r="D36433" t="str">
            <v>REST OF LATAM</v>
          </cell>
          <cell r="E36433" t="str">
            <v>ITALIA</v>
          </cell>
          <cell r="F36433" t="str">
            <v>0 - 301 - 500HB MEX</v>
          </cell>
          <cell r="G36433" t="str">
            <v>FEB</v>
          </cell>
          <cell r="H36433" t="str">
            <v>Dealer Stock</v>
          </cell>
          <cell r="I36433">
            <v>1</v>
          </cell>
        </row>
        <row r="36434">
          <cell r="A36434" t="e">
            <v>#N/A</v>
          </cell>
          <cell r="B36434" t="str">
            <v>FIAT</v>
          </cell>
          <cell r="C36434" t="str">
            <v>FIAT</v>
          </cell>
          <cell r="D36434" t="str">
            <v>REST OF LATAM</v>
          </cell>
          <cell r="E36434" t="str">
            <v>ITALIA</v>
          </cell>
          <cell r="F36434" t="str">
            <v>0 - 301 - 500HB MEX</v>
          </cell>
          <cell r="G36434" t="str">
            <v>MAR</v>
          </cell>
          <cell r="H36434" t="str">
            <v>Dealer Stock</v>
          </cell>
          <cell r="I36434">
            <v>1</v>
          </cell>
        </row>
        <row r="36435">
          <cell r="A36435" t="e">
            <v>#N/A</v>
          </cell>
          <cell r="B36435" t="str">
            <v>FIAT</v>
          </cell>
          <cell r="C36435" t="str">
            <v>FIAT</v>
          </cell>
          <cell r="D36435" t="str">
            <v>REST OF LATAM</v>
          </cell>
          <cell r="E36435" t="str">
            <v>ITALIA</v>
          </cell>
          <cell r="F36435" t="str">
            <v>0 - 301 - 500HB MEX</v>
          </cell>
          <cell r="G36435" t="str">
            <v>APR</v>
          </cell>
          <cell r="H36435" t="str">
            <v>Dealer Stock</v>
          </cell>
          <cell r="I36435">
            <v>1</v>
          </cell>
        </row>
        <row r="36436">
          <cell r="A36436" t="e">
            <v>#N/A</v>
          </cell>
          <cell r="B36436" t="str">
            <v>FIAT</v>
          </cell>
          <cell r="C36436" t="str">
            <v>FIAT</v>
          </cell>
          <cell r="D36436" t="str">
            <v>REST OF LATAM</v>
          </cell>
          <cell r="E36436" t="str">
            <v>ITALIA</v>
          </cell>
          <cell r="F36436" t="str">
            <v>0 - 301 - 500HB MEX</v>
          </cell>
          <cell r="G36436" t="str">
            <v>MAY</v>
          </cell>
          <cell r="H36436" t="str">
            <v>Dealer Stock</v>
          </cell>
          <cell r="I36436">
            <v>1</v>
          </cell>
        </row>
        <row r="36437">
          <cell r="A36437" t="e">
            <v>#N/A</v>
          </cell>
          <cell r="B36437" t="str">
            <v>FIAT</v>
          </cell>
          <cell r="C36437" t="str">
            <v>FIAT</v>
          </cell>
          <cell r="D36437" t="str">
            <v>REST OF LATAM</v>
          </cell>
          <cell r="E36437" t="str">
            <v>ITALIA</v>
          </cell>
          <cell r="F36437" t="str">
            <v>0 - 301 - 500HB MEX</v>
          </cell>
          <cell r="G36437" t="str">
            <v>JUN</v>
          </cell>
          <cell r="H36437" t="str">
            <v>Dealer Stock</v>
          </cell>
          <cell r="I36437">
            <v>1</v>
          </cell>
        </row>
        <row r="36438">
          <cell r="A36438" t="e">
            <v>#N/A</v>
          </cell>
          <cell r="B36438" t="str">
            <v>FIAT</v>
          </cell>
          <cell r="C36438" t="str">
            <v>FIAT</v>
          </cell>
          <cell r="D36438" t="str">
            <v>REST OF LATAM</v>
          </cell>
          <cell r="E36438" t="str">
            <v>ITALIA</v>
          </cell>
          <cell r="F36438" t="str">
            <v>0 - 301 - 500HB MEX</v>
          </cell>
          <cell r="G36438" t="str">
            <v>JUL</v>
          </cell>
          <cell r="H36438" t="str">
            <v>Dealer Stock</v>
          </cell>
          <cell r="I36438">
            <v>1</v>
          </cell>
        </row>
        <row r="36439">
          <cell r="A36439" t="e">
            <v>#N/A</v>
          </cell>
          <cell r="B36439" t="str">
            <v>FIAT</v>
          </cell>
          <cell r="C36439" t="str">
            <v>FIAT</v>
          </cell>
          <cell r="D36439" t="str">
            <v>REST OF LATAM</v>
          </cell>
          <cell r="E36439" t="str">
            <v>ITALIA</v>
          </cell>
          <cell r="F36439" t="str">
            <v>0 - 301 - 500HB MEX</v>
          </cell>
          <cell r="G36439" t="str">
            <v>AUG</v>
          </cell>
          <cell r="H36439" t="str">
            <v>Dealer Stock</v>
          </cell>
          <cell r="I36439">
            <v>1</v>
          </cell>
        </row>
        <row r="36440">
          <cell r="A36440" t="e">
            <v>#N/A</v>
          </cell>
          <cell r="B36440" t="str">
            <v>FIAT</v>
          </cell>
          <cell r="C36440" t="str">
            <v>FIAT</v>
          </cell>
          <cell r="D36440" t="str">
            <v>REST OF LATAM</v>
          </cell>
          <cell r="E36440" t="str">
            <v>ITALIA</v>
          </cell>
          <cell r="F36440" t="str">
            <v>0 - 301 - 500HB MEX</v>
          </cell>
          <cell r="G36440" t="str">
            <v>SEP</v>
          </cell>
          <cell r="H36440" t="str">
            <v>Dealer Stock</v>
          </cell>
          <cell r="I36440">
            <v>1</v>
          </cell>
        </row>
        <row r="36441">
          <cell r="A36441" t="e">
            <v>#N/A</v>
          </cell>
          <cell r="B36441" t="str">
            <v>FIAT</v>
          </cell>
          <cell r="C36441" t="str">
            <v>FIAT</v>
          </cell>
          <cell r="D36441" t="str">
            <v>REST OF LATAM</v>
          </cell>
          <cell r="E36441" t="str">
            <v>ITALIA</v>
          </cell>
          <cell r="F36441" t="str">
            <v>0 - 301 - 500HB MEX</v>
          </cell>
          <cell r="G36441" t="str">
            <v>OCT</v>
          </cell>
          <cell r="H36441" t="str">
            <v>Dealer Stock</v>
          </cell>
          <cell r="I36441">
            <v>1</v>
          </cell>
        </row>
        <row r="36442">
          <cell r="A36442" t="e">
            <v>#N/A</v>
          </cell>
          <cell r="B36442" t="str">
            <v>FIAT</v>
          </cell>
          <cell r="C36442" t="str">
            <v>FIAT</v>
          </cell>
          <cell r="D36442" t="str">
            <v>REST OF LATAM</v>
          </cell>
          <cell r="E36442" t="str">
            <v>ITALIA</v>
          </cell>
          <cell r="F36442" t="str">
            <v>0 - 301 - 500HB MEX</v>
          </cell>
          <cell r="G36442" t="str">
            <v>NOV</v>
          </cell>
          <cell r="H36442" t="str">
            <v>Dealer Stock</v>
          </cell>
          <cell r="I36442">
            <v>1</v>
          </cell>
        </row>
        <row r="36443">
          <cell r="A36443" t="e">
            <v>#N/A</v>
          </cell>
          <cell r="B36443" t="str">
            <v>FIAT</v>
          </cell>
          <cell r="C36443" t="str">
            <v>FIAT</v>
          </cell>
          <cell r="D36443" t="str">
            <v>REST OF LATAM</v>
          </cell>
          <cell r="E36443" t="str">
            <v>ITALIA</v>
          </cell>
          <cell r="F36443" t="str">
            <v>0 - 301 - 500HB MEX</v>
          </cell>
          <cell r="G36443" t="str">
            <v>DEC</v>
          </cell>
          <cell r="H36443" t="str">
            <v>Dealer Stock</v>
          </cell>
          <cell r="I36443">
            <v>1</v>
          </cell>
        </row>
        <row r="36444">
          <cell r="A36444" t="e">
            <v>#N/A</v>
          </cell>
          <cell r="B36444" t="str">
            <v>FIAT</v>
          </cell>
          <cell r="C36444" t="str">
            <v>FIAT</v>
          </cell>
          <cell r="D36444" t="str">
            <v>REST OF LATAM</v>
          </cell>
          <cell r="E36444" t="str">
            <v>PERNAMBUCO</v>
          </cell>
          <cell r="F36444" t="str">
            <v>0 - 226 - TORO</v>
          </cell>
          <cell r="G36444" t="str">
            <v>MAR</v>
          </cell>
          <cell r="H36444" t="str">
            <v>Delivery</v>
          </cell>
          <cell r="I36444">
            <v>20</v>
          </cell>
        </row>
        <row r="36445">
          <cell r="A36445" t="e">
            <v>#N/A</v>
          </cell>
          <cell r="B36445" t="str">
            <v>FIAT</v>
          </cell>
          <cell r="C36445" t="str">
            <v>FIAT</v>
          </cell>
          <cell r="D36445" t="str">
            <v>REST OF LATAM</v>
          </cell>
          <cell r="E36445" t="str">
            <v>PERNAMBUCO</v>
          </cell>
          <cell r="F36445" t="str">
            <v>0 - 226 - TORO</v>
          </cell>
          <cell r="G36445" t="str">
            <v>MAR</v>
          </cell>
          <cell r="H36445" t="str">
            <v>Wholesales Total</v>
          </cell>
          <cell r="I36445">
            <v>10</v>
          </cell>
        </row>
        <row r="36446">
          <cell r="A36446" t="e">
            <v>#N/A</v>
          </cell>
          <cell r="B36446" t="str">
            <v>FIAT</v>
          </cell>
          <cell r="C36446" t="str">
            <v>FIAT</v>
          </cell>
          <cell r="D36446" t="str">
            <v>REST OF LATAM</v>
          </cell>
          <cell r="E36446" t="str">
            <v>PERNAMBUCO</v>
          </cell>
          <cell r="F36446" t="str">
            <v>0 - 226 - TORO</v>
          </cell>
          <cell r="G36446" t="str">
            <v>MAR</v>
          </cell>
          <cell r="H36446" t="str">
            <v>Prop. Stock Available</v>
          </cell>
          <cell r="I36446">
            <v>10</v>
          </cell>
        </row>
        <row r="36447">
          <cell r="A36447" t="e">
            <v>#N/A</v>
          </cell>
          <cell r="B36447" t="str">
            <v>FIAT</v>
          </cell>
          <cell r="C36447" t="str">
            <v>FIAT</v>
          </cell>
          <cell r="D36447" t="str">
            <v>REST OF LATAM</v>
          </cell>
          <cell r="E36447" t="str">
            <v>PERNAMBUCO</v>
          </cell>
          <cell r="F36447" t="str">
            <v>0 - 226 - TORO</v>
          </cell>
          <cell r="G36447" t="str">
            <v>MAR</v>
          </cell>
          <cell r="H36447" t="str">
            <v>Dealer Stock</v>
          </cell>
          <cell r="I36447">
            <v>10</v>
          </cell>
        </row>
        <row r="36448">
          <cell r="A36448" t="e">
            <v>#N/A</v>
          </cell>
          <cell r="B36448" t="str">
            <v>FIAT</v>
          </cell>
          <cell r="C36448" t="str">
            <v>FIAT</v>
          </cell>
          <cell r="D36448" t="str">
            <v>REST OF LATAM</v>
          </cell>
          <cell r="E36448" t="str">
            <v>PERNAMBUCO</v>
          </cell>
          <cell r="F36448" t="str">
            <v>0 - 226 - TORO</v>
          </cell>
          <cell r="G36448" t="str">
            <v>APR</v>
          </cell>
          <cell r="H36448" t="str">
            <v>Delivery</v>
          </cell>
          <cell r="I36448">
            <v>30</v>
          </cell>
        </row>
        <row r="36449">
          <cell r="A36449" t="e">
            <v>#N/A</v>
          </cell>
          <cell r="B36449" t="str">
            <v>FIAT</v>
          </cell>
          <cell r="C36449" t="str">
            <v>FIAT</v>
          </cell>
          <cell r="D36449" t="str">
            <v>REST OF LATAM</v>
          </cell>
          <cell r="E36449" t="str">
            <v>PERNAMBUCO</v>
          </cell>
          <cell r="F36449" t="str">
            <v>0 - 226 - TORO</v>
          </cell>
          <cell r="G36449" t="str">
            <v>APR</v>
          </cell>
          <cell r="H36449" t="str">
            <v>Wholesales Total</v>
          </cell>
          <cell r="I36449">
            <v>20</v>
          </cell>
        </row>
        <row r="36450">
          <cell r="A36450" t="e">
            <v>#N/A</v>
          </cell>
          <cell r="B36450" t="str">
            <v>FIAT</v>
          </cell>
          <cell r="C36450" t="str">
            <v>FIAT</v>
          </cell>
          <cell r="D36450" t="str">
            <v>REST OF LATAM</v>
          </cell>
          <cell r="E36450" t="str">
            <v>PERNAMBUCO</v>
          </cell>
          <cell r="F36450" t="str">
            <v>0 - 226 - TORO</v>
          </cell>
          <cell r="G36450" t="str">
            <v>APR</v>
          </cell>
          <cell r="H36450" t="str">
            <v>Retail Total</v>
          </cell>
          <cell r="I36450">
            <v>14</v>
          </cell>
        </row>
        <row r="36451">
          <cell r="A36451" t="e">
            <v>#N/A</v>
          </cell>
          <cell r="B36451" t="str">
            <v>FIAT</v>
          </cell>
          <cell r="C36451" t="str">
            <v>FIAT</v>
          </cell>
          <cell r="D36451" t="str">
            <v>REST OF LATAM</v>
          </cell>
          <cell r="E36451" t="str">
            <v>PERNAMBUCO</v>
          </cell>
          <cell r="F36451" t="str">
            <v>0 - 226 - TORO</v>
          </cell>
          <cell r="G36451" t="str">
            <v>APR</v>
          </cell>
          <cell r="H36451" t="str">
            <v>Prop. Stock Available</v>
          </cell>
          <cell r="I36451">
            <v>20</v>
          </cell>
        </row>
        <row r="36452">
          <cell r="A36452" t="e">
            <v>#N/A</v>
          </cell>
          <cell r="B36452" t="str">
            <v>FIAT</v>
          </cell>
          <cell r="C36452" t="str">
            <v>FIAT</v>
          </cell>
          <cell r="D36452" t="str">
            <v>REST OF LATAM</v>
          </cell>
          <cell r="E36452" t="str">
            <v>PERNAMBUCO</v>
          </cell>
          <cell r="F36452" t="str">
            <v>0 - 226 - TORO</v>
          </cell>
          <cell r="G36452" t="str">
            <v>APR</v>
          </cell>
          <cell r="H36452" t="str">
            <v>Dealer Stock</v>
          </cell>
          <cell r="I36452">
            <v>16</v>
          </cell>
        </row>
        <row r="36453">
          <cell r="A36453" t="e">
            <v>#N/A</v>
          </cell>
          <cell r="B36453" t="str">
            <v>FIAT</v>
          </cell>
          <cell r="C36453" t="str">
            <v>FIAT</v>
          </cell>
          <cell r="D36453" t="str">
            <v>REST OF LATAM</v>
          </cell>
          <cell r="E36453" t="str">
            <v>PERNAMBUCO</v>
          </cell>
          <cell r="F36453" t="str">
            <v>0 - 226 - TORO</v>
          </cell>
          <cell r="G36453" t="str">
            <v>MAY</v>
          </cell>
          <cell r="H36453" t="str">
            <v>Wholesales Total</v>
          </cell>
          <cell r="I36453">
            <v>20</v>
          </cell>
        </row>
        <row r="36454">
          <cell r="A36454" t="e">
            <v>#N/A</v>
          </cell>
          <cell r="B36454" t="str">
            <v>FIAT</v>
          </cell>
          <cell r="C36454" t="str">
            <v>FIAT</v>
          </cell>
          <cell r="D36454" t="str">
            <v>REST OF LATAM</v>
          </cell>
          <cell r="E36454" t="str">
            <v>PERNAMBUCO</v>
          </cell>
          <cell r="F36454" t="str">
            <v>0 - 226 - TORO</v>
          </cell>
          <cell r="G36454" t="str">
            <v>MAY</v>
          </cell>
          <cell r="H36454" t="str">
            <v>Retail Total</v>
          </cell>
          <cell r="I36454">
            <v>20</v>
          </cell>
        </row>
        <row r="36455">
          <cell r="A36455" t="e">
            <v>#N/A</v>
          </cell>
          <cell r="B36455" t="str">
            <v>FIAT</v>
          </cell>
          <cell r="C36455" t="str">
            <v>FIAT</v>
          </cell>
          <cell r="D36455" t="str">
            <v>REST OF LATAM</v>
          </cell>
          <cell r="E36455" t="str">
            <v>PERNAMBUCO</v>
          </cell>
          <cell r="F36455" t="str">
            <v>0 - 226 - TORO</v>
          </cell>
          <cell r="G36455" t="str">
            <v>MAY</v>
          </cell>
          <cell r="H36455" t="str">
            <v>Dealer Stock</v>
          </cell>
          <cell r="I36455">
            <v>16</v>
          </cell>
        </row>
        <row r="36456">
          <cell r="A36456" t="e">
            <v>#N/A</v>
          </cell>
          <cell r="B36456" t="str">
            <v>FIAT</v>
          </cell>
          <cell r="C36456" t="str">
            <v>FIAT</v>
          </cell>
          <cell r="D36456" t="str">
            <v>REST OF LATAM</v>
          </cell>
          <cell r="E36456" t="str">
            <v>PERNAMBUCO</v>
          </cell>
          <cell r="F36456" t="str">
            <v>0 - 226 - TORO</v>
          </cell>
          <cell r="G36456" t="str">
            <v>JUN</v>
          </cell>
          <cell r="H36456" t="str">
            <v>Delivery</v>
          </cell>
          <cell r="I36456">
            <v>40</v>
          </cell>
        </row>
        <row r="36457">
          <cell r="A36457" t="e">
            <v>#N/A</v>
          </cell>
          <cell r="B36457" t="str">
            <v>FIAT</v>
          </cell>
          <cell r="C36457" t="str">
            <v>FIAT</v>
          </cell>
          <cell r="D36457" t="str">
            <v>REST OF LATAM</v>
          </cell>
          <cell r="E36457" t="str">
            <v>PERNAMBUCO</v>
          </cell>
          <cell r="F36457" t="str">
            <v>0 - 226 - TORO</v>
          </cell>
          <cell r="G36457" t="str">
            <v>JUN</v>
          </cell>
          <cell r="H36457" t="str">
            <v>Wholesales Total</v>
          </cell>
          <cell r="I36457">
            <v>40</v>
          </cell>
        </row>
        <row r="36458">
          <cell r="A36458" t="e">
            <v>#N/A</v>
          </cell>
          <cell r="B36458" t="str">
            <v>FIAT</v>
          </cell>
          <cell r="C36458" t="str">
            <v>FIAT</v>
          </cell>
          <cell r="D36458" t="str">
            <v>REST OF LATAM</v>
          </cell>
          <cell r="E36458" t="str">
            <v>PERNAMBUCO</v>
          </cell>
          <cell r="F36458" t="str">
            <v>0 - 226 - TORO</v>
          </cell>
          <cell r="G36458" t="str">
            <v>JUN</v>
          </cell>
          <cell r="H36458" t="str">
            <v>Retail Total</v>
          </cell>
          <cell r="I36458">
            <v>10</v>
          </cell>
        </row>
        <row r="36459">
          <cell r="A36459" t="e">
            <v>#N/A</v>
          </cell>
          <cell r="B36459" t="str">
            <v>FIAT</v>
          </cell>
          <cell r="C36459" t="str">
            <v>FIAT</v>
          </cell>
          <cell r="D36459" t="str">
            <v>REST OF LATAM</v>
          </cell>
          <cell r="E36459" t="str">
            <v>PERNAMBUCO</v>
          </cell>
          <cell r="F36459" t="str">
            <v>0 - 226 - TORO</v>
          </cell>
          <cell r="G36459" t="str">
            <v>JUN</v>
          </cell>
          <cell r="H36459" t="str">
            <v>Dealer Stock</v>
          </cell>
          <cell r="I36459">
            <v>46</v>
          </cell>
        </row>
        <row r="36460">
          <cell r="A36460" t="e">
            <v>#N/A</v>
          </cell>
          <cell r="B36460" t="str">
            <v>FIAT</v>
          </cell>
          <cell r="C36460" t="str">
            <v>FIAT</v>
          </cell>
          <cell r="D36460" t="str">
            <v>REST OF LATAM</v>
          </cell>
          <cell r="E36460" t="str">
            <v>PERNAMBUCO</v>
          </cell>
          <cell r="F36460" t="str">
            <v>0 - 226 - TORO</v>
          </cell>
          <cell r="G36460" t="str">
            <v>JUL</v>
          </cell>
          <cell r="H36460" t="str">
            <v>Delivery</v>
          </cell>
          <cell r="I36460">
            <v>40</v>
          </cell>
        </row>
        <row r="36461">
          <cell r="A36461" t="e">
            <v>#N/A</v>
          </cell>
          <cell r="B36461" t="str">
            <v>FIAT</v>
          </cell>
          <cell r="C36461" t="str">
            <v>FIAT</v>
          </cell>
          <cell r="D36461" t="str">
            <v>REST OF LATAM</v>
          </cell>
          <cell r="E36461" t="str">
            <v>PERNAMBUCO</v>
          </cell>
          <cell r="F36461" t="str">
            <v>0 - 226 - TORO</v>
          </cell>
          <cell r="G36461" t="str">
            <v>JUL</v>
          </cell>
          <cell r="H36461" t="str">
            <v>Wholesales Total</v>
          </cell>
          <cell r="I36461">
            <v>40</v>
          </cell>
        </row>
        <row r="36462">
          <cell r="A36462" t="e">
            <v>#N/A</v>
          </cell>
          <cell r="B36462" t="str">
            <v>FIAT</v>
          </cell>
          <cell r="C36462" t="str">
            <v>FIAT</v>
          </cell>
          <cell r="D36462" t="str">
            <v>REST OF LATAM</v>
          </cell>
          <cell r="E36462" t="str">
            <v>PERNAMBUCO</v>
          </cell>
          <cell r="F36462" t="str">
            <v>0 - 226 - TORO</v>
          </cell>
          <cell r="G36462" t="str">
            <v>JUL</v>
          </cell>
          <cell r="H36462" t="str">
            <v>Retail Total</v>
          </cell>
          <cell r="I36462">
            <v>40</v>
          </cell>
        </row>
        <row r="36463">
          <cell r="A36463" t="e">
            <v>#N/A</v>
          </cell>
          <cell r="B36463" t="str">
            <v>FIAT</v>
          </cell>
          <cell r="C36463" t="str">
            <v>FIAT</v>
          </cell>
          <cell r="D36463" t="str">
            <v>REST OF LATAM</v>
          </cell>
          <cell r="E36463" t="str">
            <v>PERNAMBUCO</v>
          </cell>
          <cell r="F36463" t="str">
            <v>0 - 226 - TORO</v>
          </cell>
          <cell r="G36463" t="str">
            <v>JUL</v>
          </cell>
          <cell r="H36463" t="str">
            <v>Dealer Stock</v>
          </cell>
          <cell r="I36463">
            <v>46</v>
          </cell>
        </row>
        <row r="36464">
          <cell r="A36464" t="e">
            <v>#N/A</v>
          </cell>
          <cell r="B36464" t="str">
            <v>FIAT</v>
          </cell>
          <cell r="C36464" t="str">
            <v>FIAT</v>
          </cell>
          <cell r="D36464" t="str">
            <v>REST OF LATAM</v>
          </cell>
          <cell r="E36464" t="str">
            <v>PERNAMBUCO</v>
          </cell>
          <cell r="F36464" t="str">
            <v>0 - 226 - TORO</v>
          </cell>
          <cell r="G36464" t="str">
            <v>AUG</v>
          </cell>
          <cell r="H36464" t="str">
            <v>Delivery</v>
          </cell>
          <cell r="I36464">
            <v>45</v>
          </cell>
        </row>
        <row r="36465">
          <cell r="A36465" t="e">
            <v>#N/A</v>
          </cell>
          <cell r="B36465" t="str">
            <v>FIAT</v>
          </cell>
          <cell r="C36465" t="str">
            <v>FIAT</v>
          </cell>
          <cell r="D36465" t="str">
            <v>REST OF LATAM</v>
          </cell>
          <cell r="E36465" t="str">
            <v>PERNAMBUCO</v>
          </cell>
          <cell r="F36465" t="str">
            <v>0 - 226 - TORO</v>
          </cell>
          <cell r="G36465" t="str">
            <v>AUG</v>
          </cell>
          <cell r="H36465" t="str">
            <v>Wholesales Total</v>
          </cell>
          <cell r="I36465">
            <v>45</v>
          </cell>
        </row>
        <row r="36466">
          <cell r="A36466" t="e">
            <v>#N/A</v>
          </cell>
          <cell r="B36466" t="str">
            <v>FIAT</v>
          </cell>
          <cell r="C36466" t="str">
            <v>FIAT</v>
          </cell>
          <cell r="D36466" t="str">
            <v>REST OF LATAM</v>
          </cell>
          <cell r="E36466" t="str">
            <v>PERNAMBUCO</v>
          </cell>
          <cell r="F36466" t="str">
            <v>0 - 226 - TORO</v>
          </cell>
          <cell r="G36466" t="str">
            <v>AUG</v>
          </cell>
          <cell r="H36466" t="str">
            <v>Retail Total</v>
          </cell>
          <cell r="I36466">
            <v>45</v>
          </cell>
        </row>
        <row r="36467">
          <cell r="A36467" t="e">
            <v>#N/A</v>
          </cell>
          <cell r="B36467" t="str">
            <v>FIAT</v>
          </cell>
          <cell r="C36467" t="str">
            <v>FIAT</v>
          </cell>
          <cell r="D36467" t="str">
            <v>REST OF LATAM</v>
          </cell>
          <cell r="E36467" t="str">
            <v>PERNAMBUCO</v>
          </cell>
          <cell r="F36467" t="str">
            <v>0 - 226 - TORO</v>
          </cell>
          <cell r="G36467" t="str">
            <v>AUG</v>
          </cell>
          <cell r="H36467" t="str">
            <v>Dealer Stock</v>
          </cell>
          <cell r="I36467">
            <v>46</v>
          </cell>
        </row>
        <row r="36468">
          <cell r="A36468" t="e">
            <v>#N/A</v>
          </cell>
          <cell r="B36468" t="str">
            <v>FIAT</v>
          </cell>
          <cell r="C36468" t="str">
            <v>FIAT</v>
          </cell>
          <cell r="D36468" t="str">
            <v>REST OF LATAM</v>
          </cell>
          <cell r="E36468" t="str">
            <v>PERNAMBUCO</v>
          </cell>
          <cell r="F36468" t="str">
            <v>0 - 226 - TORO</v>
          </cell>
          <cell r="G36468" t="str">
            <v>SEP</v>
          </cell>
          <cell r="H36468" t="str">
            <v>Delivery</v>
          </cell>
          <cell r="I36468">
            <v>45</v>
          </cell>
        </row>
        <row r="36469">
          <cell r="A36469" t="e">
            <v>#N/A</v>
          </cell>
          <cell r="B36469" t="str">
            <v>FIAT</v>
          </cell>
          <cell r="C36469" t="str">
            <v>FIAT</v>
          </cell>
          <cell r="D36469" t="str">
            <v>REST OF LATAM</v>
          </cell>
          <cell r="E36469" t="str">
            <v>PERNAMBUCO</v>
          </cell>
          <cell r="F36469" t="str">
            <v>0 - 226 - TORO</v>
          </cell>
          <cell r="G36469" t="str">
            <v>SEP</v>
          </cell>
          <cell r="H36469" t="str">
            <v>Wholesales Total</v>
          </cell>
          <cell r="I36469">
            <v>45</v>
          </cell>
        </row>
        <row r="36470">
          <cell r="A36470" t="e">
            <v>#N/A</v>
          </cell>
          <cell r="B36470" t="str">
            <v>FIAT</v>
          </cell>
          <cell r="C36470" t="str">
            <v>FIAT</v>
          </cell>
          <cell r="D36470" t="str">
            <v>REST OF LATAM</v>
          </cell>
          <cell r="E36470" t="str">
            <v>PERNAMBUCO</v>
          </cell>
          <cell r="F36470" t="str">
            <v>0 - 226 - TORO</v>
          </cell>
          <cell r="G36470" t="str">
            <v>SEP</v>
          </cell>
          <cell r="H36470" t="str">
            <v>Retail Total</v>
          </cell>
          <cell r="I36470">
            <v>45</v>
          </cell>
        </row>
        <row r="36471">
          <cell r="A36471" t="e">
            <v>#N/A</v>
          </cell>
          <cell r="B36471" t="str">
            <v>FIAT</v>
          </cell>
          <cell r="C36471" t="str">
            <v>FIAT</v>
          </cell>
          <cell r="D36471" t="str">
            <v>REST OF LATAM</v>
          </cell>
          <cell r="E36471" t="str">
            <v>PERNAMBUCO</v>
          </cell>
          <cell r="F36471" t="str">
            <v>0 - 226 - TORO</v>
          </cell>
          <cell r="G36471" t="str">
            <v>SEP</v>
          </cell>
          <cell r="H36471" t="str">
            <v>Dealer Stock</v>
          </cell>
          <cell r="I36471">
            <v>46</v>
          </cell>
        </row>
        <row r="36472">
          <cell r="A36472" t="e">
            <v>#N/A</v>
          </cell>
          <cell r="B36472" t="str">
            <v>FIAT</v>
          </cell>
          <cell r="C36472" t="str">
            <v>FIAT</v>
          </cell>
          <cell r="D36472" t="str">
            <v>REST OF LATAM</v>
          </cell>
          <cell r="E36472" t="str">
            <v>PERNAMBUCO</v>
          </cell>
          <cell r="F36472" t="str">
            <v>0 - 226 - TORO</v>
          </cell>
          <cell r="G36472" t="str">
            <v>OCT</v>
          </cell>
          <cell r="H36472" t="str">
            <v>Delivery</v>
          </cell>
          <cell r="I36472">
            <v>30</v>
          </cell>
        </row>
        <row r="36473">
          <cell r="A36473" t="e">
            <v>#N/A</v>
          </cell>
          <cell r="B36473" t="str">
            <v>FIAT</v>
          </cell>
          <cell r="C36473" t="str">
            <v>FIAT</v>
          </cell>
          <cell r="D36473" t="str">
            <v>REST OF LATAM</v>
          </cell>
          <cell r="E36473" t="str">
            <v>PERNAMBUCO</v>
          </cell>
          <cell r="F36473" t="str">
            <v>0 - 226 - TORO</v>
          </cell>
          <cell r="G36473" t="str">
            <v>OCT</v>
          </cell>
          <cell r="H36473" t="str">
            <v>Wholesales Total</v>
          </cell>
          <cell r="I36473">
            <v>30</v>
          </cell>
        </row>
        <row r="36474">
          <cell r="A36474" t="e">
            <v>#N/A</v>
          </cell>
          <cell r="B36474" t="str">
            <v>FIAT</v>
          </cell>
          <cell r="C36474" t="str">
            <v>FIAT</v>
          </cell>
          <cell r="D36474" t="str">
            <v>REST OF LATAM</v>
          </cell>
          <cell r="E36474" t="str">
            <v>PERNAMBUCO</v>
          </cell>
          <cell r="F36474" t="str">
            <v>0 - 226 - TORO</v>
          </cell>
          <cell r="G36474" t="str">
            <v>OCT</v>
          </cell>
          <cell r="H36474" t="str">
            <v>Retail Total</v>
          </cell>
          <cell r="I36474">
            <v>30</v>
          </cell>
        </row>
        <row r="36475">
          <cell r="A36475" t="e">
            <v>#N/A</v>
          </cell>
          <cell r="B36475" t="str">
            <v>FIAT</v>
          </cell>
          <cell r="C36475" t="str">
            <v>FIAT</v>
          </cell>
          <cell r="D36475" t="str">
            <v>REST OF LATAM</v>
          </cell>
          <cell r="E36475" t="str">
            <v>PERNAMBUCO</v>
          </cell>
          <cell r="F36475" t="str">
            <v>0 - 226 - TORO</v>
          </cell>
          <cell r="G36475" t="str">
            <v>OCT</v>
          </cell>
          <cell r="H36475" t="str">
            <v>Dealer Stock</v>
          </cell>
          <cell r="I36475">
            <v>46</v>
          </cell>
        </row>
        <row r="36476">
          <cell r="A36476" t="e">
            <v>#N/A</v>
          </cell>
          <cell r="B36476" t="str">
            <v>FIAT</v>
          </cell>
          <cell r="C36476" t="str">
            <v>FIAT</v>
          </cell>
          <cell r="D36476" t="str">
            <v>REST OF LATAM</v>
          </cell>
          <cell r="E36476" t="str">
            <v>PERNAMBUCO</v>
          </cell>
          <cell r="F36476" t="str">
            <v>0 - 226 - TORO</v>
          </cell>
          <cell r="G36476" t="str">
            <v>NOV</v>
          </cell>
          <cell r="H36476" t="str">
            <v>Delivery</v>
          </cell>
          <cell r="I36476">
            <v>30</v>
          </cell>
        </row>
        <row r="36477">
          <cell r="A36477" t="e">
            <v>#N/A</v>
          </cell>
          <cell r="B36477" t="str">
            <v>FIAT</v>
          </cell>
          <cell r="C36477" t="str">
            <v>FIAT</v>
          </cell>
          <cell r="D36477" t="str">
            <v>REST OF LATAM</v>
          </cell>
          <cell r="E36477" t="str">
            <v>PERNAMBUCO</v>
          </cell>
          <cell r="F36477" t="str">
            <v>0 - 226 - TORO</v>
          </cell>
          <cell r="G36477" t="str">
            <v>NOV</v>
          </cell>
          <cell r="H36477" t="str">
            <v>Wholesales Total</v>
          </cell>
          <cell r="I36477">
            <v>30</v>
          </cell>
        </row>
        <row r="36478">
          <cell r="A36478" t="e">
            <v>#N/A</v>
          </cell>
          <cell r="B36478" t="str">
            <v>FIAT</v>
          </cell>
          <cell r="C36478" t="str">
            <v>FIAT</v>
          </cell>
          <cell r="D36478" t="str">
            <v>REST OF LATAM</v>
          </cell>
          <cell r="E36478" t="str">
            <v>PERNAMBUCO</v>
          </cell>
          <cell r="F36478" t="str">
            <v>0 - 226 - TORO</v>
          </cell>
          <cell r="G36478" t="str">
            <v>NOV</v>
          </cell>
          <cell r="H36478" t="str">
            <v>Retail Total</v>
          </cell>
          <cell r="I36478">
            <v>30</v>
          </cell>
        </row>
        <row r="36479">
          <cell r="A36479" t="e">
            <v>#N/A</v>
          </cell>
          <cell r="B36479" t="str">
            <v>FIAT</v>
          </cell>
          <cell r="C36479" t="str">
            <v>FIAT</v>
          </cell>
          <cell r="D36479" t="str">
            <v>REST OF LATAM</v>
          </cell>
          <cell r="E36479" t="str">
            <v>PERNAMBUCO</v>
          </cell>
          <cell r="F36479" t="str">
            <v>0 - 226 - TORO</v>
          </cell>
          <cell r="G36479" t="str">
            <v>NOV</v>
          </cell>
          <cell r="H36479" t="str">
            <v>Dealer Stock</v>
          </cell>
          <cell r="I36479">
            <v>46</v>
          </cell>
        </row>
        <row r="36480">
          <cell r="A36480" t="e">
            <v>#N/A</v>
          </cell>
          <cell r="B36480" t="str">
            <v>FIAT</v>
          </cell>
          <cell r="C36480" t="str">
            <v>FIAT</v>
          </cell>
          <cell r="D36480" t="str">
            <v>REST OF LATAM</v>
          </cell>
          <cell r="E36480" t="str">
            <v>PERNAMBUCO</v>
          </cell>
          <cell r="F36480" t="str">
            <v>0 - 226 - TORO</v>
          </cell>
          <cell r="G36480" t="str">
            <v>DEC</v>
          </cell>
          <cell r="H36480" t="str">
            <v>Delivery</v>
          </cell>
          <cell r="I36480">
            <v>30</v>
          </cell>
        </row>
        <row r="36481">
          <cell r="A36481" t="e">
            <v>#N/A</v>
          </cell>
          <cell r="B36481" t="str">
            <v>FIAT</v>
          </cell>
          <cell r="C36481" t="str">
            <v>FIAT</v>
          </cell>
          <cell r="D36481" t="str">
            <v>REST OF LATAM</v>
          </cell>
          <cell r="E36481" t="str">
            <v>PERNAMBUCO</v>
          </cell>
          <cell r="F36481" t="str">
            <v>0 - 226 - TORO</v>
          </cell>
          <cell r="G36481" t="str">
            <v>DEC</v>
          </cell>
          <cell r="H36481" t="str">
            <v>Wholesales Total</v>
          </cell>
          <cell r="I36481">
            <v>30</v>
          </cell>
        </row>
        <row r="36482">
          <cell r="A36482" t="e">
            <v>#N/A</v>
          </cell>
          <cell r="B36482" t="str">
            <v>FIAT</v>
          </cell>
          <cell r="C36482" t="str">
            <v>FIAT</v>
          </cell>
          <cell r="D36482" t="str">
            <v>REST OF LATAM</v>
          </cell>
          <cell r="E36482" t="str">
            <v>PERNAMBUCO</v>
          </cell>
          <cell r="F36482" t="str">
            <v>0 - 226 - TORO</v>
          </cell>
          <cell r="G36482" t="str">
            <v>DEC</v>
          </cell>
          <cell r="H36482" t="str">
            <v>Retail Total</v>
          </cell>
          <cell r="I36482">
            <v>30</v>
          </cell>
        </row>
        <row r="36483">
          <cell r="A36483" t="e">
            <v>#N/A</v>
          </cell>
          <cell r="B36483" t="str">
            <v>FIAT</v>
          </cell>
          <cell r="C36483" t="str">
            <v>FIAT</v>
          </cell>
          <cell r="D36483" t="str">
            <v>REST OF LATAM</v>
          </cell>
          <cell r="E36483" t="str">
            <v>PERNAMBUCO</v>
          </cell>
          <cell r="F36483" t="str">
            <v>0 - 226 - TORO</v>
          </cell>
          <cell r="G36483" t="str">
            <v>DEC</v>
          </cell>
          <cell r="H36483" t="str">
            <v>Dealer Stock</v>
          </cell>
          <cell r="I36483">
            <v>46</v>
          </cell>
        </row>
        <row r="36484">
          <cell r="A36484" t="e">
            <v>#N/A</v>
          </cell>
          <cell r="B36484" t="str">
            <v>FIAT</v>
          </cell>
          <cell r="C36484" t="str">
            <v>JEEP</v>
          </cell>
          <cell r="D36484" t="str">
            <v>REST OF LATAM</v>
          </cell>
          <cell r="E36484" t="str">
            <v>PERNAMBUCO</v>
          </cell>
          <cell r="F36484" t="str">
            <v>57 - 611 - RENEGADE (521/B1)</v>
          </cell>
          <cell r="G36484" t="str">
            <v>JAN</v>
          </cell>
          <cell r="H36484" t="str">
            <v>Delivery</v>
          </cell>
          <cell r="I36484">
            <v>121</v>
          </cell>
        </row>
        <row r="36485">
          <cell r="A36485" t="e">
            <v>#N/A</v>
          </cell>
          <cell r="B36485" t="str">
            <v>FIAT</v>
          </cell>
          <cell r="C36485" t="str">
            <v>JEEP</v>
          </cell>
          <cell r="D36485" t="str">
            <v>REST OF LATAM</v>
          </cell>
          <cell r="E36485" t="str">
            <v>PERNAMBUCO</v>
          </cell>
          <cell r="F36485" t="str">
            <v>57 - 611 - RENEGADE (521/B1)</v>
          </cell>
          <cell r="G36485" t="str">
            <v>JAN</v>
          </cell>
          <cell r="H36485" t="str">
            <v>Retail Total</v>
          </cell>
          <cell r="I36485">
            <v>41</v>
          </cell>
        </row>
        <row r="36486">
          <cell r="A36486" t="e">
            <v>#N/A</v>
          </cell>
          <cell r="B36486" t="str">
            <v>FIAT</v>
          </cell>
          <cell r="C36486" t="str">
            <v>JEEP</v>
          </cell>
          <cell r="D36486" t="str">
            <v>REST OF LATAM</v>
          </cell>
          <cell r="E36486" t="str">
            <v>PERNAMBUCO</v>
          </cell>
          <cell r="F36486" t="str">
            <v>57 - 611 - RENEGADE (521/B1)</v>
          </cell>
          <cell r="G36486" t="str">
            <v>JAN</v>
          </cell>
          <cell r="H36486" t="str">
            <v>Prop. Stock Available</v>
          </cell>
          <cell r="I36486">
            <v>125</v>
          </cell>
        </row>
        <row r="36487">
          <cell r="A36487" t="e">
            <v>#N/A</v>
          </cell>
          <cell r="B36487" t="str">
            <v>FIAT</v>
          </cell>
          <cell r="C36487" t="str">
            <v>JEEP</v>
          </cell>
          <cell r="D36487" t="str">
            <v>REST OF LATAM</v>
          </cell>
          <cell r="E36487" t="str">
            <v>PERNAMBUCO</v>
          </cell>
          <cell r="F36487" t="str">
            <v>57 - 611 - RENEGADE (521/B1)</v>
          </cell>
          <cell r="G36487" t="str">
            <v>JAN</v>
          </cell>
          <cell r="H36487" t="str">
            <v>Dealer Stock</v>
          </cell>
          <cell r="I36487">
            <v>110</v>
          </cell>
        </row>
        <row r="36488">
          <cell r="A36488" t="e">
            <v>#N/A</v>
          </cell>
          <cell r="B36488" t="str">
            <v>FIAT</v>
          </cell>
          <cell r="C36488" t="str">
            <v>JEEP</v>
          </cell>
          <cell r="D36488" t="str">
            <v>REST OF LATAM</v>
          </cell>
          <cell r="E36488" t="str">
            <v>PERNAMBUCO</v>
          </cell>
          <cell r="F36488" t="str">
            <v>57 - 611 - RENEGADE (521/B1)</v>
          </cell>
          <cell r="G36488" t="str">
            <v>FEB</v>
          </cell>
          <cell r="H36488" t="str">
            <v>Delivery</v>
          </cell>
          <cell r="I36488">
            <v>35</v>
          </cell>
        </row>
        <row r="36489">
          <cell r="A36489" t="e">
            <v>#N/A</v>
          </cell>
          <cell r="B36489" t="str">
            <v>FIAT</v>
          </cell>
          <cell r="C36489" t="str">
            <v>JEEP</v>
          </cell>
          <cell r="D36489" t="str">
            <v>REST OF LATAM</v>
          </cell>
          <cell r="E36489" t="str">
            <v>PERNAMBUCO</v>
          </cell>
          <cell r="F36489" t="str">
            <v>57 - 611 - RENEGADE (521/B1)</v>
          </cell>
          <cell r="G36489" t="str">
            <v>FEB</v>
          </cell>
          <cell r="H36489" t="str">
            <v>Wholesales Total</v>
          </cell>
          <cell r="I36489">
            <v>117</v>
          </cell>
        </row>
        <row r="36490">
          <cell r="A36490" t="e">
            <v>#N/A</v>
          </cell>
          <cell r="B36490" t="str">
            <v>FIAT</v>
          </cell>
          <cell r="C36490" t="str">
            <v>JEEP</v>
          </cell>
          <cell r="D36490" t="str">
            <v>REST OF LATAM</v>
          </cell>
          <cell r="E36490" t="str">
            <v>PERNAMBUCO</v>
          </cell>
          <cell r="F36490" t="str">
            <v>57 - 611 - RENEGADE (521/B1)</v>
          </cell>
          <cell r="G36490" t="str">
            <v>FEB</v>
          </cell>
          <cell r="H36490" t="str">
            <v>Retail Total</v>
          </cell>
          <cell r="I36490">
            <v>28</v>
          </cell>
        </row>
        <row r="36491">
          <cell r="A36491" t="e">
            <v>#N/A</v>
          </cell>
          <cell r="B36491" t="str">
            <v>FIAT</v>
          </cell>
          <cell r="C36491" t="str">
            <v>JEEP</v>
          </cell>
          <cell r="D36491" t="str">
            <v>REST OF LATAM</v>
          </cell>
          <cell r="E36491" t="str">
            <v>PERNAMBUCO</v>
          </cell>
          <cell r="F36491" t="str">
            <v>57 - 611 - RENEGADE (521/B1)</v>
          </cell>
          <cell r="G36491" t="str">
            <v>FEB</v>
          </cell>
          <cell r="H36491" t="str">
            <v>Prop. Stock Available</v>
          </cell>
          <cell r="I36491">
            <v>43</v>
          </cell>
        </row>
        <row r="36492">
          <cell r="A36492" t="e">
            <v>#N/A</v>
          </cell>
          <cell r="B36492" t="str">
            <v>FIAT</v>
          </cell>
          <cell r="C36492" t="str">
            <v>JEEP</v>
          </cell>
          <cell r="D36492" t="str">
            <v>REST OF LATAM</v>
          </cell>
          <cell r="E36492" t="str">
            <v>PERNAMBUCO</v>
          </cell>
          <cell r="F36492" t="str">
            <v>57 - 611 - RENEGADE (521/B1)</v>
          </cell>
          <cell r="G36492" t="str">
            <v>FEB</v>
          </cell>
          <cell r="H36492" t="str">
            <v>Dealer Stock</v>
          </cell>
          <cell r="I36492">
            <v>199</v>
          </cell>
        </row>
        <row r="36493">
          <cell r="A36493" t="e">
            <v>#N/A</v>
          </cell>
          <cell r="B36493" t="str">
            <v>FIAT</v>
          </cell>
          <cell r="C36493" t="str">
            <v>JEEP</v>
          </cell>
          <cell r="D36493" t="str">
            <v>REST OF LATAM</v>
          </cell>
          <cell r="E36493" t="str">
            <v>PERNAMBUCO</v>
          </cell>
          <cell r="F36493" t="str">
            <v>57 - 611 - RENEGADE (521/B1)</v>
          </cell>
          <cell r="G36493" t="str">
            <v>MAR</v>
          </cell>
          <cell r="H36493" t="str">
            <v>Delivery</v>
          </cell>
          <cell r="I36493">
            <v>91</v>
          </cell>
        </row>
        <row r="36494">
          <cell r="A36494" t="e">
            <v>#N/A</v>
          </cell>
          <cell r="B36494" t="str">
            <v>FIAT</v>
          </cell>
          <cell r="C36494" t="str">
            <v>JEEP</v>
          </cell>
          <cell r="D36494" t="str">
            <v>REST OF LATAM</v>
          </cell>
          <cell r="E36494" t="str">
            <v>PERNAMBUCO</v>
          </cell>
          <cell r="F36494" t="str">
            <v>57 - 611 - RENEGADE (521/B1)</v>
          </cell>
          <cell r="G36494" t="str">
            <v>MAR</v>
          </cell>
          <cell r="H36494" t="str">
            <v>Wholesales Total</v>
          </cell>
          <cell r="I36494">
            <v>30</v>
          </cell>
        </row>
        <row r="36495">
          <cell r="A36495" t="e">
            <v>#N/A</v>
          </cell>
          <cell r="B36495" t="str">
            <v>FIAT</v>
          </cell>
          <cell r="C36495" t="str">
            <v>JEEP</v>
          </cell>
          <cell r="D36495" t="str">
            <v>REST OF LATAM</v>
          </cell>
          <cell r="E36495" t="str">
            <v>PERNAMBUCO</v>
          </cell>
          <cell r="F36495" t="str">
            <v>57 - 611 - RENEGADE (521/B1)</v>
          </cell>
          <cell r="G36495" t="str">
            <v>MAR</v>
          </cell>
          <cell r="H36495" t="str">
            <v>Retail Total</v>
          </cell>
          <cell r="I36495">
            <v>20</v>
          </cell>
        </row>
        <row r="36496">
          <cell r="A36496" t="e">
            <v>#N/A</v>
          </cell>
          <cell r="B36496" t="str">
            <v>FIAT</v>
          </cell>
          <cell r="C36496" t="str">
            <v>JEEP</v>
          </cell>
          <cell r="D36496" t="str">
            <v>REST OF LATAM</v>
          </cell>
          <cell r="E36496" t="str">
            <v>PERNAMBUCO</v>
          </cell>
          <cell r="F36496" t="str">
            <v>57 - 611 - RENEGADE (521/B1)</v>
          </cell>
          <cell r="G36496" t="str">
            <v>MAR</v>
          </cell>
          <cell r="H36496" t="str">
            <v>Prop. Stock Available</v>
          </cell>
          <cell r="I36496">
            <v>104</v>
          </cell>
        </row>
        <row r="36497">
          <cell r="A36497" t="e">
            <v>#N/A</v>
          </cell>
          <cell r="B36497" t="str">
            <v>FIAT</v>
          </cell>
          <cell r="C36497" t="str">
            <v>JEEP</v>
          </cell>
          <cell r="D36497" t="str">
            <v>REST OF LATAM</v>
          </cell>
          <cell r="E36497" t="str">
            <v>PERNAMBUCO</v>
          </cell>
          <cell r="F36497" t="str">
            <v>57 - 611 - RENEGADE (521/B1)</v>
          </cell>
          <cell r="G36497" t="str">
            <v>MAR</v>
          </cell>
          <cell r="H36497" t="str">
            <v>Dealer Stock</v>
          </cell>
          <cell r="I36497">
            <v>209</v>
          </cell>
        </row>
        <row r="36498">
          <cell r="A36498" t="e">
            <v>#N/A</v>
          </cell>
          <cell r="B36498" t="str">
            <v>FIAT</v>
          </cell>
          <cell r="C36498" t="str">
            <v>JEEP</v>
          </cell>
          <cell r="D36498" t="str">
            <v>REST OF LATAM</v>
          </cell>
          <cell r="E36498" t="str">
            <v>PERNAMBUCO</v>
          </cell>
          <cell r="F36498" t="str">
            <v>57 - 611 - RENEGADE (521/B1)</v>
          </cell>
          <cell r="G36498" t="str">
            <v>APR</v>
          </cell>
          <cell r="H36498" t="str">
            <v>Delivery</v>
          </cell>
          <cell r="I36498">
            <v>20</v>
          </cell>
        </row>
        <row r="36499">
          <cell r="A36499" t="e">
            <v>#N/A</v>
          </cell>
          <cell r="B36499" t="str">
            <v>FIAT</v>
          </cell>
          <cell r="C36499" t="str">
            <v>JEEP</v>
          </cell>
          <cell r="D36499" t="str">
            <v>REST OF LATAM</v>
          </cell>
          <cell r="E36499" t="str">
            <v>PERNAMBUCO</v>
          </cell>
          <cell r="F36499" t="str">
            <v>57 - 611 - RENEGADE (521/B1)</v>
          </cell>
          <cell r="G36499" t="str">
            <v>APR</v>
          </cell>
          <cell r="H36499" t="str">
            <v>Wholesales Total</v>
          </cell>
          <cell r="I36499">
            <v>58</v>
          </cell>
        </row>
        <row r="36500">
          <cell r="A36500" t="e">
            <v>#N/A</v>
          </cell>
          <cell r="B36500" t="str">
            <v>FIAT</v>
          </cell>
          <cell r="C36500" t="str">
            <v>JEEP</v>
          </cell>
          <cell r="D36500" t="str">
            <v>REST OF LATAM</v>
          </cell>
          <cell r="E36500" t="str">
            <v>PERNAMBUCO</v>
          </cell>
          <cell r="F36500" t="str">
            <v>57 - 611 - RENEGADE (521/B1)</v>
          </cell>
          <cell r="G36500" t="str">
            <v>APR</v>
          </cell>
          <cell r="H36500" t="str">
            <v>Retail Total</v>
          </cell>
          <cell r="I36500">
            <v>35</v>
          </cell>
        </row>
        <row r="36501">
          <cell r="A36501" t="e">
            <v>#N/A</v>
          </cell>
          <cell r="B36501" t="str">
            <v>FIAT</v>
          </cell>
          <cell r="C36501" t="str">
            <v>JEEP</v>
          </cell>
          <cell r="D36501" t="str">
            <v>REST OF LATAM</v>
          </cell>
          <cell r="E36501" t="str">
            <v>PERNAMBUCO</v>
          </cell>
          <cell r="F36501" t="str">
            <v>57 - 611 - RENEGADE (521/B1)</v>
          </cell>
          <cell r="G36501" t="str">
            <v>APR</v>
          </cell>
          <cell r="H36501" t="str">
            <v>Prop. Stock Available</v>
          </cell>
          <cell r="I36501">
            <v>66</v>
          </cell>
        </row>
        <row r="36502">
          <cell r="A36502" t="e">
            <v>#N/A</v>
          </cell>
          <cell r="B36502" t="str">
            <v>FIAT</v>
          </cell>
          <cell r="C36502" t="str">
            <v>JEEP</v>
          </cell>
          <cell r="D36502" t="str">
            <v>REST OF LATAM</v>
          </cell>
          <cell r="E36502" t="str">
            <v>PERNAMBUCO</v>
          </cell>
          <cell r="F36502" t="str">
            <v>57 - 611 - RENEGADE (521/B1)</v>
          </cell>
          <cell r="G36502" t="str">
            <v>APR</v>
          </cell>
          <cell r="H36502" t="str">
            <v>Dealer Stock</v>
          </cell>
          <cell r="I36502">
            <v>232</v>
          </cell>
        </row>
        <row r="36503">
          <cell r="A36503" t="e">
            <v>#N/A</v>
          </cell>
          <cell r="B36503" t="str">
            <v>FIAT</v>
          </cell>
          <cell r="C36503" t="str">
            <v>JEEP</v>
          </cell>
          <cell r="D36503" t="str">
            <v>REST OF LATAM</v>
          </cell>
          <cell r="E36503" t="str">
            <v>PERNAMBUCO</v>
          </cell>
          <cell r="F36503" t="str">
            <v>57 - 611 - RENEGADE (521/B1)</v>
          </cell>
          <cell r="G36503" t="str">
            <v>MAY</v>
          </cell>
          <cell r="H36503" t="str">
            <v>Delivery</v>
          </cell>
          <cell r="I36503">
            <v>25</v>
          </cell>
        </row>
        <row r="36504">
          <cell r="A36504" t="e">
            <v>#N/A</v>
          </cell>
          <cell r="B36504" t="str">
            <v>FIAT</v>
          </cell>
          <cell r="C36504" t="str">
            <v>JEEP</v>
          </cell>
          <cell r="D36504" t="str">
            <v>REST OF LATAM</v>
          </cell>
          <cell r="E36504" t="str">
            <v>PERNAMBUCO</v>
          </cell>
          <cell r="F36504" t="str">
            <v>57 - 611 - RENEGADE (521/B1)</v>
          </cell>
          <cell r="G36504" t="str">
            <v>MAY</v>
          </cell>
          <cell r="H36504" t="str">
            <v>Wholesales Total</v>
          </cell>
          <cell r="I36504">
            <v>58</v>
          </cell>
        </row>
        <row r="36505">
          <cell r="A36505" t="e">
            <v>#N/A</v>
          </cell>
          <cell r="B36505" t="str">
            <v>FIAT</v>
          </cell>
          <cell r="C36505" t="str">
            <v>JEEP</v>
          </cell>
          <cell r="D36505" t="str">
            <v>REST OF LATAM</v>
          </cell>
          <cell r="E36505" t="str">
            <v>PERNAMBUCO</v>
          </cell>
          <cell r="F36505" t="str">
            <v>57 - 611 - RENEGADE (521/B1)</v>
          </cell>
          <cell r="G36505" t="str">
            <v>MAY</v>
          </cell>
          <cell r="H36505" t="str">
            <v>Retail Total</v>
          </cell>
          <cell r="I36505">
            <v>44</v>
          </cell>
        </row>
        <row r="36506">
          <cell r="A36506" t="e">
            <v>#N/A</v>
          </cell>
          <cell r="B36506" t="str">
            <v>FIAT</v>
          </cell>
          <cell r="C36506" t="str">
            <v>JEEP</v>
          </cell>
          <cell r="D36506" t="str">
            <v>REST OF LATAM</v>
          </cell>
          <cell r="E36506" t="str">
            <v>PERNAMBUCO</v>
          </cell>
          <cell r="F36506" t="str">
            <v>57 - 611 - RENEGADE (521/B1)</v>
          </cell>
          <cell r="G36506" t="str">
            <v>MAY</v>
          </cell>
          <cell r="H36506" t="str">
            <v>Prop. Stock Available</v>
          </cell>
          <cell r="I36506">
            <v>33</v>
          </cell>
        </row>
        <row r="36507">
          <cell r="A36507" t="e">
            <v>#N/A</v>
          </cell>
          <cell r="B36507" t="str">
            <v>FIAT</v>
          </cell>
          <cell r="C36507" t="str">
            <v>JEEP</v>
          </cell>
          <cell r="D36507" t="str">
            <v>REST OF LATAM</v>
          </cell>
          <cell r="E36507" t="str">
            <v>PERNAMBUCO</v>
          </cell>
          <cell r="F36507" t="str">
            <v>57 - 611 - RENEGADE (521/B1)</v>
          </cell>
          <cell r="G36507" t="str">
            <v>MAY</v>
          </cell>
          <cell r="H36507" t="str">
            <v>Dealer Stock</v>
          </cell>
          <cell r="I36507">
            <v>246</v>
          </cell>
        </row>
        <row r="36508">
          <cell r="A36508" t="e">
            <v>#N/A</v>
          </cell>
          <cell r="B36508" t="str">
            <v>FIAT</v>
          </cell>
          <cell r="C36508" t="str">
            <v>JEEP</v>
          </cell>
          <cell r="D36508" t="str">
            <v>REST OF LATAM</v>
          </cell>
          <cell r="E36508" t="str">
            <v>PERNAMBUCO</v>
          </cell>
          <cell r="F36508" t="str">
            <v>57 - 611 - RENEGADE (521/B1)</v>
          </cell>
          <cell r="G36508" t="str">
            <v>JUN</v>
          </cell>
          <cell r="H36508" t="str">
            <v>Delivery</v>
          </cell>
          <cell r="I36508">
            <v>30</v>
          </cell>
        </row>
        <row r="36509">
          <cell r="A36509" t="e">
            <v>#N/A</v>
          </cell>
          <cell r="B36509" t="str">
            <v>FIAT</v>
          </cell>
          <cell r="C36509" t="str">
            <v>JEEP</v>
          </cell>
          <cell r="D36509" t="str">
            <v>REST OF LATAM</v>
          </cell>
          <cell r="E36509" t="str">
            <v>PERNAMBUCO</v>
          </cell>
          <cell r="F36509" t="str">
            <v>57 - 611 - RENEGADE (521/B1)</v>
          </cell>
          <cell r="G36509" t="str">
            <v>JUN</v>
          </cell>
          <cell r="H36509" t="str">
            <v>Wholesales Total</v>
          </cell>
          <cell r="I36509">
            <v>51</v>
          </cell>
        </row>
        <row r="36510">
          <cell r="A36510" t="e">
            <v>#N/A</v>
          </cell>
          <cell r="B36510" t="str">
            <v>FIAT</v>
          </cell>
          <cell r="C36510" t="str">
            <v>JEEP</v>
          </cell>
          <cell r="D36510" t="str">
            <v>REST OF LATAM</v>
          </cell>
          <cell r="E36510" t="str">
            <v>PERNAMBUCO</v>
          </cell>
          <cell r="F36510" t="str">
            <v>57 - 611 - RENEGADE (521/B1)</v>
          </cell>
          <cell r="G36510" t="str">
            <v>JUN</v>
          </cell>
          <cell r="H36510" t="str">
            <v>Retail Total</v>
          </cell>
          <cell r="I36510">
            <v>44</v>
          </cell>
        </row>
        <row r="36511">
          <cell r="A36511" t="e">
            <v>#N/A</v>
          </cell>
          <cell r="B36511" t="str">
            <v>FIAT</v>
          </cell>
          <cell r="C36511" t="str">
            <v>JEEP</v>
          </cell>
          <cell r="D36511" t="str">
            <v>REST OF LATAM</v>
          </cell>
          <cell r="E36511" t="str">
            <v>PERNAMBUCO</v>
          </cell>
          <cell r="F36511" t="str">
            <v>57 - 611 - RENEGADE (521/B1)</v>
          </cell>
          <cell r="G36511" t="str">
            <v>JUN</v>
          </cell>
          <cell r="H36511" t="str">
            <v>Prop. Stock Available</v>
          </cell>
          <cell r="I36511">
            <v>12</v>
          </cell>
        </row>
        <row r="36512">
          <cell r="A36512" t="e">
            <v>#N/A</v>
          </cell>
          <cell r="B36512" t="str">
            <v>FIAT</v>
          </cell>
          <cell r="C36512" t="str">
            <v>JEEP</v>
          </cell>
          <cell r="D36512" t="str">
            <v>REST OF LATAM</v>
          </cell>
          <cell r="E36512" t="str">
            <v>PERNAMBUCO</v>
          </cell>
          <cell r="F36512" t="str">
            <v>57 - 611 - RENEGADE (521/B1)</v>
          </cell>
          <cell r="G36512" t="str">
            <v>JUN</v>
          </cell>
          <cell r="H36512" t="str">
            <v>Dealer Stock</v>
          </cell>
          <cell r="I36512">
            <v>253</v>
          </cell>
        </row>
        <row r="36513">
          <cell r="A36513" t="e">
            <v>#N/A</v>
          </cell>
          <cell r="B36513" t="str">
            <v>FIAT</v>
          </cell>
          <cell r="C36513" t="str">
            <v>JEEP</v>
          </cell>
          <cell r="D36513" t="str">
            <v>REST OF LATAM</v>
          </cell>
          <cell r="E36513" t="str">
            <v>PERNAMBUCO</v>
          </cell>
          <cell r="F36513" t="str">
            <v>57 - 611 - RENEGADE (521/B1)</v>
          </cell>
          <cell r="G36513" t="str">
            <v>JUL</v>
          </cell>
          <cell r="H36513" t="str">
            <v>Delivery</v>
          </cell>
          <cell r="I36513">
            <v>30</v>
          </cell>
        </row>
        <row r="36514">
          <cell r="A36514" t="e">
            <v>#N/A</v>
          </cell>
          <cell r="B36514" t="str">
            <v>FIAT</v>
          </cell>
          <cell r="C36514" t="str">
            <v>JEEP</v>
          </cell>
          <cell r="D36514" t="str">
            <v>REST OF LATAM</v>
          </cell>
          <cell r="E36514" t="str">
            <v>PERNAMBUCO</v>
          </cell>
          <cell r="F36514" t="str">
            <v>57 - 611 - RENEGADE (521/B1)</v>
          </cell>
          <cell r="G36514" t="str">
            <v>JUL</v>
          </cell>
          <cell r="H36514" t="str">
            <v>Wholesales Total</v>
          </cell>
          <cell r="I36514">
            <v>42</v>
          </cell>
        </row>
        <row r="36515">
          <cell r="A36515" t="e">
            <v>#N/A</v>
          </cell>
          <cell r="B36515" t="str">
            <v>FIAT</v>
          </cell>
          <cell r="C36515" t="str">
            <v>JEEP</v>
          </cell>
          <cell r="D36515" t="str">
            <v>REST OF LATAM</v>
          </cell>
          <cell r="E36515" t="str">
            <v>PERNAMBUCO</v>
          </cell>
          <cell r="F36515" t="str">
            <v>57 - 611 - RENEGADE (521/B1)</v>
          </cell>
          <cell r="G36515" t="str">
            <v>JUL</v>
          </cell>
          <cell r="H36515" t="str">
            <v>Retail Total</v>
          </cell>
          <cell r="I36515">
            <v>52</v>
          </cell>
        </row>
        <row r="36516">
          <cell r="A36516" t="e">
            <v>#N/A</v>
          </cell>
          <cell r="B36516" t="str">
            <v>FIAT</v>
          </cell>
          <cell r="C36516" t="str">
            <v>JEEP</v>
          </cell>
          <cell r="D36516" t="str">
            <v>REST OF LATAM</v>
          </cell>
          <cell r="E36516" t="str">
            <v>PERNAMBUCO</v>
          </cell>
          <cell r="F36516" t="str">
            <v>57 - 611 - RENEGADE (521/B1)</v>
          </cell>
          <cell r="G36516" t="str">
            <v>JUL</v>
          </cell>
          <cell r="H36516" t="str">
            <v>Dealer Stock</v>
          </cell>
          <cell r="I36516">
            <v>243</v>
          </cell>
        </row>
        <row r="36517">
          <cell r="A36517" t="e">
            <v>#N/A</v>
          </cell>
          <cell r="B36517" t="str">
            <v>FIAT</v>
          </cell>
          <cell r="C36517" t="str">
            <v>JEEP</v>
          </cell>
          <cell r="D36517" t="str">
            <v>REST OF LATAM</v>
          </cell>
          <cell r="E36517" t="str">
            <v>PERNAMBUCO</v>
          </cell>
          <cell r="F36517" t="str">
            <v>57 - 611 - RENEGADE (521/B1)</v>
          </cell>
          <cell r="G36517" t="str">
            <v>AUG</v>
          </cell>
          <cell r="H36517" t="str">
            <v>Delivery</v>
          </cell>
          <cell r="I36517">
            <v>35</v>
          </cell>
        </row>
        <row r="36518">
          <cell r="A36518" t="e">
            <v>#N/A</v>
          </cell>
          <cell r="B36518" t="str">
            <v>FIAT</v>
          </cell>
          <cell r="C36518" t="str">
            <v>JEEP</v>
          </cell>
          <cell r="D36518" t="str">
            <v>REST OF LATAM</v>
          </cell>
          <cell r="E36518" t="str">
            <v>PERNAMBUCO</v>
          </cell>
          <cell r="F36518" t="str">
            <v>57 - 611 - RENEGADE (521/B1)</v>
          </cell>
          <cell r="G36518" t="str">
            <v>AUG</v>
          </cell>
          <cell r="H36518" t="str">
            <v>Wholesales Total</v>
          </cell>
          <cell r="I36518">
            <v>35</v>
          </cell>
        </row>
        <row r="36519">
          <cell r="A36519" t="e">
            <v>#N/A</v>
          </cell>
          <cell r="B36519" t="str">
            <v>FIAT</v>
          </cell>
          <cell r="C36519" t="str">
            <v>JEEP</v>
          </cell>
          <cell r="D36519" t="str">
            <v>REST OF LATAM</v>
          </cell>
          <cell r="E36519" t="str">
            <v>PERNAMBUCO</v>
          </cell>
          <cell r="F36519" t="str">
            <v>57 - 611 - RENEGADE (521/B1)</v>
          </cell>
          <cell r="G36519" t="str">
            <v>AUG</v>
          </cell>
          <cell r="H36519" t="str">
            <v>Retail Total</v>
          </cell>
          <cell r="I36519">
            <v>57</v>
          </cell>
        </row>
        <row r="36520">
          <cell r="A36520" t="e">
            <v>#N/A</v>
          </cell>
          <cell r="B36520" t="str">
            <v>FIAT</v>
          </cell>
          <cell r="C36520" t="str">
            <v>JEEP</v>
          </cell>
          <cell r="D36520" t="str">
            <v>REST OF LATAM</v>
          </cell>
          <cell r="E36520" t="str">
            <v>PERNAMBUCO</v>
          </cell>
          <cell r="F36520" t="str">
            <v>57 - 611 - RENEGADE (521/B1)</v>
          </cell>
          <cell r="G36520" t="str">
            <v>AUG</v>
          </cell>
          <cell r="H36520" t="str">
            <v>Dealer Stock</v>
          </cell>
          <cell r="I36520">
            <v>221</v>
          </cell>
        </row>
        <row r="36521">
          <cell r="A36521" t="e">
            <v>#N/A</v>
          </cell>
          <cell r="B36521" t="str">
            <v>FIAT</v>
          </cell>
          <cell r="C36521" t="str">
            <v>JEEP</v>
          </cell>
          <cell r="D36521" t="str">
            <v>REST OF LATAM</v>
          </cell>
          <cell r="E36521" t="str">
            <v>PERNAMBUCO</v>
          </cell>
          <cell r="F36521" t="str">
            <v>57 - 611 - RENEGADE (521/B1)</v>
          </cell>
          <cell r="G36521" t="str">
            <v>SEP</v>
          </cell>
          <cell r="H36521" t="str">
            <v>Delivery</v>
          </cell>
          <cell r="I36521">
            <v>35</v>
          </cell>
        </row>
        <row r="36522">
          <cell r="A36522" t="e">
            <v>#N/A</v>
          </cell>
          <cell r="B36522" t="str">
            <v>FIAT</v>
          </cell>
          <cell r="C36522" t="str">
            <v>JEEP</v>
          </cell>
          <cell r="D36522" t="str">
            <v>REST OF LATAM</v>
          </cell>
          <cell r="E36522" t="str">
            <v>PERNAMBUCO</v>
          </cell>
          <cell r="F36522" t="str">
            <v>57 - 611 - RENEGADE (521/B1)</v>
          </cell>
          <cell r="G36522" t="str">
            <v>SEP</v>
          </cell>
          <cell r="H36522" t="str">
            <v>Wholesales Total</v>
          </cell>
          <cell r="I36522">
            <v>35</v>
          </cell>
        </row>
        <row r="36523">
          <cell r="A36523" t="e">
            <v>#N/A</v>
          </cell>
          <cell r="B36523" t="str">
            <v>FIAT</v>
          </cell>
          <cell r="C36523" t="str">
            <v>JEEP</v>
          </cell>
          <cell r="D36523" t="str">
            <v>REST OF LATAM</v>
          </cell>
          <cell r="E36523" t="str">
            <v>PERNAMBUCO</v>
          </cell>
          <cell r="F36523" t="str">
            <v>57 - 611 - RENEGADE (521/B1)</v>
          </cell>
          <cell r="G36523" t="str">
            <v>SEP</v>
          </cell>
          <cell r="H36523" t="str">
            <v>Retail Total</v>
          </cell>
          <cell r="I36523">
            <v>38</v>
          </cell>
        </row>
        <row r="36524">
          <cell r="A36524" t="e">
            <v>#N/A</v>
          </cell>
          <cell r="B36524" t="str">
            <v>FIAT</v>
          </cell>
          <cell r="C36524" t="str">
            <v>JEEP</v>
          </cell>
          <cell r="D36524" t="str">
            <v>REST OF LATAM</v>
          </cell>
          <cell r="E36524" t="str">
            <v>PERNAMBUCO</v>
          </cell>
          <cell r="F36524" t="str">
            <v>57 - 611 - RENEGADE (521/B1)</v>
          </cell>
          <cell r="G36524" t="str">
            <v>SEP</v>
          </cell>
          <cell r="H36524" t="str">
            <v>Dealer Stock</v>
          </cell>
          <cell r="I36524">
            <v>218</v>
          </cell>
        </row>
        <row r="36525">
          <cell r="A36525" t="e">
            <v>#N/A</v>
          </cell>
          <cell r="B36525" t="str">
            <v>FIAT</v>
          </cell>
          <cell r="C36525" t="str">
            <v>JEEP</v>
          </cell>
          <cell r="D36525" t="str">
            <v>REST OF LATAM</v>
          </cell>
          <cell r="E36525" t="str">
            <v>PERNAMBUCO</v>
          </cell>
          <cell r="F36525" t="str">
            <v>57 - 611 - RENEGADE (521/B1)</v>
          </cell>
          <cell r="G36525" t="str">
            <v>OCT</v>
          </cell>
          <cell r="H36525" t="str">
            <v>Delivery</v>
          </cell>
          <cell r="I36525">
            <v>35</v>
          </cell>
        </row>
        <row r="36526">
          <cell r="A36526" t="e">
            <v>#N/A</v>
          </cell>
          <cell r="B36526" t="str">
            <v>FIAT</v>
          </cell>
          <cell r="C36526" t="str">
            <v>JEEP</v>
          </cell>
          <cell r="D36526" t="str">
            <v>REST OF LATAM</v>
          </cell>
          <cell r="E36526" t="str">
            <v>PERNAMBUCO</v>
          </cell>
          <cell r="F36526" t="str">
            <v>57 - 611 - RENEGADE (521/B1)</v>
          </cell>
          <cell r="G36526" t="str">
            <v>OCT</v>
          </cell>
          <cell r="H36526" t="str">
            <v>Wholesales Total</v>
          </cell>
          <cell r="I36526">
            <v>35</v>
          </cell>
        </row>
        <row r="36527">
          <cell r="A36527" t="e">
            <v>#N/A</v>
          </cell>
          <cell r="B36527" t="str">
            <v>FIAT</v>
          </cell>
          <cell r="C36527" t="str">
            <v>JEEP</v>
          </cell>
          <cell r="D36527" t="str">
            <v>REST OF LATAM</v>
          </cell>
          <cell r="E36527" t="str">
            <v>PERNAMBUCO</v>
          </cell>
          <cell r="F36527" t="str">
            <v>57 - 611 - RENEGADE (521/B1)</v>
          </cell>
          <cell r="G36527" t="str">
            <v>OCT</v>
          </cell>
          <cell r="H36527" t="str">
            <v>Retail Total</v>
          </cell>
          <cell r="I36527">
            <v>47</v>
          </cell>
        </row>
        <row r="36528">
          <cell r="A36528" t="e">
            <v>#N/A</v>
          </cell>
          <cell r="B36528" t="str">
            <v>FIAT</v>
          </cell>
          <cell r="C36528" t="str">
            <v>JEEP</v>
          </cell>
          <cell r="D36528" t="str">
            <v>REST OF LATAM</v>
          </cell>
          <cell r="E36528" t="str">
            <v>PERNAMBUCO</v>
          </cell>
          <cell r="F36528" t="str">
            <v>57 - 611 - RENEGADE (521/B1)</v>
          </cell>
          <cell r="G36528" t="str">
            <v>OCT</v>
          </cell>
          <cell r="H36528" t="str">
            <v>Dealer Stock</v>
          </cell>
          <cell r="I36528">
            <v>206</v>
          </cell>
        </row>
        <row r="36529">
          <cell r="A36529" t="e">
            <v>#N/A</v>
          </cell>
          <cell r="B36529" t="str">
            <v>FIAT</v>
          </cell>
          <cell r="C36529" t="str">
            <v>JEEP</v>
          </cell>
          <cell r="D36529" t="str">
            <v>REST OF LATAM</v>
          </cell>
          <cell r="E36529" t="str">
            <v>PERNAMBUCO</v>
          </cell>
          <cell r="F36529" t="str">
            <v>57 - 611 - RENEGADE (521/B1)</v>
          </cell>
          <cell r="G36529" t="str">
            <v>NOV</v>
          </cell>
          <cell r="H36529" t="str">
            <v>Delivery</v>
          </cell>
          <cell r="I36529">
            <v>35</v>
          </cell>
        </row>
        <row r="36530">
          <cell r="A36530" t="e">
            <v>#N/A</v>
          </cell>
          <cell r="B36530" t="str">
            <v>FIAT</v>
          </cell>
          <cell r="C36530" t="str">
            <v>JEEP</v>
          </cell>
          <cell r="D36530" t="str">
            <v>REST OF LATAM</v>
          </cell>
          <cell r="E36530" t="str">
            <v>PERNAMBUCO</v>
          </cell>
          <cell r="F36530" t="str">
            <v>57 - 611 - RENEGADE (521/B1)</v>
          </cell>
          <cell r="G36530" t="str">
            <v>NOV</v>
          </cell>
          <cell r="H36530" t="str">
            <v>Wholesales Total</v>
          </cell>
          <cell r="I36530">
            <v>35</v>
          </cell>
        </row>
        <row r="36531">
          <cell r="A36531" t="e">
            <v>#N/A</v>
          </cell>
          <cell r="B36531" t="str">
            <v>FIAT</v>
          </cell>
          <cell r="C36531" t="str">
            <v>JEEP</v>
          </cell>
          <cell r="D36531" t="str">
            <v>REST OF LATAM</v>
          </cell>
          <cell r="E36531" t="str">
            <v>PERNAMBUCO</v>
          </cell>
          <cell r="F36531" t="str">
            <v>57 - 611 - RENEGADE (521/B1)</v>
          </cell>
          <cell r="G36531" t="str">
            <v>NOV</v>
          </cell>
          <cell r="H36531" t="str">
            <v>Retail Total</v>
          </cell>
          <cell r="I36531">
            <v>59</v>
          </cell>
        </row>
        <row r="36532">
          <cell r="A36532" t="e">
            <v>#N/A</v>
          </cell>
          <cell r="B36532" t="str">
            <v>FIAT</v>
          </cell>
          <cell r="C36532" t="str">
            <v>JEEP</v>
          </cell>
          <cell r="D36532" t="str">
            <v>REST OF LATAM</v>
          </cell>
          <cell r="E36532" t="str">
            <v>PERNAMBUCO</v>
          </cell>
          <cell r="F36532" t="str">
            <v>57 - 611 - RENEGADE (521/B1)</v>
          </cell>
          <cell r="G36532" t="str">
            <v>NOV</v>
          </cell>
          <cell r="H36532" t="str">
            <v>Dealer Stock</v>
          </cell>
          <cell r="I36532">
            <v>182</v>
          </cell>
        </row>
        <row r="36533">
          <cell r="A36533" t="e">
            <v>#N/A</v>
          </cell>
          <cell r="B36533" t="str">
            <v>FIAT</v>
          </cell>
          <cell r="C36533" t="str">
            <v>JEEP</v>
          </cell>
          <cell r="D36533" t="str">
            <v>REST OF LATAM</v>
          </cell>
          <cell r="E36533" t="str">
            <v>PERNAMBUCO</v>
          </cell>
          <cell r="F36533" t="str">
            <v>57 - 611 - RENEGADE (521/B1)</v>
          </cell>
          <cell r="G36533" t="str">
            <v>DEC</v>
          </cell>
          <cell r="H36533" t="str">
            <v>Delivery</v>
          </cell>
          <cell r="I36533">
            <v>35</v>
          </cell>
        </row>
        <row r="36534">
          <cell r="A36534" t="e">
            <v>#N/A</v>
          </cell>
          <cell r="B36534" t="str">
            <v>FIAT</v>
          </cell>
          <cell r="C36534" t="str">
            <v>JEEP</v>
          </cell>
          <cell r="D36534" t="str">
            <v>REST OF LATAM</v>
          </cell>
          <cell r="E36534" t="str">
            <v>PERNAMBUCO</v>
          </cell>
          <cell r="F36534" t="str">
            <v>57 - 611 - RENEGADE (521/B1)</v>
          </cell>
          <cell r="G36534" t="str">
            <v>DEC</v>
          </cell>
          <cell r="H36534" t="str">
            <v>Wholesales Total</v>
          </cell>
          <cell r="I36534">
            <v>35</v>
          </cell>
        </row>
        <row r="36535">
          <cell r="A36535" t="e">
            <v>#N/A</v>
          </cell>
          <cell r="B36535" t="str">
            <v>FIAT</v>
          </cell>
          <cell r="C36535" t="str">
            <v>JEEP</v>
          </cell>
          <cell r="D36535" t="str">
            <v>REST OF LATAM</v>
          </cell>
          <cell r="E36535" t="str">
            <v>PERNAMBUCO</v>
          </cell>
          <cell r="F36535" t="str">
            <v>57 - 611 - RENEGADE (521/B1)</v>
          </cell>
          <cell r="G36535" t="str">
            <v>DEC</v>
          </cell>
          <cell r="H36535" t="str">
            <v>Retail Total</v>
          </cell>
          <cell r="I36535">
            <v>76</v>
          </cell>
        </row>
        <row r="36536">
          <cell r="A36536" t="e">
            <v>#N/A</v>
          </cell>
          <cell r="B36536" t="str">
            <v>FIAT</v>
          </cell>
          <cell r="C36536" t="str">
            <v>JEEP</v>
          </cell>
          <cell r="D36536" t="str">
            <v>REST OF LATAM</v>
          </cell>
          <cell r="E36536" t="str">
            <v>PERNAMBUCO</v>
          </cell>
          <cell r="F36536" t="str">
            <v>57 - 611 - RENEGADE (521/B1)</v>
          </cell>
          <cell r="G36536" t="str">
            <v>DEC</v>
          </cell>
          <cell r="H36536" t="str">
            <v>Dealer Stock</v>
          </cell>
          <cell r="I36536">
            <v>141</v>
          </cell>
        </row>
        <row r="36537">
          <cell r="A36537" t="e">
            <v>#N/A</v>
          </cell>
          <cell r="B36537" t="str">
            <v>FIAT</v>
          </cell>
          <cell r="C36537" t="str">
            <v>JEEP</v>
          </cell>
          <cell r="D36537" t="str">
            <v>REST OF LATAM</v>
          </cell>
          <cell r="E36537" t="str">
            <v>PERNAMBUCO</v>
          </cell>
          <cell r="F36537" t="str">
            <v>57 - 675 - COMPASS (551/M1)</v>
          </cell>
          <cell r="G36537" t="str">
            <v>JAN</v>
          </cell>
          <cell r="H36537" t="str">
            <v>Delivery</v>
          </cell>
          <cell r="I36537">
            <v>86</v>
          </cell>
        </row>
        <row r="36538">
          <cell r="A36538" t="e">
            <v>#N/A</v>
          </cell>
          <cell r="B36538" t="str">
            <v>FIAT</v>
          </cell>
          <cell r="C36538" t="str">
            <v>JEEP</v>
          </cell>
          <cell r="D36538" t="str">
            <v>REST OF LATAM</v>
          </cell>
          <cell r="E36538" t="str">
            <v>PERNAMBUCO</v>
          </cell>
          <cell r="F36538" t="str">
            <v>57 - 675 - COMPASS (551/M1)</v>
          </cell>
          <cell r="G36538" t="str">
            <v>JAN</v>
          </cell>
          <cell r="H36538" t="str">
            <v>Retail Total</v>
          </cell>
          <cell r="I36538">
            <v>9</v>
          </cell>
        </row>
        <row r="36539">
          <cell r="A36539" t="e">
            <v>#N/A</v>
          </cell>
          <cell r="B36539" t="str">
            <v>FIAT</v>
          </cell>
          <cell r="C36539" t="str">
            <v>JEEP</v>
          </cell>
          <cell r="D36539" t="str">
            <v>REST OF LATAM</v>
          </cell>
          <cell r="E36539" t="str">
            <v>PERNAMBUCO</v>
          </cell>
          <cell r="F36539" t="str">
            <v>57 - 675 - COMPASS (551/M1)</v>
          </cell>
          <cell r="G36539" t="str">
            <v>JAN</v>
          </cell>
          <cell r="H36539" t="str">
            <v>Prop. Stock Available</v>
          </cell>
          <cell r="I36539">
            <v>87</v>
          </cell>
        </row>
        <row r="36540">
          <cell r="A36540" t="e">
            <v>#N/A</v>
          </cell>
          <cell r="B36540" t="str">
            <v>FIAT</v>
          </cell>
          <cell r="C36540" t="str">
            <v>JEEP</v>
          </cell>
          <cell r="D36540" t="str">
            <v>REST OF LATAM</v>
          </cell>
          <cell r="E36540" t="str">
            <v>PERNAMBUCO</v>
          </cell>
          <cell r="F36540" t="str">
            <v>57 - 675 - COMPASS (551/M1)</v>
          </cell>
          <cell r="G36540" t="str">
            <v>JAN</v>
          </cell>
          <cell r="H36540" t="str">
            <v>Dealer Stock</v>
          </cell>
          <cell r="I36540">
            <v>12</v>
          </cell>
        </row>
        <row r="36541">
          <cell r="A36541" t="e">
            <v>#N/A</v>
          </cell>
          <cell r="B36541" t="str">
            <v>FIAT</v>
          </cell>
          <cell r="C36541" t="str">
            <v>JEEP</v>
          </cell>
          <cell r="D36541" t="str">
            <v>REST OF LATAM</v>
          </cell>
          <cell r="E36541" t="str">
            <v>PERNAMBUCO</v>
          </cell>
          <cell r="F36541" t="str">
            <v>57 - 675 - COMPASS (551/M1)</v>
          </cell>
          <cell r="G36541" t="str">
            <v>FEB</v>
          </cell>
          <cell r="H36541" t="str">
            <v>Delivery</v>
          </cell>
          <cell r="I36541">
            <v>34</v>
          </cell>
        </row>
        <row r="36542">
          <cell r="A36542" t="e">
            <v>#N/A</v>
          </cell>
          <cell r="B36542" t="str">
            <v>FIAT</v>
          </cell>
          <cell r="C36542" t="str">
            <v>JEEP</v>
          </cell>
          <cell r="D36542" t="str">
            <v>REST OF LATAM</v>
          </cell>
          <cell r="E36542" t="str">
            <v>PERNAMBUCO</v>
          </cell>
          <cell r="F36542" t="str">
            <v>57 - 675 - COMPASS (551/M1)</v>
          </cell>
          <cell r="G36542" t="str">
            <v>FEB</v>
          </cell>
          <cell r="H36542" t="str">
            <v>Wholesales Total</v>
          </cell>
          <cell r="I36542">
            <v>83</v>
          </cell>
        </row>
        <row r="36543">
          <cell r="A36543" t="e">
            <v>#N/A</v>
          </cell>
          <cell r="B36543" t="str">
            <v>FIAT</v>
          </cell>
          <cell r="C36543" t="str">
            <v>JEEP</v>
          </cell>
          <cell r="D36543" t="str">
            <v>REST OF LATAM</v>
          </cell>
          <cell r="E36543" t="str">
            <v>PERNAMBUCO</v>
          </cell>
          <cell r="F36543" t="str">
            <v>57 - 675 - COMPASS (551/M1)</v>
          </cell>
          <cell r="G36543" t="str">
            <v>FEB</v>
          </cell>
          <cell r="H36543" t="str">
            <v>Prop. Stock Available</v>
          </cell>
          <cell r="I36543">
            <v>38</v>
          </cell>
        </row>
        <row r="36544">
          <cell r="A36544" t="e">
            <v>#N/A</v>
          </cell>
          <cell r="B36544" t="str">
            <v>FIAT</v>
          </cell>
          <cell r="C36544" t="str">
            <v>JEEP</v>
          </cell>
          <cell r="D36544" t="str">
            <v>REST OF LATAM</v>
          </cell>
          <cell r="E36544" t="str">
            <v>PERNAMBUCO</v>
          </cell>
          <cell r="F36544" t="str">
            <v>57 - 675 - COMPASS (551/M1)</v>
          </cell>
          <cell r="G36544" t="str">
            <v>FEB</v>
          </cell>
          <cell r="H36544" t="str">
            <v>Dealer Stock</v>
          </cell>
          <cell r="I36544">
            <v>95</v>
          </cell>
        </row>
        <row r="36545">
          <cell r="A36545" t="e">
            <v>#N/A</v>
          </cell>
          <cell r="B36545" t="str">
            <v>FIAT</v>
          </cell>
          <cell r="C36545" t="str">
            <v>JEEP</v>
          </cell>
          <cell r="D36545" t="str">
            <v>REST OF LATAM</v>
          </cell>
          <cell r="E36545" t="str">
            <v>PERNAMBUCO</v>
          </cell>
          <cell r="F36545" t="str">
            <v>57 - 675 - COMPASS (551/M1)</v>
          </cell>
          <cell r="G36545" t="str">
            <v>MAR</v>
          </cell>
          <cell r="H36545" t="str">
            <v>Delivery</v>
          </cell>
          <cell r="I36545">
            <v>86</v>
          </cell>
        </row>
        <row r="36546">
          <cell r="A36546" t="e">
            <v>#N/A</v>
          </cell>
          <cell r="B36546" t="str">
            <v>FIAT</v>
          </cell>
          <cell r="C36546" t="str">
            <v>JEEP</v>
          </cell>
          <cell r="D36546" t="str">
            <v>REST OF LATAM</v>
          </cell>
          <cell r="E36546" t="str">
            <v>PERNAMBUCO</v>
          </cell>
          <cell r="F36546" t="str">
            <v>57 - 675 - COMPASS (551/M1)</v>
          </cell>
          <cell r="G36546" t="str">
            <v>MAR</v>
          </cell>
          <cell r="H36546" t="str">
            <v>Wholesales Total</v>
          </cell>
          <cell r="I36546">
            <v>75</v>
          </cell>
        </row>
        <row r="36547">
          <cell r="A36547" t="e">
            <v>#N/A</v>
          </cell>
          <cell r="B36547" t="str">
            <v>FIAT</v>
          </cell>
          <cell r="C36547" t="str">
            <v>JEEP</v>
          </cell>
          <cell r="D36547" t="str">
            <v>REST OF LATAM</v>
          </cell>
          <cell r="E36547" t="str">
            <v>PERNAMBUCO</v>
          </cell>
          <cell r="F36547" t="str">
            <v>57 - 675 - COMPASS (551/M1)</v>
          </cell>
          <cell r="G36547" t="str">
            <v>MAR</v>
          </cell>
          <cell r="H36547" t="str">
            <v>Retail Total</v>
          </cell>
          <cell r="I36547">
            <v>10</v>
          </cell>
        </row>
        <row r="36548">
          <cell r="A36548" t="e">
            <v>#N/A</v>
          </cell>
          <cell r="B36548" t="str">
            <v>FIAT</v>
          </cell>
          <cell r="C36548" t="str">
            <v>JEEP</v>
          </cell>
          <cell r="D36548" t="str">
            <v>REST OF LATAM</v>
          </cell>
          <cell r="E36548" t="str">
            <v>PERNAMBUCO</v>
          </cell>
          <cell r="F36548" t="str">
            <v>57 - 675 - COMPASS (551/M1)</v>
          </cell>
          <cell r="G36548" t="str">
            <v>MAR</v>
          </cell>
          <cell r="H36548" t="str">
            <v>Prop. Stock Available</v>
          </cell>
          <cell r="I36548">
            <v>49</v>
          </cell>
        </row>
        <row r="36549">
          <cell r="A36549" t="e">
            <v>#N/A</v>
          </cell>
          <cell r="B36549" t="str">
            <v>FIAT</v>
          </cell>
          <cell r="C36549" t="str">
            <v>JEEP</v>
          </cell>
          <cell r="D36549" t="str">
            <v>REST OF LATAM</v>
          </cell>
          <cell r="E36549" t="str">
            <v>PERNAMBUCO</v>
          </cell>
          <cell r="F36549" t="str">
            <v>57 - 675 - COMPASS (551/M1)</v>
          </cell>
          <cell r="G36549" t="str">
            <v>MAR</v>
          </cell>
          <cell r="H36549" t="str">
            <v>Dealer Stock</v>
          </cell>
          <cell r="I36549">
            <v>160</v>
          </cell>
        </row>
        <row r="36550">
          <cell r="A36550" t="e">
            <v>#N/A</v>
          </cell>
          <cell r="B36550" t="str">
            <v>FIAT</v>
          </cell>
          <cell r="C36550" t="str">
            <v>JEEP</v>
          </cell>
          <cell r="D36550" t="str">
            <v>REST OF LATAM</v>
          </cell>
          <cell r="E36550" t="str">
            <v>PERNAMBUCO</v>
          </cell>
          <cell r="F36550" t="str">
            <v>57 - 675 - COMPASS (551/M1)</v>
          </cell>
          <cell r="G36550" t="str">
            <v>APR</v>
          </cell>
          <cell r="H36550" t="str">
            <v>Delivery</v>
          </cell>
          <cell r="I36550">
            <v>85</v>
          </cell>
        </row>
        <row r="36551">
          <cell r="A36551" t="e">
            <v>#N/A</v>
          </cell>
          <cell r="B36551" t="str">
            <v>FIAT</v>
          </cell>
          <cell r="C36551" t="str">
            <v>JEEP</v>
          </cell>
          <cell r="D36551" t="str">
            <v>REST OF LATAM</v>
          </cell>
          <cell r="E36551" t="str">
            <v>PERNAMBUCO</v>
          </cell>
          <cell r="F36551" t="str">
            <v>57 - 675 - COMPASS (551/M1)</v>
          </cell>
          <cell r="G36551" t="str">
            <v>APR</v>
          </cell>
          <cell r="H36551" t="str">
            <v>Wholesales Total</v>
          </cell>
          <cell r="I36551">
            <v>50</v>
          </cell>
        </row>
        <row r="36552">
          <cell r="A36552" t="e">
            <v>#N/A</v>
          </cell>
          <cell r="B36552" t="str">
            <v>FIAT</v>
          </cell>
          <cell r="C36552" t="str">
            <v>JEEP</v>
          </cell>
          <cell r="D36552" t="str">
            <v>REST OF LATAM</v>
          </cell>
          <cell r="E36552" t="str">
            <v>PERNAMBUCO</v>
          </cell>
          <cell r="F36552" t="str">
            <v>57 - 675 - COMPASS (551/M1)</v>
          </cell>
          <cell r="G36552" t="str">
            <v>APR</v>
          </cell>
          <cell r="H36552" t="str">
            <v>Retail Total</v>
          </cell>
          <cell r="I36552">
            <v>47</v>
          </cell>
        </row>
        <row r="36553">
          <cell r="A36553" t="e">
            <v>#N/A</v>
          </cell>
          <cell r="B36553" t="str">
            <v>FIAT</v>
          </cell>
          <cell r="C36553" t="str">
            <v>JEEP</v>
          </cell>
          <cell r="D36553" t="str">
            <v>REST OF LATAM</v>
          </cell>
          <cell r="E36553" t="str">
            <v>PERNAMBUCO</v>
          </cell>
          <cell r="F36553" t="str">
            <v>57 - 675 - COMPASS (551/M1)</v>
          </cell>
          <cell r="G36553" t="str">
            <v>APR</v>
          </cell>
          <cell r="H36553" t="str">
            <v>Prop. Stock Available</v>
          </cell>
          <cell r="I36553">
            <v>84</v>
          </cell>
        </row>
        <row r="36554">
          <cell r="A36554" t="e">
            <v>#N/A</v>
          </cell>
          <cell r="B36554" t="str">
            <v>FIAT</v>
          </cell>
          <cell r="C36554" t="str">
            <v>JEEP</v>
          </cell>
          <cell r="D36554" t="str">
            <v>REST OF LATAM</v>
          </cell>
          <cell r="E36554" t="str">
            <v>PERNAMBUCO</v>
          </cell>
          <cell r="F36554" t="str">
            <v>57 - 675 - COMPASS (551/M1)</v>
          </cell>
          <cell r="G36554" t="str">
            <v>APR</v>
          </cell>
          <cell r="H36554" t="str">
            <v>Dealer Stock</v>
          </cell>
          <cell r="I36554">
            <v>163</v>
          </cell>
        </row>
        <row r="36555">
          <cell r="A36555" t="e">
            <v>#N/A</v>
          </cell>
          <cell r="B36555" t="str">
            <v>FIAT</v>
          </cell>
          <cell r="C36555" t="str">
            <v>JEEP</v>
          </cell>
          <cell r="D36555" t="str">
            <v>REST OF LATAM</v>
          </cell>
          <cell r="E36555" t="str">
            <v>PERNAMBUCO</v>
          </cell>
          <cell r="F36555" t="str">
            <v>57 - 675 - COMPASS (551/M1)</v>
          </cell>
          <cell r="G36555" t="str">
            <v>MAY</v>
          </cell>
          <cell r="H36555" t="str">
            <v>Delivery</v>
          </cell>
          <cell r="I36555">
            <v>10</v>
          </cell>
        </row>
        <row r="36556">
          <cell r="A36556" t="e">
            <v>#N/A</v>
          </cell>
          <cell r="B36556" t="str">
            <v>FIAT</v>
          </cell>
          <cell r="C36556" t="str">
            <v>JEEP</v>
          </cell>
          <cell r="D36556" t="str">
            <v>REST OF LATAM</v>
          </cell>
          <cell r="E36556" t="str">
            <v>PERNAMBUCO</v>
          </cell>
          <cell r="F36556" t="str">
            <v>57 - 675 - COMPASS (551/M1)</v>
          </cell>
          <cell r="G36556" t="str">
            <v>MAY</v>
          </cell>
          <cell r="H36556" t="str">
            <v>Wholesales Total</v>
          </cell>
          <cell r="I36556">
            <v>62</v>
          </cell>
        </row>
        <row r="36557">
          <cell r="A36557" t="e">
            <v>#N/A</v>
          </cell>
          <cell r="B36557" t="str">
            <v>FIAT</v>
          </cell>
          <cell r="C36557" t="str">
            <v>JEEP</v>
          </cell>
          <cell r="D36557" t="str">
            <v>REST OF LATAM</v>
          </cell>
          <cell r="E36557" t="str">
            <v>PERNAMBUCO</v>
          </cell>
          <cell r="F36557" t="str">
            <v>57 - 675 - COMPASS (551/M1)</v>
          </cell>
          <cell r="G36557" t="str">
            <v>MAY</v>
          </cell>
          <cell r="H36557" t="str">
            <v>Retail Total</v>
          </cell>
          <cell r="I36557">
            <v>43</v>
          </cell>
        </row>
        <row r="36558">
          <cell r="A36558" t="e">
            <v>#N/A</v>
          </cell>
          <cell r="B36558" t="str">
            <v>FIAT</v>
          </cell>
          <cell r="C36558" t="str">
            <v>JEEP</v>
          </cell>
          <cell r="D36558" t="str">
            <v>REST OF LATAM</v>
          </cell>
          <cell r="E36558" t="str">
            <v>PERNAMBUCO</v>
          </cell>
          <cell r="F36558" t="str">
            <v>57 - 675 - COMPASS (551/M1)</v>
          </cell>
          <cell r="G36558" t="str">
            <v>MAY</v>
          </cell>
          <cell r="H36558" t="str">
            <v>Prop. Stock Available</v>
          </cell>
          <cell r="I36558">
            <v>32</v>
          </cell>
        </row>
        <row r="36559">
          <cell r="A36559" t="e">
            <v>#N/A</v>
          </cell>
          <cell r="B36559" t="str">
            <v>FIAT</v>
          </cell>
          <cell r="C36559" t="str">
            <v>JEEP</v>
          </cell>
          <cell r="D36559" t="str">
            <v>REST OF LATAM</v>
          </cell>
          <cell r="E36559" t="str">
            <v>PERNAMBUCO</v>
          </cell>
          <cell r="F36559" t="str">
            <v>57 - 675 - COMPASS (551/M1)</v>
          </cell>
          <cell r="G36559" t="str">
            <v>MAY</v>
          </cell>
          <cell r="H36559" t="str">
            <v>Dealer Stock</v>
          </cell>
          <cell r="I36559">
            <v>182</v>
          </cell>
        </row>
        <row r="36560">
          <cell r="A36560" t="e">
            <v>#N/A</v>
          </cell>
          <cell r="B36560" t="str">
            <v>FIAT</v>
          </cell>
          <cell r="C36560" t="str">
            <v>JEEP</v>
          </cell>
          <cell r="D36560" t="str">
            <v>REST OF LATAM</v>
          </cell>
          <cell r="E36560" t="str">
            <v>PERNAMBUCO</v>
          </cell>
          <cell r="F36560" t="str">
            <v>57 - 675 - COMPASS (551/M1)</v>
          </cell>
          <cell r="G36560" t="str">
            <v>JUN</v>
          </cell>
          <cell r="H36560" t="str">
            <v>Delivery</v>
          </cell>
          <cell r="I36560">
            <v>20</v>
          </cell>
        </row>
        <row r="36561">
          <cell r="A36561" t="e">
            <v>#N/A</v>
          </cell>
          <cell r="B36561" t="str">
            <v>FIAT</v>
          </cell>
          <cell r="C36561" t="str">
            <v>JEEP</v>
          </cell>
          <cell r="D36561" t="str">
            <v>REST OF LATAM</v>
          </cell>
          <cell r="E36561" t="str">
            <v>PERNAMBUCO</v>
          </cell>
          <cell r="F36561" t="str">
            <v>57 - 675 - COMPASS (551/M1)</v>
          </cell>
          <cell r="G36561" t="str">
            <v>JUN</v>
          </cell>
          <cell r="H36561" t="str">
            <v>Wholesales Total</v>
          </cell>
          <cell r="I36561">
            <v>41</v>
          </cell>
        </row>
        <row r="36562">
          <cell r="A36562" t="e">
            <v>#N/A</v>
          </cell>
          <cell r="B36562" t="str">
            <v>FIAT</v>
          </cell>
          <cell r="C36562" t="str">
            <v>JEEP</v>
          </cell>
          <cell r="D36562" t="str">
            <v>REST OF LATAM</v>
          </cell>
          <cell r="E36562" t="str">
            <v>PERNAMBUCO</v>
          </cell>
          <cell r="F36562" t="str">
            <v>57 - 675 - COMPASS (551/M1)</v>
          </cell>
          <cell r="G36562" t="str">
            <v>JUN</v>
          </cell>
          <cell r="H36562" t="str">
            <v>Retail Total</v>
          </cell>
          <cell r="I36562">
            <v>57</v>
          </cell>
        </row>
        <row r="36563">
          <cell r="A36563" t="e">
            <v>#N/A</v>
          </cell>
          <cell r="B36563" t="str">
            <v>FIAT</v>
          </cell>
          <cell r="C36563" t="str">
            <v>JEEP</v>
          </cell>
          <cell r="D36563" t="str">
            <v>REST OF LATAM</v>
          </cell>
          <cell r="E36563" t="str">
            <v>PERNAMBUCO</v>
          </cell>
          <cell r="F36563" t="str">
            <v>57 - 675 - COMPASS (551/M1)</v>
          </cell>
          <cell r="G36563" t="str">
            <v>JUN</v>
          </cell>
          <cell r="H36563" t="str">
            <v>Prop. Stock Available</v>
          </cell>
          <cell r="I36563">
            <v>11</v>
          </cell>
        </row>
        <row r="36564">
          <cell r="A36564" t="e">
            <v>#N/A</v>
          </cell>
          <cell r="B36564" t="str">
            <v>FIAT</v>
          </cell>
          <cell r="C36564" t="str">
            <v>JEEP</v>
          </cell>
          <cell r="D36564" t="str">
            <v>REST OF LATAM</v>
          </cell>
          <cell r="E36564" t="str">
            <v>PERNAMBUCO</v>
          </cell>
          <cell r="F36564" t="str">
            <v>57 - 675 - COMPASS (551/M1)</v>
          </cell>
          <cell r="G36564" t="str">
            <v>JUN</v>
          </cell>
          <cell r="H36564" t="str">
            <v>Dealer Stock</v>
          </cell>
          <cell r="I36564">
            <v>166</v>
          </cell>
        </row>
        <row r="36565">
          <cell r="A36565" t="e">
            <v>#N/A</v>
          </cell>
          <cell r="B36565" t="str">
            <v>FIAT</v>
          </cell>
          <cell r="C36565" t="str">
            <v>JEEP</v>
          </cell>
          <cell r="D36565" t="str">
            <v>REST OF LATAM</v>
          </cell>
          <cell r="E36565" t="str">
            <v>PERNAMBUCO</v>
          </cell>
          <cell r="F36565" t="str">
            <v>57 - 675 - COMPASS (551/M1)</v>
          </cell>
          <cell r="G36565" t="str">
            <v>JUL</v>
          </cell>
          <cell r="H36565" t="str">
            <v>Delivery</v>
          </cell>
          <cell r="I36565">
            <v>20</v>
          </cell>
        </row>
        <row r="36566">
          <cell r="A36566" t="e">
            <v>#N/A</v>
          </cell>
          <cell r="B36566" t="str">
            <v>FIAT</v>
          </cell>
          <cell r="C36566" t="str">
            <v>JEEP</v>
          </cell>
          <cell r="D36566" t="str">
            <v>REST OF LATAM</v>
          </cell>
          <cell r="E36566" t="str">
            <v>PERNAMBUCO</v>
          </cell>
          <cell r="F36566" t="str">
            <v>57 - 675 - COMPASS (551/M1)</v>
          </cell>
          <cell r="G36566" t="str">
            <v>JUL</v>
          </cell>
          <cell r="H36566" t="str">
            <v>Wholesales Total</v>
          </cell>
          <cell r="I36566">
            <v>20</v>
          </cell>
        </row>
        <row r="36567">
          <cell r="A36567" t="e">
            <v>#N/A</v>
          </cell>
          <cell r="B36567" t="str">
            <v>FIAT</v>
          </cell>
          <cell r="C36567" t="str">
            <v>JEEP</v>
          </cell>
          <cell r="D36567" t="str">
            <v>REST OF LATAM</v>
          </cell>
          <cell r="E36567" t="str">
            <v>PERNAMBUCO</v>
          </cell>
          <cell r="F36567" t="str">
            <v>57 - 675 - COMPASS (551/M1)</v>
          </cell>
          <cell r="G36567" t="str">
            <v>JUL</v>
          </cell>
          <cell r="H36567" t="str">
            <v>Retail Total</v>
          </cell>
          <cell r="I36567">
            <v>51</v>
          </cell>
        </row>
        <row r="36568">
          <cell r="A36568" t="e">
            <v>#N/A</v>
          </cell>
          <cell r="B36568" t="str">
            <v>FIAT</v>
          </cell>
          <cell r="C36568" t="str">
            <v>JEEP</v>
          </cell>
          <cell r="D36568" t="str">
            <v>REST OF LATAM</v>
          </cell>
          <cell r="E36568" t="str">
            <v>PERNAMBUCO</v>
          </cell>
          <cell r="F36568" t="str">
            <v>57 - 675 - COMPASS (551/M1)</v>
          </cell>
          <cell r="G36568" t="str">
            <v>JUL</v>
          </cell>
          <cell r="H36568" t="str">
            <v>Prop. Stock Available</v>
          </cell>
          <cell r="I36568">
            <v>11</v>
          </cell>
        </row>
        <row r="36569">
          <cell r="A36569" t="e">
            <v>#N/A</v>
          </cell>
          <cell r="B36569" t="str">
            <v>FIAT</v>
          </cell>
          <cell r="C36569" t="str">
            <v>JEEP</v>
          </cell>
          <cell r="D36569" t="str">
            <v>REST OF LATAM</v>
          </cell>
          <cell r="E36569" t="str">
            <v>PERNAMBUCO</v>
          </cell>
          <cell r="F36569" t="str">
            <v>57 - 675 - COMPASS (551/M1)</v>
          </cell>
          <cell r="G36569" t="str">
            <v>JUL</v>
          </cell>
          <cell r="H36569" t="str">
            <v>Dealer Stock</v>
          </cell>
          <cell r="I36569">
            <v>135</v>
          </cell>
        </row>
        <row r="36570">
          <cell r="A36570" t="e">
            <v>#N/A</v>
          </cell>
          <cell r="B36570" t="str">
            <v>FIAT</v>
          </cell>
          <cell r="C36570" t="str">
            <v>JEEP</v>
          </cell>
          <cell r="D36570" t="str">
            <v>REST OF LATAM</v>
          </cell>
          <cell r="E36570" t="str">
            <v>PERNAMBUCO</v>
          </cell>
          <cell r="F36570" t="str">
            <v>57 - 675 - COMPASS (551/M1)</v>
          </cell>
          <cell r="G36570" t="str">
            <v>AUG</v>
          </cell>
          <cell r="H36570" t="str">
            <v>Delivery</v>
          </cell>
          <cell r="I36570">
            <v>20</v>
          </cell>
        </row>
        <row r="36571">
          <cell r="A36571" t="e">
            <v>#N/A</v>
          </cell>
          <cell r="B36571" t="str">
            <v>FIAT</v>
          </cell>
          <cell r="C36571" t="str">
            <v>JEEP</v>
          </cell>
          <cell r="D36571" t="str">
            <v>REST OF LATAM</v>
          </cell>
          <cell r="E36571" t="str">
            <v>PERNAMBUCO</v>
          </cell>
          <cell r="F36571" t="str">
            <v>57 - 675 - COMPASS (551/M1)</v>
          </cell>
          <cell r="G36571" t="str">
            <v>AUG</v>
          </cell>
          <cell r="H36571" t="str">
            <v>Wholesales Total</v>
          </cell>
          <cell r="I36571">
            <v>20</v>
          </cell>
        </row>
        <row r="36572">
          <cell r="A36572" t="e">
            <v>#N/A</v>
          </cell>
          <cell r="B36572" t="str">
            <v>FIAT</v>
          </cell>
          <cell r="C36572" t="str">
            <v>JEEP</v>
          </cell>
          <cell r="D36572" t="str">
            <v>REST OF LATAM</v>
          </cell>
          <cell r="E36572" t="str">
            <v>PERNAMBUCO</v>
          </cell>
          <cell r="F36572" t="str">
            <v>57 - 675 - COMPASS (551/M1)</v>
          </cell>
          <cell r="G36572" t="str">
            <v>AUG</v>
          </cell>
          <cell r="H36572" t="str">
            <v>Retail Total</v>
          </cell>
          <cell r="I36572">
            <v>49</v>
          </cell>
        </row>
        <row r="36573">
          <cell r="A36573" t="e">
            <v>#N/A</v>
          </cell>
          <cell r="B36573" t="str">
            <v>FIAT</v>
          </cell>
          <cell r="C36573" t="str">
            <v>JEEP</v>
          </cell>
          <cell r="D36573" t="str">
            <v>REST OF LATAM</v>
          </cell>
          <cell r="E36573" t="str">
            <v>PERNAMBUCO</v>
          </cell>
          <cell r="F36573" t="str">
            <v>57 - 675 - COMPASS (551/M1)</v>
          </cell>
          <cell r="G36573" t="str">
            <v>AUG</v>
          </cell>
          <cell r="H36573" t="str">
            <v>Prop. Stock Available</v>
          </cell>
          <cell r="I36573">
            <v>11</v>
          </cell>
        </row>
        <row r="36574">
          <cell r="A36574" t="e">
            <v>#N/A</v>
          </cell>
          <cell r="B36574" t="str">
            <v>FIAT</v>
          </cell>
          <cell r="C36574" t="str">
            <v>JEEP</v>
          </cell>
          <cell r="D36574" t="str">
            <v>REST OF LATAM</v>
          </cell>
          <cell r="E36574" t="str">
            <v>PERNAMBUCO</v>
          </cell>
          <cell r="F36574" t="str">
            <v>57 - 675 - COMPASS (551/M1)</v>
          </cell>
          <cell r="G36574" t="str">
            <v>AUG</v>
          </cell>
          <cell r="H36574" t="str">
            <v>Dealer Stock</v>
          </cell>
          <cell r="I36574">
            <v>106</v>
          </cell>
        </row>
        <row r="36575">
          <cell r="A36575" t="e">
            <v>#N/A</v>
          </cell>
          <cell r="B36575" t="str">
            <v>FIAT</v>
          </cell>
          <cell r="C36575" t="str">
            <v>JEEP</v>
          </cell>
          <cell r="D36575" t="str">
            <v>REST OF LATAM</v>
          </cell>
          <cell r="E36575" t="str">
            <v>PERNAMBUCO</v>
          </cell>
          <cell r="F36575" t="str">
            <v>57 - 675 - COMPASS (551/M1)</v>
          </cell>
          <cell r="G36575" t="str">
            <v>SEP</v>
          </cell>
          <cell r="H36575" t="str">
            <v>Delivery</v>
          </cell>
          <cell r="I36575">
            <v>26</v>
          </cell>
        </row>
        <row r="36576">
          <cell r="A36576" t="e">
            <v>#N/A</v>
          </cell>
          <cell r="B36576" t="str">
            <v>FIAT</v>
          </cell>
          <cell r="C36576" t="str">
            <v>JEEP</v>
          </cell>
          <cell r="D36576" t="str">
            <v>REST OF LATAM</v>
          </cell>
          <cell r="E36576" t="str">
            <v>PERNAMBUCO</v>
          </cell>
          <cell r="F36576" t="str">
            <v>57 - 675 - COMPASS (551/M1)</v>
          </cell>
          <cell r="G36576" t="str">
            <v>SEP</v>
          </cell>
          <cell r="H36576" t="str">
            <v>Wholesales Total</v>
          </cell>
          <cell r="I36576">
            <v>26</v>
          </cell>
        </row>
        <row r="36577">
          <cell r="A36577" t="e">
            <v>#N/A</v>
          </cell>
          <cell r="B36577" t="str">
            <v>FIAT</v>
          </cell>
          <cell r="C36577" t="str">
            <v>JEEP</v>
          </cell>
          <cell r="D36577" t="str">
            <v>REST OF LATAM</v>
          </cell>
          <cell r="E36577" t="str">
            <v>PERNAMBUCO</v>
          </cell>
          <cell r="F36577" t="str">
            <v>57 - 675 - COMPASS (551/M1)</v>
          </cell>
          <cell r="G36577" t="str">
            <v>SEP</v>
          </cell>
          <cell r="H36577" t="str">
            <v>Retail Total</v>
          </cell>
          <cell r="I36577">
            <v>45</v>
          </cell>
        </row>
        <row r="36578">
          <cell r="A36578" t="e">
            <v>#N/A</v>
          </cell>
          <cell r="B36578" t="str">
            <v>FIAT</v>
          </cell>
          <cell r="C36578" t="str">
            <v>JEEP</v>
          </cell>
          <cell r="D36578" t="str">
            <v>REST OF LATAM</v>
          </cell>
          <cell r="E36578" t="str">
            <v>PERNAMBUCO</v>
          </cell>
          <cell r="F36578" t="str">
            <v>57 - 675 - COMPASS (551/M1)</v>
          </cell>
          <cell r="G36578" t="str">
            <v>SEP</v>
          </cell>
          <cell r="H36578" t="str">
            <v>Prop. Stock Available</v>
          </cell>
          <cell r="I36578">
            <v>11</v>
          </cell>
        </row>
        <row r="36579">
          <cell r="A36579" t="e">
            <v>#N/A</v>
          </cell>
          <cell r="B36579" t="str">
            <v>FIAT</v>
          </cell>
          <cell r="C36579" t="str">
            <v>JEEP</v>
          </cell>
          <cell r="D36579" t="str">
            <v>REST OF LATAM</v>
          </cell>
          <cell r="E36579" t="str">
            <v>PERNAMBUCO</v>
          </cell>
          <cell r="F36579" t="str">
            <v>57 - 675 - COMPASS (551/M1)</v>
          </cell>
          <cell r="G36579" t="str">
            <v>SEP</v>
          </cell>
          <cell r="H36579" t="str">
            <v>Dealer Stock</v>
          </cell>
          <cell r="I36579">
            <v>87</v>
          </cell>
        </row>
        <row r="36580">
          <cell r="A36580" t="e">
            <v>#N/A</v>
          </cell>
          <cell r="B36580" t="str">
            <v>FIAT</v>
          </cell>
          <cell r="C36580" t="str">
            <v>JEEP</v>
          </cell>
          <cell r="D36580" t="str">
            <v>REST OF LATAM</v>
          </cell>
          <cell r="E36580" t="str">
            <v>PERNAMBUCO</v>
          </cell>
          <cell r="F36580" t="str">
            <v>57 - 675 - COMPASS (551/M1)</v>
          </cell>
          <cell r="G36580" t="str">
            <v>OCT</v>
          </cell>
          <cell r="H36580" t="str">
            <v>Delivery</v>
          </cell>
          <cell r="I36580">
            <v>35</v>
          </cell>
        </row>
        <row r="36581">
          <cell r="A36581" t="e">
            <v>#N/A</v>
          </cell>
          <cell r="B36581" t="str">
            <v>FIAT</v>
          </cell>
          <cell r="C36581" t="str">
            <v>JEEP</v>
          </cell>
          <cell r="D36581" t="str">
            <v>REST OF LATAM</v>
          </cell>
          <cell r="E36581" t="str">
            <v>PERNAMBUCO</v>
          </cell>
          <cell r="F36581" t="str">
            <v>57 - 675 - COMPASS (551/M1)</v>
          </cell>
          <cell r="G36581" t="str">
            <v>OCT</v>
          </cell>
          <cell r="H36581" t="str">
            <v>Wholesales Total</v>
          </cell>
          <cell r="I36581">
            <v>35</v>
          </cell>
        </row>
        <row r="36582">
          <cell r="A36582" t="e">
            <v>#N/A</v>
          </cell>
          <cell r="B36582" t="str">
            <v>FIAT</v>
          </cell>
          <cell r="C36582" t="str">
            <v>JEEP</v>
          </cell>
          <cell r="D36582" t="str">
            <v>REST OF LATAM</v>
          </cell>
          <cell r="E36582" t="str">
            <v>PERNAMBUCO</v>
          </cell>
          <cell r="F36582" t="str">
            <v>57 - 675 - COMPASS (551/M1)</v>
          </cell>
          <cell r="G36582" t="str">
            <v>OCT</v>
          </cell>
          <cell r="H36582" t="str">
            <v>Retail Total</v>
          </cell>
          <cell r="I36582">
            <v>38</v>
          </cell>
        </row>
        <row r="36583">
          <cell r="A36583" t="e">
            <v>#N/A</v>
          </cell>
          <cell r="B36583" t="str">
            <v>FIAT</v>
          </cell>
          <cell r="C36583" t="str">
            <v>JEEP</v>
          </cell>
          <cell r="D36583" t="str">
            <v>REST OF LATAM</v>
          </cell>
          <cell r="E36583" t="str">
            <v>PERNAMBUCO</v>
          </cell>
          <cell r="F36583" t="str">
            <v>57 - 675 - COMPASS (551/M1)</v>
          </cell>
          <cell r="G36583" t="str">
            <v>OCT</v>
          </cell>
          <cell r="H36583" t="str">
            <v>Prop. Stock Available</v>
          </cell>
          <cell r="I36583">
            <v>11</v>
          </cell>
        </row>
        <row r="36584">
          <cell r="A36584" t="e">
            <v>#N/A</v>
          </cell>
          <cell r="B36584" t="str">
            <v>FIAT</v>
          </cell>
          <cell r="C36584" t="str">
            <v>JEEP</v>
          </cell>
          <cell r="D36584" t="str">
            <v>REST OF LATAM</v>
          </cell>
          <cell r="E36584" t="str">
            <v>PERNAMBUCO</v>
          </cell>
          <cell r="F36584" t="str">
            <v>57 - 675 - COMPASS (551/M1)</v>
          </cell>
          <cell r="G36584" t="str">
            <v>OCT</v>
          </cell>
          <cell r="H36584" t="str">
            <v>Dealer Stock</v>
          </cell>
          <cell r="I36584">
            <v>84</v>
          </cell>
        </row>
        <row r="36585">
          <cell r="A36585" t="e">
            <v>#N/A</v>
          </cell>
          <cell r="B36585" t="str">
            <v>FIAT</v>
          </cell>
          <cell r="C36585" t="str">
            <v>JEEP</v>
          </cell>
          <cell r="D36585" t="str">
            <v>REST OF LATAM</v>
          </cell>
          <cell r="E36585" t="str">
            <v>PERNAMBUCO</v>
          </cell>
          <cell r="F36585" t="str">
            <v>57 - 675 - COMPASS (551/M1)</v>
          </cell>
          <cell r="G36585" t="str">
            <v>NOV</v>
          </cell>
          <cell r="H36585" t="str">
            <v>Delivery</v>
          </cell>
          <cell r="I36585">
            <v>35</v>
          </cell>
        </row>
        <row r="36586">
          <cell r="A36586" t="e">
            <v>#N/A</v>
          </cell>
          <cell r="B36586" t="str">
            <v>FIAT</v>
          </cell>
          <cell r="C36586" t="str">
            <v>JEEP</v>
          </cell>
          <cell r="D36586" t="str">
            <v>REST OF LATAM</v>
          </cell>
          <cell r="E36586" t="str">
            <v>PERNAMBUCO</v>
          </cell>
          <cell r="F36586" t="str">
            <v>57 - 675 - COMPASS (551/M1)</v>
          </cell>
          <cell r="G36586" t="str">
            <v>NOV</v>
          </cell>
          <cell r="H36586" t="str">
            <v>Wholesales Total</v>
          </cell>
          <cell r="I36586">
            <v>35</v>
          </cell>
        </row>
        <row r="36587">
          <cell r="A36587" t="e">
            <v>#N/A</v>
          </cell>
          <cell r="B36587" t="str">
            <v>FIAT</v>
          </cell>
          <cell r="C36587" t="str">
            <v>JEEP</v>
          </cell>
          <cell r="D36587" t="str">
            <v>REST OF LATAM</v>
          </cell>
          <cell r="E36587" t="str">
            <v>PERNAMBUCO</v>
          </cell>
          <cell r="F36587" t="str">
            <v>57 - 675 - COMPASS (551/M1)</v>
          </cell>
          <cell r="G36587" t="str">
            <v>NOV</v>
          </cell>
          <cell r="H36587" t="str">
            <v>Retail Total</v>
          </cell>
          <cell r="I36587">
            <v>35</v>
          </cell>
        </row>
        <row r="36588">
          <cell r="A36588" t="e">
            <v>#N/A</v>
          </cell>
          <cell r="B36588" t="str">
            <v>FIAT</v>
          </cell>
          <cell r="C36588" t="str">
            <v>JEEP</v>
          </cell>
          <cell r="D36588" t="str">
            <v>REST OF LATAM</v>
          </cell>
          <cell r="E36588" t="str">
            <v>PERNAMBUCO</v>
          </cell>
          <cell r="F36588" t="str">
            <v>57 - 675 - COMPASS (551/M1)</v>
          </cell>
          <cell r="G36588" t="str">
            <v>NOV</v>
          </cell>
          <cell r="H36588" t="str">
            <v>Prop. Stock Available</v>
          </cell>
          <cell r="I36588">
            <v>11</v>
          </cell>
        </row>
        <row r="36589">
          <cell r="A36589" t="e">
            <v>#N/A</v>
          </cell>
          <cell r="B36589" t="str">
            <v>FIAT</v>
          </cell>
          <cell r="C36589" t="str">
            <v>JEEP</v>
          </cell>
          <cell r="D36589" t="str">
            <v>REST OF LATAM</v>
          </cell>
          <cell r="E36589" t="str">
            <v>PERNAMBUCO</v>
          </cell>
          <cell r="F36589" t="str">
            <v>57 - 675 - COMPASS (551/M1)</v>
          </cell>
          <cell r="G36589" t="str">
            <v>NOV</v>
          </cell>
          <cell r="H36589" t="str">
            <v>Dealer Stock</v>
          </cell>
          <cell r="I36589">
            <v>84</v>
          </cell>
        </row>
        <row r="36590">
          <cell r="A36590" t="e">
            <v>#N/A</v>
          </cell>
          <cell r="B36590" t="str">
            <v>FIAT</v>
          </cell>
          <cell r="C36590" t="str">
            <v>JEEP</v>
          </cell>
          <cell r="D36590" t="str">
            <v>REST OF LATAM</v>
          </cell>
          <cell r="E36590" t="str">
            <v>PERNAMBUCO</v>
          </cell>
          <cell r="F36590" t="str">
            <v>57 - 675 - COMPASS (551/M1)</v>
          </cell>
          <cell r="G36590" t="str">
            <v>DEC</v>
          </cell>
          <cell r="H36590" t="str">
            <v>Delivery</v>
          </cell>
          <cell r="I36590">
            <v>35</v>
          </cell>
        </row>
        <row r="36591">
          <cell r="A36591" t="e">
            <v>#N/A</v>
          </cell>
          <cell r="B36591" t="str">
            <v>FIAT</v>
          </cell>
          <cell r="C36591" t="str">
            <v>JEEP</v>
          </cell>
          <cell r="D36591" t="str">
            <v>REST OF LATAM</v>
          </cell>
          <cell r="E36591" t="str">
            <v>PERNAMBUCO</v>
          </cell>
          <cell r="F36591" t="str">
            <v>57 - 675 - COMPASS (551/M1)</v>
          </cell>
          <cell r="G36591" t="str">
            <v>DEC</v>
          </cell>
          <cell r="H36591" t="str">
            <v>Wholesales Total</v>
          </cell>
          <cell r="I36591">
            <v>35</v>
          </cell>
        </row>
        <row r="36592">
          <cell r="A36592" t="e">
            <v>#N/A</v>
          </cell>
          <cell r="B36592" t="str">
            <v>FIAT</v>
          </cell>
          <cell r="C36592" t="str">
            <v>JEEP</v>
          </cell>
          <cell r="D36592" t="str">
            <v>REST OF LATAM</v>
          </cell>
          <cell r="E36592" t="str">
            <v>PERNAMBUCO</v>
          </cell>
          <cell r="F36592" t="str">
            <v>57 - 675 - COMPASS (551/M1)</v>
          </cell>
          <cell r="G36592" t="str">
            <v>DEC</v>
          </cell>
          <cell r="H36592" t="str">
            <v>Retail Total</v>
          </cell>
          <cell r="I36592">
            <v>35</v>
          </cell>
        </row>
        <row r="36593">
          <cell r="A36593" t="e">
            <v>#N/A</v>
          </cell>
          <cell r="B36593" t="str">
            <v>FIAT</v>
          </cell>
          <cell r="C36593" t="str">
            <v>JEEP</v>
          </cell>
          <cell r="D36593" t="str">
            <v>REST OF LATAM</v>
          </cell>
          <cell r="E36593" t="str">
            <v>PERNAMBUCO</v>
          </cell>
          <cell r="F36593" t="str">
            <v>57 - 675 - COMPASS (551/M1)</v>
          </cell>
          <cell r="G36593" t="str">
            <v>DEC</v>
          </cell>
          <cell r="H36593" t="str">
            <v>Prop. Stock Available</v>
          </cell>
          <cell r="I36593">
            <v>11</v>
          </cell>
        </row>
        <row r="36594">
          <cell r="A36594" t="e">
            <v>#N/A</v>
          </cell>
          <cell r="B36594" t="str">
            <v>FIAT</v>
          </cell>
          <cell r="C36594" t="str">
            <v>JEEP</v>
          </cell>
          <cell r="D36594" t="str">
            <v>REST OF LATAM</v>
          </cell>
          <cell r="E36594" t="str">
            <v>PERNAMBUCO</v>
          </cell>
          <cell r="F36594" t="str">
            <v>57 - 675 - COMPASS (551/M1)</v>
          </cell>
          <cell r="G36594" t="str">
            <v>DEC</v>
          </cell>
          <cell r="H36594" t="str">
            <v>Dealer Stock</v>
          </cell>
          <cell r="I36594">
            <v>84</v>
          </cell>
        </row>
        <row r="36595">
          <cell r="A36595" t="e">
            <v>#N/A</v>
          </cell>
          <cell r="B36595" t="str">
            <v>FIAT</v>
          </cell>
          <cell r="C36595" t="str">
            <v>RAM</v>
          </cell>
          <cell r="D36595" t="str">
            <v>REST OF LATAM</v>
          </cell>
          <cell r="E36595" t="str">
            <v>MEXICO</v>
          </cell>
          <cell r="F36595" t="str">
            <v>58 - DJ - 2500</v>
          </cell>
          <cell r="G36595" t="str">
            <v>JAN</v>
          </cell>
          <cell r="H36595" t="str">
            <v>Retail Total</v>
          </cell>
          <cell r="I36595">
            <v>2</v>
          </cell>
        </row>
        <row r="36596">
          <cell r="A36596" t="e">
            <v>#N/A</v>
          </cell>
          <cell r="B36596" t="str">
            <v>FIAT</v>
          </cell>
          <cell r="C36596" t="str">
            <v>RAM</v>
          </cell>
          <cell r="D36596" t="str">
            <v>REST OF LATAM</v>
          </cell>
          <cell r="E36596" t="str">
            <v>MEXICO</v>
          </cell>
          <cell r="F36596" t="str">
            <v>58 - DJ - 2500</v>
          </cell>
          <cell r="G36596" t="str">
            <v>JAN</v>
          </cell>
          <cell r="H36596" t="str">
            <v>Prop. Stock Available</v>
          </cell>
          <cell r="I36596">
            <v>1</v>
          </cell>
        </row>
        <row r="36597">
          <cell r="A36597" t="e">
            <v>#N/A</v>
          </cell>
          <cell r="B36597" t="str">
            <v>FIAT</v>
          </cell>
          <cell r="C36597" t="str">
            <v>RAM</v>
          </cell>
          <cell r="D36597" t="str">
            <v>REST OF LATAM</v>
          </cell>
          <cell r="E36597" t="str">
            <v>MEXICO</v>
          </cell>
          <cell r="F36597" t="str">
            <v>58 - DJ - 2500</v>
          </cell>
          <cell r="G36597" t="str">
            <v>JAN</v>
          </cell>
          <cell r="H36597" t="str">
            <v>Dealer Stock</v>
          </cell>
          <cell r="I36597">
            <v>24</v>
          </cell>
        </row>
        <row r="36598">
          <cell r="A36598" t="e">
            <v>#N/A</v>
          </cell>
          <cell r="B36598" t="str">
            <v>FIAT</v>
          </cell>
          <cell r="C36598" t="str">
            <v>RAM</v>
          </cell>
          <cell r="D36598" t="str">
            <v>REST OF LATAM</v>
          </cell>
          <cell r="E36598" t="str">
            <v>MEXICO</v>
          </cell>
          <cell r="F36598" t="str">
            <v>58 - DJ - 2500</v>
          </cell>
          <cell r="G36598" t="str">
            <v>FEB</v>
          </cell>
          <cell r="H36598" t="str">
            <v>Delivery</v>
          </cell>
          <cell r="I36598">
            <v>1</v>
          </cell>
        </row>
        <row r="36599">
          <cell r="A36599" t="e">
            <v>#N/A</v>
          </cell>
          <cell r="B36599" t="str">
            <v>FIAT</v>
          </cell>
          <cell r="C36599" t="str">
            <v>RAM</v>
          </cell>
          <cell r="D36599" t="str">
            <v>REST OF LATAM</v>
          </cell>
          <cell r="E36599" t="str">
            <v>MEXICO</v>
          </cell>
          <cell r="F36599" t="str">
            <v>58 - DJ - 2500</v>
          </cell>
          <cell r="G36599" t="str">
            <v>FEB</v>
          </cell>
          <cell r="H36599" t="str">
            <v>Wholesales Total</v>
          </cell>
          <cell r="I36599">
            <v>1</v>
          </cell>
        </row>
        <row r="36600">
          <cell r="A36600" t="e">
            <v>#N/A</v>
          </cell>
          <cell r="B36600" t="str">
            <v>FIAT</v>
          </cell>
          <cell r="C36600" t="str">
            <v>RAM</v>
          </cell>
          <cell r="D36600" t="str">
            <v>REST OF LATAM</v>
          </cell>
          <cell r="E36600" t="str">
            <v>MEXICO</v>
          </cell>
          <cell r="F36600" t="str">
            <v>58 - DJ - 2500</v>
          </cell>
          <cell r="G36600" t="str">
            <v>FEB</v>
          </cell>
          <cell r="H36600" t="str">
            <v>Retail Total</v>
          </cell>
          <cell r="I36600">
            <v>1</v>
          </cell>
        </row>
        <row r="36601">
          <cell r="A36601" t="e">
            <v>#N/A</v>
          </cell>
          <cell r="B36601" t="str">
            <v>FIAT</v>
          </cell>
          <cell r="C36601" t="str">
            <v>RAM</v>
          </cell>
          <cell r="D36601" t="str">
            <v>REST OF LATAM</v>
          </cell>
          <cell r="E36601" t="str">
            <v>MEXICO</v>
          </cell>
          <cell r="F36601" t="str">
            <v>58 - DJ - 2500</v>
          </cell>
          <cell r="G36601" t="str">
            <v>FEB</v>
          </cell>
          <cell r="H36601" t="str">
            <v>In Transit</v>
          </cell>
          <cell r="I36601">
            <v>1</v>
          </cell>
        </row>
        <row r="36602">
          <cell r="A36602" t="e">
            <v>#N/A</v>
          </cell>
          <cell r="B36602" t="str">
            <v>FIAT</v>
          </cell>
          <cell r="C36602" t="str">
            <v>RAM</v>
          </cell>
          <cell r="D36602" t="str">
            <v>REST OF LATAM</v>
          </cell>
          <cell r="E36602" t="str">
            <v>MEXICO</v>
          </cell>
          <cell r="F36602" t="str">
            <v>58 - DJ - 2500</v>
          </cell>
          <cell r="G36602" t="str">
            <v>FEB</v>
          </cell>
          <cell r="H36602" t="str">
            <v>Prop. Stock Available</v>
          </cell>
          <cell r="I36602">
            <v>1</v>
          </cell>
        </row>
        <row r="36603">
          <cell r="A36603" t="e">
            <v>#N/A</v>
          </cell>
          <cell r="B36603" t="str">
            <v>FIAT</v>
          </cell>
          <cell r="C36603" t="str">
            <v>RAM</v>
          </cell>
          <cell r="D36603" t="str">
            <v>REST OF LATAM</v>
          </cell>
          <cell r="E36603" t="str">
            <v>MEXICO</v>
          </cell>
          <cell r="F36603" t="str">
            <v>58 - DJ - 2500</v>
          </cell>
          <cell r="G36603" t="str">
            <v>FEB</v>
          </cell>
          <cell r="H36603" t="str">
            <v>Dealer Stock</v>
          </cell>
          <cell r="I36603">
            <v>24</v>
          </cell>
        </row>
        <row r="36604">
          <cell r="A36604" t="e">
            <v>#N/A</v>
          </cell>
          <cell r="B36604" t="str">
            <v>FIAT</v>
          </cell>
          <cell r="C36604" t="str">
            <v>RAM</v>
          </cell>
          <cell r="D36604" t="str">
            <v>REST OF LATAM</v>
          </cell>
          <cell r="E36604" t="str">
            <v>MEXICO</v>
          </cell>
          <cell r="F36604" t="str">
            <v>58 - DJ - 2500</v>
          </cell>
          <cell r="G36604" t="str">
            <v>MAR</v>
          </cell>
          <cell r="H36604" t="str">
            <v>Delivery</v>
          </cell>
          <cell r="I36604">
            <v>5</v>
          </cell>
        </row>
        <row r="36605">
          <cell r="A36605" t="e">
            <v>#N/A</v>
          </cell>
          <cell r="B36605" t="str">
            <v>FIAT</v>
          </cell>
          <cell r="C36605" t="str">
            <v>RAM</v>
          </cell>
          <cell r="D36605" t="str">
            <v>REST OF LATAM</v>
          </cell>
          <cell r="E36605" t="str">
            <v>MEXICO</v>
          </cell>
          <cell r="F36605" t="str">
            <v>58 - DJ - 2500</v>
          </cell>
          <cell r="G36605" t="str">
            <v>MAR</v>
          </cell>
          <cell r="H36605" t="str">
            <v>Wholesales Total</v>
          </cell>
          <cell r="I36605">
            <v>5</v>
          </cell>
        </row>
        <row r="36606">
          <cell r="A36606" t="e">
            <v>#N/A</v>
          </cell>
          <cell r="B36606" t="str">
            <v>FIAT</v>
          </cell>
          <cell r="C36606" t="str">
            <v>RAM</v>
          </cell>
          <cell r="D36606" t="str">
            <v>REST OF LATAM</v>
          </cell>
          <cell r="E36606" t="str">
            <v>MEXICO</v>
          </cell>
          <cell r="F36606" t="str">
            <v>58 - DJ - 2500</v>
          </cell>
          <cell r="G36606" t="str">
            <v>MAR</v>
          </cell>
          <cell r="H36606" t="str">
            <v>Retail Total</v>
          </cell>
          <cell r="I36606">
            <v>6</v>
          </cell>
        </row>
        <row r="36607">
          <cell r="A36607" t="e">
            <v>#N/A</v>
          </cell>
          <cell r="B36607" t="str">
            <v>FIAT</v>
          </cell>
          <cell r="C36607" t="str">
            <v>RAM</v>
          </cell>
          <cell r="D36607" t="str">
            <v>REST OF LATAM</v>
          </cell>
          <cell r="E36607" t="str">
            <v>MEXICO</v>
          </cell>
          <cell r="F36607" t="str">
            <v>58 - DJ - 2500</v>
          </cell>
          <cell r="G36607" t="str">
            <v>MAR</v>
          </cell>
          <cell r="H36607" t="str">
            <v>In Transit</v>
          </cell>
          <cell r="I36607">
            <v>1</v>
          </cell>
        </row>
        <row r="36608">
          <cell r="A36608" t="e">
            <v>#N/A</v>
          </cell>
          <cell r="B36608" t="str">
            <v>FIAT</v>
          </cell>
          <cell r="C36608" t="str">
            <v>RAM</v>
          </cell>
          <cell r="D36608" t="str">
            <v>REST OF LATAM</v>
          </cell>
          <cell r="E36608" t="str">
            <v>MEXICO</v>
          </cell>
          <cell r="F36608" t="str">
            <v>58 - DJ - 2500</v>
          </cell>
          <cell r="G36608" t="str">
            <v>MAR</v>
          </cell>
          <cell r="H36608" t="str">
            <v>Prop. Stock Available</v>
          </cell>
          <cell r="I36608">
            <v>1</v>
          </cell>
        </row>
        <row r="36609">
          <cell r="A36609" t="e">
            <v>#N/A</v>
          </cell>
          <cell r="B36609" t="str">
            <v>FIAT</v>
          </cell>
          <cell r="C36609" t="str">
            <v>RAM</v>
          </cell>
          <cell r="D36609" t="str">
            <v>REST OF LATAM</v>
          </cell>
          <cell r="E36609" t="str">
            <v>MEXICO</v>
          </cell>
          <cell r="F36609" t="str">
            <v>58 - DJ - 2500</v>
          </cell>
          <cell r="G36609" t="str">
            <v>MAR</v>
          </cell>
          <cell r="H36609" t="str">
            <v>Dealer Stock</v>
          </cell>
          <cell r="I36609">
            <v>23</v>
          </cell>
        </row>
        <row r="36610">
          <cell r="A36610" t="e">
            <v>#N/A</v>
          </cell>
          <cell r="B36610" t="str">
            <v>FIAT</v>
          </cell>
          <cell r="C36610" t="str">
            <v>RAM</v>
          </cell>
          <cell r="D36610" t="str">
            <v>REST OF LATAM</v>
          </cell>
          <cell r="E36610" t="str">
            <v>MEXICO</v>
          </cell>
          <cell r="F36610" t="str">
            <v>58 - DJ - 2500</v>
          </cell>
          <cell r="G36610" t="str">
            <v>APR</v>
          </cell>
          <cell r="H36610" t="str">
            <v>Delivery</v>
          </cell>
          <cell r="I36610">
            <v>6</v>
          </cell>
        </row>
        <row r="36611">
          <cell r="A36611" t="e">
            <v>#N/A</v>
          </cell>
          <cell r="B36611" t="str">
            <v>FIAT</v>
          </cell>
          <cell r="C36611" t="str">
            <v>RAM</v>
          </cell>
          <cell r="D36611" t="str">
            <v>REST OF LATAM</v>
          </cell>
          <cell r="E36611" t="str">
            <v>MEXICO</v>
          </cell>
          <cell r="F36611" t="str">
            <v>58 - DJ - 2500</v>
          </cell>
          <cell r="G36611" t="str">
            <v>APR</v>
          </cell>
          <cell r="H36611" t="str">
            <v>Wholesales Total</v>
          </cell>
          <cell r="I36611">
            <v>6</v>
          </cell>
        </row>
        <row r="36612">
          <cell r="A36612" t="e">
            <v>#N/A</v>
          </cell>
          <cell r="B36612" t="str">
            <v>FIAT</v>
          </cell>
          <cell r="C36612" t="str">
            <v>RAM</v>
          </cell>
          <cell r="D36612" t="str">
            <v>REST OF LATAM</v>
          </cell>
          <cell r="E36612" t="str">
            <v>MEXICO</v>
          </cell>
          <cell r="F36612" t="str">
            <v>58 - DJ - 2500</v>
          </cell>
          <cell r="G36612" t="str">
            <v>APR</v>
          </cell>
          <cell r="H36612" t="str">
            <v>Retail Total</v>
          </cell>
          <cell r="I36612">
            <v>6</v>
          </cell>
        </row>
        <row r="36613">
          <cell r="A36613" t="e">
            <v>#N/A</v>
          </cell>
          <cell r="B36613" t="str">
            <v>FIAT</v>
          </cell>
          <cell r="C36613" t="str">
            <v>RAM</v>
          </cell>
          <cell r="D36613" t="str">
            <v>REST OF LATAM</v>
          </cell>
          <cell r="E36613" t="str">
            <v>MEXICO</v>
          </cell>
          <cell r="F36613" t="str">
            <v>58 - DJ - 2500</v>
          </cell>
          <cell r="G36613" t="str">
            <v>APR</v>
          </cell>
          <cell r="H36613" t="str">
            <v>In Transit</v>
          </cell>
          <cell r="I36613">
            <v>1</v>
          </cell>
        </row>
        <row r="36614">
          <cell r="A36614" t="e">
            <v>#N/A</v>
          </cell>
          <cell r="B36614" t="str">
            <v>FIAT</v>
          </cell>
          <cell r="C36614" t="str">
            <v>RAM</v>
          </cell>
          <cell r="D36614" t="str">
            <v>REST OF LATAM</v>
          </cell>
          <cell r="E36614" t="str">
            <v>MEXICO</v>
          </cell>
          <cell r="F36614" t="str">
            <v>58 - DJ - 2500</v>
          </cell>
          <cell r="G36614" t="str">
            <v>APR</v>
          </cell>
          <cell r="H36614" t="str">
            <v>Prop. Stock Available</v>
          </cell>
          <cell r="I36614">
            <v>1</v>
          </cell>
        </row>
        <row r="36615">
          <cell r="A36615" t="e">
            <v>#N/A</v>
          </cell>
          <cell r="B36615" t="str">
            <v>FIAT</v>
          </cell>
          <cell r="C36615" t="str">
            <v>RAM</v>
          </cell>
          <cell r="D36615" t="str">
            <v>REST OF LATAM</v>
          </cell>
          <cell r="E36615" t="str">
            <v>MEXICO</v>
          </cell>
          <cell r="F36615" t="str">
            <v>58 - DJ - 2500</v>
          </cell>
          <cell r="G36615" t="str">
            <v>APR</v>
          </cell>
          <cell r="H36615" t="str">
            <v>Dealer Stock</v>
          </cell>
          <cell r="I36615">
            <v>23</v>
          </cell>
        </row>
        <row r="36616">
          <cell r="A36616" t="e">
            <v>#N/A</v>
          </cell>
          <cell r="B36616" t="str">
            <v>FIAT</v>
          </cell>
          <cell r="C36616" t="str">
            <v>RAM</v>
          </cell>
          <cell r="D36616" t="str">
            <v>REST OF LATAM</v>
          </cell>
          <cell r="E36616" t="str">
            <v>MEXICO</v>
          </cell>
          <cell r="F36616" t="str">
            <v>58 - DJ - 2500</v>
          </cell>
          <cell r="G36616" t="str">
            <v>MAY</v>
          </cell>
          <cell r="H36616" t="str">
            <v>Delivery</v>
          </cell>
          <cell r="I36616">
            <v>6</v>
          </cell>
        </row>
        <row r="36617">
          <cell r="A36617" t="e">
            <v>#N/A</v>
          </cell>
          <cell r="B36617" t="str">
            <v>FIAT</v>
          </cell>
          <cell r="C36617" t="str">
            <v>RAM</v>
          </cell>
          <cell r="D36617" t="str">
            <v>REST OF LATAM</v>
          </cell>
          <cell r="E36617" t="str">
            <v>MEXICO</v>
          </cell>
          <cell r="F36617" t="str">
            <v>58 - DJ - 2500</v>
          </cell>
          <cell r="G36617" t="str">
            <v>MAY</v>
          </cell>
          <cell r="H36617" t="str">
            <v>Wholesales Total</v>
          </cell>
          <cell r="I36617">
            <v>6</v>
          </cell>
        </row>
        <row r="36618">
          <cell r="A36618" t="e">
            <v>#N/A</v>
          </cell>
          <cell r="B36618" t="str">
            <v>FIAT</v>
          </cell>
          <cell r="C36618" t="str">
            <v>RAM</v>
          </cell>
          <cell r="D36618" t="str">
            <v>REST OF LATAM</v>
          </cell>
          <cell r="E36618" t="str">
            <v>MEXICO</v>
          </cell>
          <cell r="F36618" t="str">
            <v>58 - DJ - 2500</v>
          </cell>
          <cell r="G36618" t="str">
            <v>MAY</v>
          </cell>
          <cell r="H36618" t="str">
            <v>Retail Total</v>
          </cell>
          <cell r="I36618">
            <v>6</v>
          </cell>
        </row>
        <row r="36619">
          <cell r="A36619" t="e">
            <v>#N/A</v>
          </cell>
          <cell r="B36619" t="str">
            <v>FIAT</v>
          </cell>
          <cell r="C36619" t="str">
            <v>RAM</v>
          </cell>
          <cell r="D36619" t="str">
            <v>REST OF LATAM</v>
          </cell>
          <cell r="E36619" t="str">
            <v>MEXICO</v>
          </cell>
          <cell r="F36619" t="str">
            <v>58 - DJ - 2500</v>
          </cell>
          <cell r="G36619" t="str">
            <v>MAY</v>
          </cell>
          <cell r="H36619" t="str">
            <v>In Transit</v>
          </cell>
          <cell r="I36619">
            <v>1</v>
          </cell>
        </row>
        <row r="36620">
          <cell r="A36620" t="e">
            <v>#N/A</v>
          </cell>
          <cell r="B36620" t="str">
            <v>FIAT</v>
          </cell>
          <cell r="C36620" t="str">
            <v>RAM</v>
          </cell>
          <cell r="D36620" t="str">
            <v>REST OF LATAM</v>
          </cell>
          <cell r="E36620" t="str">
            <v>MEXICO</v>
          </cell>
          <cell r="F36620" t="str">
            <v>58 - DJ - 2500</v>
          </cell>
          <cell r="G36620" t="str">
            <v>MAY</v>
          </cell>
          <cell r="H36620" t="str">
            <v>Prop. Stock Available</v>
          </cell>
          <cell r="I36620">
            <v>1</v>
          </cell>
        </row>
        <row r="36621">
          <cell r="A36621" t="e">
            <v>#N/A</v>
          </cell>
          <cell r="B36621" t="str">
            <v>FIAT</v>
          </cell>
          <cell r="C36621" t="str">
            <v>RAM</v>
          </cell>
          <cell r="D36621" t="str">
            <v>REST OF LATAM</v>
          </cell>
          <cell r="E36621" t="str">
            <v>MEXICO</v>
          </cell>
          <cell r="F36621" t="str">
            <v>58 - DJ - 2500</v>
          </cell>
          <cell r="G36621" t="str">
            <v>MAY</v>
          </cell>
          <cell r="H36621" t="str">
            <v>Dealer Stock</v>
          </cell>
          <cell r="I36621">
            <v>23</v>
          </cell>
        </row>
        <row r="36622">
          <cell r="A36622" t="e">
            <v>#N/A</v>
          </cell>
          <cell r="B36622" t="str">
            <v>FIAT</v>
          </cell>
          <cell r="C36622" t="str">
            <v>RAM</v>
          </cell>
          <cell r="D36622" t="str">
            <v>REST OF LATAM</v>
          </cell>
          <cell r="E36622" t="str">
            <v>MEXICO</v>
          </cell>
          <cell r="F36622" t="str">
            <v>58 - DJ - 2500</v>
          </cell>
          <cell r="G36622" t="str">
            <v>JUN</v>
          </cell>
          <cell r="H36622" t="str">
            <v>Delivery</v>
          </cell>
          <cell r="I36622">
            <v>6</v>
          </cell>
        </row>
        <row r="36623">
          <cell r="A36623" t="e">
            <v>#N/A</v>
          </cell>
          <cell r="B36623" t="str">
            <v>FIAT</v>
          </cell>
          <cell r="C36623" t="str">
            <v>RAM</v>
          </cell>
          <cell r="D36623" t="str">
            <v>REST OF LATAM</v>
          </cell>
          <cell r="E36623" t="str">
            <v>MEXICO</v>
          </cell>
          <cell r="F36623" t="str">
            <v>58 - DJ - 2500</v>
          </cell>
          <cell r="G36623" t="str">
            <v>JUN</v>
          </cell>
          <cell r="H36623" t="str">
            <v>Wholesales Total</v>
          </cell>
          <cell r="I36623">
            <v>6</v>
          </cell>
        </row>
        <row r="36624">
          <cell r="A36624" t="e">
            <v>#N/A</v>
          </cell>
          <cell r="B36624" t="str">
            <v>FIAT</v>
          </cell>
          <cell r="C36624" t="str">
            <v>RAM</v>
          </cell>
          <cell r="D36624" t="str">
            <v>REST OF LATAM</v>
          </cell>
          <cell r="E36624" t="str">
            <v>MEXICO</v>
          </cell>
          <cell r="F36624" t="str">
            <v>58 - DJ - 2500</v>
          </cell>
          <cell r="G36624" t="str">
            <v>JUN</v>
          </cell>
          <cell r="H36624" t="str">
            <v>Retail Total</v>
          </cell>
          <cell r="I36624">
            <v>6</v>
          </cell>
        </row>
        <row r="36625">
          <cell r="A36625" t="e">
            <v>#N/A</v>
          </cell>
          <cell r="B36625" t="str">
            <v>FIAT</v>
          </cell>
          <cell r="C36625" t="str">
            <v>RAM</v>
          </cell>
          <cell r="D36625" t="str">
            <v>REST OF LATAM</v>
          </cell>
          <cell r="E36625" t="str">
            <v>MEXICO</v>
          </cell>
          <cell r="F36625" t="str">
            <v>58 - DJ - 2500</v>
          </cell>
          <cell r="G36625" t="str">
            <v>JUN</v>
          </cell>
          <cell r="H36625" t="str">
            <v>In Transit</v>
          </cell>
          <cell r="I36625">
            <v>1</v>
          </cell>
        </row>
        <row r="36626">
          <cell r="A36626" t="e">
            <v>#N/A</v>
          </cell>
          <cell r="B36626" t="str">
            <v>FIAT</v>
          </cell>
          <cell r="C36626" t="str">
            <v>RAM</v>
          </cell>
          <cell r="D36626" t="str">
            <v>REST OF LATAM</v>
          </cell>
          <cell r="E36626" t="str">
            <v>MEXICO</v>
          </cell>
          <cell r="F36626" t="str">
            <v>58 - DJ - 2500</v>
          </cell>
          <cell r="G36626" t="str">
            <v>JUN</v>
          </cell>
          <cell r="H36626" t="str">
            <v>Prop. Stock Available</v>
          </cell>
          <cell r="I36626">
            <v>1</v>
          </cell>
        </row>
        <row r="36627">
          <cell r="A36627" t="e">
            <v>#N/A</v>
          </cell>
          <cell r="B36627" t="str">
            <v>FIAT</v>
          </cell>
          <cell r="C36627" t="str">
            <v>RAM</v>
          </cell>
          <cell r="D36627" t="str">
            <v>REST OF LATAM</v>
          </cell>
          <cell r="E36627" t="str">
            <v>MEXICO</v>
          </cell>
          <cell r="F36627" t="str">
            <v>58 - DJ - 2500</v>
          </cell>
          <cell r="G36627" t="str">
            <v>JUN</v>
          </cell>
          <cell r="H36627" t="str">
            <v>Dealer Stock</v>
          </cell>
          <cell r="I36627">
            <v>23</v>
          </cell>
        </row>
        <row r="36628">
          <cell r="A36628" t="e">
            <v>#N/A</v>
          </cell>
          <cell r="B36628" t="str">
            <v>FIAT</v>
          </cell>
          <cell r="C36628" t="str">
            <v>RAM</v>
          </cell>
          <cell r="D36628" t="str">
            <v>REST OF LATAM</v>
          </cell>
          <cell r="E36628" t="str">
            <v>MEXICO</v>
          </cell>
          <cell r="F36628" t="str">
            <v>58 - DJ - 2500</v>
          </cell>
          <cell r="G36628" t="str">
            <v>JUL</v>
          </cell>
          <cell r="H36628" t="str">
            <v>Delivery</v>
          </cell>
          <cell r="I36628">
            <v>6</v>
          </cell>
        </row>
        <row r="36629">
          <cell r="A36629" t="e">
            <v>#N/A</v>
          </cell>
          <cell r="B36629" t="str">
            <v>FIAT</v>
          </cell>
          <cell r="C36629" t="str">
            <v>RAM</v>
          </cell>
          <cell r="D36629" t="str">
            <v>REST OF LATAM</v>
          </cell>
          <cell r="E36629" t="str">
            <v>MEXICO</v>
          </cell>
          <cell r="F36629" t="str">
            <v>58 - DJ - 2500</v>
          </cell>
          <cell r="G36629" t="str">
            <v>JUL</v>
          </cell>
          <cell r="H36629" t="str">
            <v>Wholesales Total</v>
          </cell>
          <cell r="I36629">
            <v>6</v>
          </cell>
        </row>
        <row r="36630">
          <cell r="A36630" t="e">
            <v>#N/A</v>
          </cell>
          <cell r="B36630" t="str">
            <v>FIAT</v>
          </cell>
          <cell r="C36630" t="str">
            <v>RAM</v>
          </cell>
          <cell r="D36630" t="str">
            <v>REST OF LATAM</v>
          </cell>
          <cell r="E36630" t="str">
            <v>MEXICO</v>
          </cell>
          <cell r="F36630" t="str">
            <v>58 - DJ - 2500</v>
          </cell>
          <cell r="G36630" t="str">
            <v>JUL</v>
          </cell>
          <cell r="H36630" t="str">
            <v>Retail Total</v>
          </cell>
          <cell r="I36630">
            <v>6</v>
          </cell>
        </row>
        <row r="36631">
          <cell r="A36631" t="e">
            <v>#N/A</v>
          </cell>
          <cell r="B36631" t="str">
            <v>FIAT</v>
          </cell>
          <cell r="C36631" t="str">
            <v>RAM</v>
          </cell>
          <cell r="D36631" t="str">
            <v>REST OF LATAM</v>
          </cell>
          <cell r="E36631" t="str">
            <v>MEXICO</v>
          </cell>
          <cell r="F36631" t="str">
            <v>58 - DJ - 2500</v>
          </cell>
          <cell r="G36631" t="str">
            <v>JUL</v>
          </cell>
          <cell r="H36631" t="str">
            <v>In Transit</v>
          </cell>
          <cell r="I36631">
            <v>1</v>
          </cell>
        </row>
        <row r="36632">
          <cell r="A36632" t="e">
            <v>#N/A</v>
          </cell>
          <cell r="B36632" t="str">
            <v>FIAT</v>
          </cell>
          <cell r="C36632" t="str">
            <v>RAM</v>
          </cell>
          <cell r="D36632" t="str">
            <v>REST OF LATAM</v>
          </cell>
          <cell r="E36632" t="str">
            <v>MEXICO</v>
          </cell>
          <cell r="F36632" t="str">
            <v>58 - DJ - 2500</v>
          </cell>
          <cell r="G36632" t="str">
            <v>JUL</v>
          </cell>
          <cell r="H36632" t="str">
            <v>Prop. Stock Available</v>
          </cell>
          <cell r="I36632">
            <v>1</v>
          </cell>
        </row>
        <row r="36633">
          <cell r="A36633" t="e">
            <v>#N/A</v>
          </cell>
          <cell r="B36633" t="str">
            <v>FIAT</v>
          </cell>
          <cell r="C36633" t="str">
            <v>RAM</v>
          </cell>
          <cell r="D36633" t="str">
            <v>REST OF LATAM</v>
          </cell>
          <cell r="E36633" t="str">
            <v>MEXICO</v>
          </cell>
          <cell r="F36633" t="str">
            <v>58 - DJ - 2500</v>
          </cell>
          <cell r="G36633" t="str">
            <v>JUL</v>
          </cell>
          <cell r="H36633" t="str">
            <v>Dealer Stock</v>
          </cell>
          <cell r="I36633">
            <v>23</v>
          </cell>
        </row>
        <row r="36634">
          <cell r="A36634" t="e">
            <v>#N/A</v>
          </cell>
          <cell r="B36634" t="str">
            <v>FIAT</v>
          </cell>
          <cell r="C36634" t="str">
            <v>RAM</v>
          </cell>
          <cell r="D36634" t="str">
            <v>REST OF LATAM</v>
          </cell>
          <cell r="E36634" t="str">
            <v>MEXICO</v>
          </cell>
          <cell r="F36634" t="str">
            <v>58 - DJ - 2500</v>
          </cell>
          <cell r="G36634" t="str">
            <v>AUG</v>
          </cell>
          <cell r="H36634" t="str">
            <v>Delivery</v>
          </cell>
          <cell r="I36634">
            <v>5</v>
          </cell>
        </row>
        <row r="36635">
          <cell r="A36635" t="e">
            <v>#N/A</v>
          </cell>
          <cell r="B36635" t="str">
            <v>FIAT</v>
          </cell>
          <cell r="C36635" t="str">
            <v>RAM</v>
          </cell>
          <cell r="D36635" t="str">
            <v>REST OF LATAM</v>
          </cell>
          <cell r="E36635" t="str">
            <v>MEXICO</v>
          </cell>
          <cell r="F36635" t="str">
            <v>58 - DJ - 2500</v>
          </cell>
          <cell r="G36635" t="str">
            <v>AUG</v>
          </cell>
          <cell r="H36635" t="str">
            <v>Wholesales Total</v>
          </cell>
          <cell r="I36635">
            <v>5</v>
          </cell>
        </row>
        <row r="36636">
          <cell r="A36636" t="e">
            <v>#N/A</v>
          </cell>
          <cell r="B36636" t="str">
            <v>FIAT</v>
          </cell>
          <cell r="C36636" t="str">
            <v>RAM</v>
          </cell>
          <cell r="D36636" t="str">
            <v>REST OF LATAM</v>
          </cell>
          <cell r="E36636" t="str">
            <v>MEXICO</v>
          </cell>
          <cell r="F36636" t="str">
            <v>58 - DJ - 2500</v>
          </cell>
          <cell r="G36636" t="str">
            <v>AUG</v>
          </cell>
          <cell r="H36636" t="str">
            <v>Retail Total</v>
          </cell>
          <cell r="I36636">
            <v>6</v>
          </cell>
        </row>
        <row r="36637">
          <cell r="A36637" t="e">
            <v>#N/A</v>
          </cell>
          <cell r="B36637" t="str">
            <v>FIAT</v>
          </cell>
          <cell r="C36637" t="str">
            <v>RAM</v>
          </cell>
          <cell r="D36637" t="str">
            <v>REST OF LATAM</v>
          </cell>
          <cell r="E36637" t="str">
            <v>MEXICO</v>
          </cell>
          <cell r="F36637" t="str">
            <v>58 - DJ - 2500</v>
          </cell>
          <cell r="G36637" t="str">
            <v>AUG</v>
          </cell>
          <cell r="H36637" t="str">
            <v>In Transit</v>
          </cell>
          <cell r="I36637">
            <v>1</v>
          </cell>
        </row>
        <row r="36638">
          <cell r="A36638" t="e">
            <v>#N/A</v>
          </cell>
          <cell r="B36638" t="str">
            <v>FIAT</v>
          </cell>
          <cell r="C36638" t="str">
            <v>RAM</v>
          </cell>
          <cell r="D36638" t="str">
            <v>REST OF LATAM</v>
          </cell>
          <cell r="E36638" t="str">
            <v>MEXICO</v>
          </cell>
          <cell r="F36638" t="str">
            <v>58 - DJ - 2500</v>
          </cell>
          <cell r="G36638" t="str">
            <v>AUG</v>
          </cell>
          <cell r="H36638" t="str">
            <v>Prop. Stock Available</v>
          </cell>
          <cell r="I36638">
            <v>1</v>
          </cell>
        </row>
        <row r="36639">
          <cell r="A36639" t="e">
            <v>#N/A</v>
          </cell>
          <cell r="B36639" t="str">
            <v>FIAT</v>
          </cell>
          <cell r="C36639" t="str">
            <v>RAM</v>
          </cell>
          <cell r="D36639" t="str">
            <v>REST OF LATAM</v>
          </cell>
          <cell r="E36639" t="str">
            <v>MEXICO</v>
          </cell>
          <cell r="F36639" t="str">
            <v>58 - DJ - 2500</v>
          </cell>
          <cell r="G36639" t="str">
            <v>AUG</v>
          </cell>
          <cell r="H36639" t="str">
            <v>Dealer Stock</v>
          </cell>
          <cell r="I36639">
            <v>22</v>
          </cell>
        </row>
        <row r="36640">
          <cell r="A36640" t="e">
            <v>#N/A</v>
          </cell>
          <cell r="B36640" t="str">
            <v>FIAT</v>
          </cell>
          <cell r="C36640" t="str">
            <v>RAM</v>
          </cell>
          <cell r="D36640" t="str">
            <v>REST OF LATAM</v>
          </cell>
          <cell r="E36640" t="str">
            <v>MEXICO</v>
          </cell>
          <cell r="F36640" t="str">
            <v>58 - DJ - 2500</v>
          </cell>
          <cell r="G36640" t="str">
            <v>SEP</v>
          </cell>
          <cell r="H36640" t="str">
            <v>Delivery</v>
          </cell>
          <cell r="I36640">
            <v>6</v>
          </cell>
        </row>
        <row r="36641">
          <cell r="A36641" t="e">
            <v>#N/A</v>
          </cell>
          <cell r="B36641" t="str">
            <v>FIAT</v>
          </cell>
          <cell r="C36641" t="str">
            <v>RAM</v>
          </cell>
          <cell r="D36641" t="str">
            <v>REST OF LATAM</v>
          </cell>
          <cell r="E36641" t="str">
            <v>MEXICO</v>
          </cell>
          <cell r="F36641" t="str">
            <v>58 - DJ - 2500</v>
          </cell>
          <cell r="G36641" t="str">
            <v>SEP</v>
          </cell>
          <cell r="H36641" t="str">
            <v>Wholesales Total</v>
          </cell>
          <cell r="I36641">
            <v>6</v>
          </cell>
        </row>
        <row r="36642">
          <cell r="A36642" t="e">
            <v>#N/A</v>
          </cell>
          <cell r="B36642" t="str">
            <v>FIAT</v>
          </cell>
          <cell r="C36642" t="str">
            <v>RAM</v>
          </cell>
          <cell r="D36642" t="str">
            <v>REST OF LATAM</v>
          </cell>
          <cell r="E36642" t="str">
            <v>MEXICO</v>
          </cell>
          <cell r="F36642" t="str">
            <v>58 - DJ - 2500</v>
          </cell>
          <cell r="G36642" t="str">
            <v>SEP</v>
          </cell>
          <cell r="H36642" t="str">
            <v>Retail Total</v>
          </cell>
          <cell r="I36642">
            <v>6</v>
          </cell>
        </row>
        <row r="36643">
          <cell r="A36643" t="e">
            <v>#N/A</v>
          </cell>
          <cell r="B36643" t="str">
            <v>FIAT</v>
          </cell>
          <cell r="C36643" t="str">
            <v>RAM</v>
          </cell>
          <cell r="D36643" t="str">
            <v>REST OF LATAM</v>
          </cell>
          <cell r="E36643" t="str">
            <v>MEXICO</v>
          </cell>
          <cell r="F36643" t="str">
            <v>58 - DJ - 2500</v>
          </cell>
          <cell r="G36643" t="str">
            <v>SEP</v>
          </cell>
          <cell r="H36643" t="str">
            <v>In Transit</v>
          </cell>
          <cell r="I36643">
            <v>1</v>
          </cell>
        </row>
        <row r="36644">
          <cell r="A36644" t="e">
            <v>#N/A</v>
          </cell>
          <cell r="B36644" t="str">
            <v>FIAT</v>
          </cell>
          <cell r="C36644" t="str">
            <v>RAM</v>
          </cell>
          <cell r="D36644" t="str">
            <v>REST OF LATAM</v>
          </cell>
          <cell r="E36644" t="str">
            <v>MEXICO</v>
          </cell>
          <cell r="F36644" t="str">
            <v>58 - DJ - 2500</v>
          </cell>
          <cell r="G36644" t="str">
            <v>SEP</v>
          </cell>
          <cell r="H36644" t="str">
            <v>Prop. Stock Available</v>
          </cell>
          <cell r="I36644">
            <v>1</v>
          </cell>
        </row>
        <row r="36645">
          <cell r="A36645" t="e">
            <v>#N/A</v>
          </cell>
          <cell r="B36645" t="str">
            <v>FIAT</v>
          </cell>
          <cell r="C36645" t="str">
            <v>RAM</v>
          </cell>
          <cell r="D36645" t="str">
            <v>REST OF LATAM</v>
          </cell>
          <cell r="E36645" t="str">
            <v>MEXICO</v>
          </cell>
          <cell r="F36645" t="str">
            <v>58 - DJ - 2500</v>
          </cell>
          <cell r="G36645" t="str">
            <v>SEP</v>
          </cell>
          <cell r="H36645" t="str">
            <v>Dealer Stock</v>
          </cell>
          <cell r="I36645">
            <v>22</v>
          </cell>
        </row>
        <row r="36646">
          <cell r="A36646" t="e">
            <v>#N/A</v>
          </cell>
          <cell r="B36646" t="str">
            <v>FIAT</v>
          </cell>
          <cell r="C36646" t="str">
            <v>RAM</v>
          </cell>
          <cell r="D36646" t="str">
            <v>REST OF LATAM</v>
          </cell>
          <cell r="E36646" t="str">
            <v>MEXICO</v>
          </cell>
          <cell r="F36646" t="str">
            <v>58 - DJ - 2500</v>
          </cell>
          <cell r="G36646" t="str">
            <v>OCT</v>
          </cell>
          <cell r="H36646" t="str">
            <v>Delivery</v>
          </cell>
          <cell r="I36646">
            <v>5</v>
          </cell>
        </row>
        <row r="36647">
          <cell r="A36647" t="e">
            <v>#N/A</v>
          </cell>
          <cell r="B36647" t="str">
            <v>FIAT</v>
          </cell>
          <cell r="C36647" t="str">
            <v>RAM</v>
          </cell>
          <cell r="D36647" t="str">
            <v>REST OF LATAM</v>
          </cell>
          <cell r="E36647" t="str">
            <v>MEXICO</v>
          </cell>
          <cell r="F36647" t="str">
            <v>58 - DJ - 2500</v>
          </cell>
          <cell r="G36647" t="str">
            <v>OCT</v>
          </cell>
          <cell r="H36647" t="str">
            <v>Wholesales Total</v>
          </cell>
          <cell r="I36647">
            <v>5</v>
          </cell>
        </row>
        <row r="36648">
          <cell r="A36648" t="e">
            <v>#N/A</v>
          </cell>
          <cell r="B36648" t="str">
            <v>FIAT</v>
          </cell>
          <cell r="C36648" t="str">
            <v>RAM</v>
          </cell>
          <cell r="D36648" t="str">
            <v>REST OF LATAM</v>
          </cell>
          <cell r="E36648" t="str">
            <v>MEXICO</v>
          </cell>
          <cell r="F36648" t="str">
            <v>58 - DJ - 2500</v>
          </cell>
          <cell r="G36648" t="str">
            <v>OCT</v>
          </cell>
          <cell r="H36648" t="str">
            <v>Retail Total</v>
          </cell>
          <cell r="I36648">
            <v>6</v>
          </cell>
        </row>
        <row r="36649">
          <cell r="A36649" t="e">
            <v>#N/A</v>
          </cell>
          <cell r="B36649" t="str">
            <v>FIAT</v>
          </cell>
          <cell r="C36649" t="str">
            <v>RAM</v>
          </cell>
          <cell r="D36649" t="str">
            <v>REST OF LATAM</v>
          </cell>
          <cell r="E36649" t="str">
            <v>MEXICO</v>
          </cell>
          <cell r="F36649" t="str">
            <v>58 - DJ - 2500</v>
          </cell>
          <cell r="G36649" t="str">
            <v>OCT</v>
          </cell>
          <cell r="H36649" t="str">
            <v>In Transit</v>
          </cell>
          <cell r="I36649">
            <v>1</v>
          </cell>
        </row>
        <row r="36650">
          <cell r="A36650" t="e">
            <v>#N/A</v>
          </cell>
          <cell r="B36650" t="str">
            <v>FIAT</v>
          </cell>
          <cell r="C36650" t="str">
            <v>RAM</v>
          </cell>
          <cell r="D36650" t="str">
            <v>REST OF LATAM</v>
          </cell>
          <cell r="E36650" t="str">
            <v>MEXICO</v>
          </cell>
          <cell r="F36650" t="str">
            <v>58 - DJ - 2500</v>
          </cell>
          <cell r="G36650" t="str">
            <v>OCT</v>
          </cell>
          <cell r="H36650" t="str">
            <v>Prop. Stock Available</v>
          </cell>
          <cell r="I36650">
            <v>1</v>
          </cell>
        </row>
        <row r="36651">
          <cell r="A36651" t="e">
            <v>#N/A</v>
          </cell>
          <cell r="B36651" t="str">
            <v>FIAT</v>
          </cell>
          <cell r="C36651" t="str">
            <v>RAM</v>
          </cell>
          <cell r="D36651" t="str">
            <v>REST OF LATAM</v>
          </cell>
          <cell r="E36651" t="str">
            <v>MEXICO</v>
          </cell>
          <cell r="F36651" t="str">
            <v>58 - DJ - 2500</v>
          </cell>
          <cell r="G36651" t="str">
            <v>OCT</v>
          </cell>
          <cell r="H36651" t="str">
            <v>Dealer Stock</v>
          </cell>
          <cell r="I36651">
            <v>21</v>
          </cell>
        </row>
        <row r="36652">
          <cell r="A36652" t="e">
            <v>#N/A</v>
          </cell>
          <cell r="B36652" t="str">
            <v>FIAT</v>
          </cell>
          <cell r="C36652" t="str">
            <v>RAM</v>
          </cell>
          <cell r="D36652" t="str">
            <v>REST OF LATAM</v>
          </cell>
          <cell r="E36652" t="str">
            <v>MEXICO</v>
          </cell>
          <cell r="F36652" t="str">
            <v>58 - DJ - 2500</v>
          </cell>
          <cell r="G36652" t="str">
            <v>NOV</v>
          </cell>
          <cell r="H36652" t="str">
            <v>Delivery</v>
          </cell>
          <cell r="I36652">
            <v>5</v>
          </cell>
        </row>
        <row r="36653">
          <cell r="A36653" t="e">
            <v>#N/A</v>
          </cell>
          <cell r="B36653" t="str">
            <v>FIAT</v>
          </cell>
          <cell r="C36653" t="str">
            <v>RAM</v>
          </cell>
          <cell r="D36653" t="str">
            <v>REST OF LATAM</v>
          </cell>
          <cell r="E36653" t="str">
            <v>MEXICO</v>
          </cell>
          <cell r="F36653" t="str">
            <v>58 - DJ - 2500</v>
          </cell>
          <cell r="G36653" t="str">
            <v>NOV</v>
          </cell>
          <cell r="H36653" t="str">
            <v>Wholesales Total</v>
          </cell>
          <cell r="I36653">
            <v>5</v>
          </cell>
        </row>
        <row r="36654">
          <cell r="A36654" t="e">
            <v>#N/A</v>
          </cell>
          <cell r="B36654" t="str">
            <v>FIAT</v>
          </cell>
          <cell r="C36654" t="str">
            <v>RAM</v>
          </cell>
          <cell r="D36654" t="str">
            <v>REST OF LATAM</v>
          </cell>
          <cell r="E36654" t="str">
            <v>MEXICO</v>
          </cell>
          <cell r="F36654" t="str">
            <v>58 - DJ - 2500</v>
          </cell>
          <cell r="G36654" t="str">
            <v>NOV</v>
          </cell>
          <cell r="H36654" t="str">
            <v>Retail Total</v>
          </cell>
          <cell r="I36654">
            <v>6</v>
          </cell>
        </row>
        <row r="36655">
          <cell r="A36655" t="e">
            <v>#N/A</v>
          </cell>
          <cell r="B36655" t="str">
            <v>FIAT</v>
          </cell>
          <cell r="C36655" t="str">
            <v>RAM</v>
          </cell>
          <cell r="D36655" t="str">
            <v>REST OF LATAM</v>
          </cell>
          <cell r="E36655" t="str">
            <v>MEXICO</v>
          </cell>
          <cell r="F36655" t="str">
            <v>58 - DJ - 2500</v>
          </cell>
          <cell r="G36655" t="str">
            <v>NOV</v>
          </cell>
          <cell r="H36655" t="str">
            <v>In Transit</v>
          </cell>
          <cell r="I36655">
            <v>1</v>
          </cell>
        </row>
        <row r="36656">
          <cell r="A36656" t="e">
            <v>#N/A</v>
          </cell>
          <cell r="B36656" t="str">
            <v>FIAT</v>
          </cell>
          <cell r="C36656" t="str">
            <v>RAM</v>
          </cell>
          <cell r="D36656" t="str">
            <v>REST OF LATAM</v>
          </cell>
          <cell r="E36656" t="str">
            <v>MEXICO</v>
          </cell>
          <cell r="F36656" t="str">
            <v>58 - DJ - 2500</v>
          </cell>
          <cell r="G36656" t="str">
            <v>NOV</v>
          </cell>
          <cell r="H36656" t="str">
            <v>Prop. Stock Available</v>
          </cell>
          <cell r="I36656">
            <v>1</v>
          </cell>
        </row>
        <row r="36657">
          <cell r="A36657" t="e">
            <v>#N/A</v>
          </cell>
          <cell r="B36657" t="str">
            <v>FIAT</v>
          </cell>
          <cell r="C36657" t="str">
            <v>RAM</v>
          </cell>
          <cell r="D36657" t="str">
            <v>REST OF LATAM</v>
          </cell>
          <cell r="E36657" t="str">
            <v>MEXICO</v>
          </cell>
          <cell r="F36657" t="str">
            <v>58 - DJ - 2500</v>
          </cell>
          <cell r="G36657" t="str">
            <v>NOV</v>
          </cell>
          <cell r="H36657" t="str">
            <v>Dealer Stock</v>
          </cell>
          <cell r="I36657">
            <v>20</v>
          </cell>
        </row>
        <row r="36658">
          <cell r="A36658" t="e">
            <v>#N/A</v>
          </cell>
          <cell r="B36658" t="str">
            <v>FIAT</v>
          </cell>
          <cell r="C36658" t="str">
            <v>RAM</v>
          </cell>
          <cell r="D36658" t="str">
            <v>REST OF LATAM</v>
          </cell>
          <cell r="E36658" t="str">
            <v>MEXICO</v>
          </cell>
          <cell r="F36658" t="str">
            <v>58 - DJ - 2500</v>
          </cell>
          <cell r="G36658" t="str">
            <v>DEC</v>
          </cell>
          <cell r="H36658" t="str">
            <v>Delivery</v>
          </cell>
          <cell r="I36658">
            <v>5</v>
          </cell>
        </row>
        <row r="36659">
          <cell r="A36659" t="e">
            <v>#N/A</v>
          </cell>
          <cell r="B36659" t="str">
            <v>FIAT</v>
          </cell>
          <cell r="C36659" t="str">
            <v>RAM</v>
          </cell>
          <cell r="D36659" t="str">
            <v>REST OF LATAM</v>
          </cell>
          <cell r="E36659" t="str">
            <v>MEXICO</v>
          </cell>
          <cell r="F36659" t="str">
            <v>58 - DJ - 2500</v>
          </cell>
          <cell r="G36659" t="str">
            <v>DEC</v>
          </cell>
          <cell r="H36659" t="str">
            <v>Wholesales Total</v>
          </cell>
          <cell r="I36659">
            <v>5</v>
          </cell>
        </row>
        <row r="36660">
          <cell r="A36660" t="e">
            <v>#N/A</v>
          </cell>
          <cell r="B36660" t="str">
            <v>FIAT</v>
          </cell>
          <cell r="C36660" t="str">
            <v>RAM</v>
          </cell>
          <cell r="D36660" t="str">
            <v>REST OF LATAM</v>
          </cell>
          <cell r="E36660" t="str">
            <v>MEXICO</v>
          </cell>
          <cell r="F36660" t="str">
            <v>58 - DJ - 2500</v>
          </cell>
          <cell r="G36660" t="str">
            <v>DEC</v>
          </cell>
          <cell r="H36660" t="str">
            <v>Retail Total</v>
          </cell>
          <cell r="I36660">
            <v>6</v>
          </cell>
        </row>
        <row r="36661">
          <cell r="A36661" t="e">
            <v>#N/A</v>
          </cell>
          <cell r="B36661" t="str">
            <v>FIAT</v>
          </cell>
          <cell r="C36661" t="str">
            <v>RAM</v>
          </cell>
          <cell r="D36661" t="str">
            <v>REST OF LATAM</v>
          </cell>
          <cell r="E36661" t="str">
            <v>MEXICO</v>
          </cell>
          <cell r="F36661" t="str">
            <v>58 - DJ - 2500</v>
          </cell>
          <cell r="G36661" t="str">
            <v>DEC</v>
          </cell>
          <cell r="H36661" t="str">
            <v>In Transit</v>
          </cell>
          <cell r="I36661">
            <v>1</v>
          </cell>
        </row>
        <row r="36662">
          <cell r="A36662" t="e">
            <v>#N/A</v>
          </cell>
          <cell r="B36662" t="str">
            <v>FIAT</v>
          </cell>
          <cell r="C36662" t="str">
            <v>RAM</v>
          </cell>
          <cell r="D36662" t="str">
            <v>REST OF LATAM</v>
          </cell>
          <cell r="E36662" t="str">
            <v>MEXICO</v>
          </cell>
          <cell r="F36662" t="str">
            <v>58 - DJ - 2500</v>
          </cell>
          <cell r="G36662" t="str">
            <v>DEC</v>
          </cell>
          <cell r="H36662" t="str">
            <v>Prop. Stock Available</v>
          </cell>
          <cell r="I36662">
            <v>1</v>
          </cell>
        </row>
        <row r="36663">
          <cell r="A36663" t="e">
            <v>#N/A</v>
          </cell>
          <cell r="B36663" t="str">
            <v>FIAT</v>
          </cell>
          <cell r="C36663" t="str">
            <v>RAM</v>
          </cell>
          <cell r="D36663" t="str">
            <v>REST OF LATAM</v>
          </cell>
          <cell r="E36663" t="str">
            <v>MEXICO</v>
          </cell>
          <cell r="F36663" t="str">
            <v>58 - DJ - 2500</v>
          </cell>
          <cell r="G36663" t="str">
            <v>DEC</v>
          </cell>
          <cell r="H36663" t="str">
            <v>Dealer Stock</v>
          </cell>
          <cell r="I36663">
            <v>19</v>
          </cell>
        </row>
        <row r="36664">
          <cell r="A36664" t="e">
            <v>#N/A</v>
          </cell>
          <cell r="B36664" t="str">
            <v>FIAT</v>
          </cell>
          <cell r="C36664" t="str">
            <v>DODGE</v>
          </cell>
          <cell r="D36664" t="str">
            <v>REST OF LATAM</v>
          </cell>
          <cell r="E36664" t="str">
            <v>NAFTA</v>
          </cell>
          <cell r="F36664" t="str">
            <v>56 - JC - JOURNEY</v>
          </cell>
          <cell r="G36664" t="str">
            <v>JAN</v>
          </cell>
          <cell r="H36664" t="str">
            <v>Retail Total</v>
          </cell>
          <cell r="I36664">
            <v>1</v>
          </cell>
        </row>
        <row r="36665">
          <cell r="A36665" t="e">
            <v>#N/A</v>
          </cell>
          <cell r="B36665" t="str">
            <v>FIAT</v>
          </cell>
          <cell r="C36665" t="str">
            <v>DODGE</v>
          </cell>
          <cell r="D36665" t="str">
            <v>REST OF LATAM</v>
          </cell>
          <cell r="E36665" t="str">
            <v>NAFTA</v>
          </cell>
          <cell r="F36665" t="str">
            <v>56 - JC - JOURNEY</v>
          </cell>
          <cell r="G36665" t="str">
            <v>JAN</v>
          </cell>
          <cell r="H36665" t="str">
            <v>Dealer Stock</v>
          </cell>
          <cell r="I36665">
            <v>29</v>
          </cell>
        </row>
        <row r="36666">
          <cell r="A36666" t="e">
            <v>#N/A</v>
          </cell>
          <cell r="B36666" t="str">
            <v>FIAT</v>
          </cell>
          <cell r="C36666" t="str">
            <v>DODGE</v>
          </cell>
          <cell r="D36666" t="str">
            <v>REST OF LATAM</v>
          </cell>
          <cell r="E36666" t="str">
            <v>NAFTA</v>
          </cell>
          <cell r="F36666" t="str">
            <v>56 - JC - JOURNEY</v>
          </cell>
          <cell r="G36666" t="str">
            <v>FEB</v>
          </cell>
          <cell r="H36666" t="str">
            <v>Wholesales Total</v>
          </cell>
          <cell r="I36666">
            <v>4</v>
          </cell>
        </row>
        <row r="36667">
          <cell r="A36667" t="e">
            <v>#N/A</v>
          </cell>
          <cell r="B36667" t="str">
            <v>FIAT</v>
          </cell>
          <cell r="C36667" t="str">
            <v>DODGE</v>
          </cell>
          <cell r="D36667" t="str">
            <v>REST OF LATAM</v>
          </cell>
          <cell r="E36667" t="str">
            <v>NAFTA</v>
          </cell>
          <cell r="F36667" t="str">
            <v>56 - JC - JOURNEY</v>
          </cell>
          <cell r="G36667" t="str">
            <v>FEB</v>
          </cell>
          <cell r="H36667" t="str">
            <v>Dealer Stock</v>
          </cell>
          <cell r="I36667">
            <v>29</v>
          </cell>
        </row>
        <row r="36668">
          <cell r="A36668" t="e">
            <v>#N/A</v>
          </cell>
          <cell r="B36668" t="str">
            <v>FIAT</v>
          </cell>
          <cell r="C36668" t="str">
            <v>DODGE</v>
          </cell>
          <cell r="D36668" t="str">
            <v>REST OF LATAM</v>
          </cell>
          <cell r="E36668" t="str">
            <v>NAFTA</v>
          </cell>
          <cell r="F36668" t="str">
            <v>56 - JC - JOURNEY</v>
          </cell>
          <cell r="G36668" t="str">
            <v>MAR</v>
          </cell>
          <cell r="H36668" t="str">
            <v>Retail Total</v>
          </cell>
          <cell r="I36668">
            <v>4</v>
          </cell>
        </row>
        <row r="36669">
          <cell r="A36669" t="e">
            <v>#N/A</v>
          </cell>
          <cell r="B36669" t="str">
            <v>FIAT</v>
          </cell>
          <cell r="C36669" t="str">
            <v>DODGE</v>
          </cell>
          <cell r="D36669" t="str">
            <v>REST OF LATAM</v>
          </cell>
          <cell r="E36669" t="str">
            <v>NAFTA</v>
          </cell>
          <cell r="F36669" t="str">
            <v>56 - JC - JOURNEY</v>
          </cell>
          <cell r="G36669" t="str">
            <v>MAR</v>
          </cell>
          <cell r="H36669" t="str">
            <v>Dealer Stock</v>
          </cell>
          <cell r="I36669">
            <v>25</v>
          </cell>
        </row>
        <row r="36670">
          <cell r="A36670" t="e">
            <v>#N/A</v>
          </cell>
          <cell r="B36670" t="str">
            <v>FIAT</v>
          </cell>
          <cell r="C36670" t="str">
            <v>DODGE</v>
          </cell>
          <cell r="D36670" t="str">
            <v>REST OF LATAM</v>
          </cell>
          <cell r="E36670" t="str">
            <v>NAFTA</v>
          </cell>
          <cell r="F36670" t="str">
            <v>56 - JC - JOURNEY</v>
          </cell>
          <cell r="G36670" t="str">
            <v>APR</v>
          </cell>
          <cell r="H36670" t="str">
            <v>Delivery</v>
          </cell>
          <cell r="I36670">
            <v>1</v>
          </cell>
        </row>
        <row r="36671">
          <cell r="A36671" t="e">
            <v>#N/A</v>
          </cell>
          <cell r="B36671" t="str">
            <v>FIAT</v>
          </cell>
          <cell r="C36671" t="str">
            <v>DODGE</v>
          </cell>
          <cell r="D36671" t="str">
            <v>REST OF LATAM</v>
          </cell>
          <cell r="E36671" t="str">
            <v>NAFTA</v>
          </cell>
          <cell r="F36671" t="str">
            <v>56 - JC - JOURNEY</v>
          </cell>
          <cell r="G36671" t="str">
            <v>APR</v>
          </cell>
          <cell r="H36671" t="str">
            <v>Wholesales Total</v>
          </cell>
          <cell r="I36671">
            <v>1</v>
          </cell>
        </row>
        <row r="36672">
          <cell r="A36672" t="e">
            <v>#N/A</v>
          </cell>
          <cell r="B36672" t="str">
            <v>FIAT</v>
          </cell>
          <cell r="C36672" t="str">
            <v>DODGE</v>
          </cell>
          <cell r="D36672" t="str">
            <v>REST OF LATAM</v>
          </cell>
          <cell r="E36672" t="str">
            <v>NAFTA</v>
          </cell>
          <cell r="F36672" t="str">
            <v>56 - JC - JOURNEY</v>
          </cell>
          <cell r="G36672" t="str">
            <v>APR</v>
          </cell>
          <cell r="H36672" t="str">
            <v>Retail Total</v>
          </cell>
          <cell r="I36672">
            <v>5</v>
          </cell>
        </row>
        <row r="36673">
          <cell r="A36673" t="e">
            <v>#N/A</v>
          </cell>
          <cell r="B36673" t="str">
            <v>FIAT</v>
          </cell>
          <cell r="C36673" t="str">
            <v>DODGE</v>
          </cell>
          <cell r="D36673" t="str">
            <v>REST OF LATAM</v>
          </cell>
          <cell r="E36673" t="str">
            <v>NAFTA</v>
          </cell>
          <cell r="F36673" t="str">
            <v>56 - JC - JOURNEY</v>
          </cell>
          <cell r="G36673" t="str">
            <v>APR</v>
          </cell>
          <cell r="H36673" t="str">
            <v>Dealer Stock</v>
          </cell>
          <cell r="I36673">
            <v>21</v>
          </cell>
        </row>
        <row r="36674">
          <cell r="A36674" t="e">
            <v>#N/A</v>
          </cell>
          <cell r="B36674" t="str">
            <v>FIAT</v>
          </cell>
          <cell r="C36674" t="str">
            <v>DODGE</v>
          </cell>
          <cell r="D36674" t="str">
            <v>REST OF LATAM</v>
          </cell>
          <cell r="E36674" t="str">
            <v>NAFTA</v>
          </cell>
          <cell r="F36674" t="str">
            <v>56 - JC - JOURNEY</v>
          </cell>
          <cell r="G36674" t="str">
            <v>MAY</v>
          </cell>
          <cell r="H36674" t="str">
            <v>Delivery</v>
          </cell>
          <cell r="I36674">
            <v>10</v>
          </cell>
        </row>
        <row r="36675">
          <cell r="A36675" t="e">
            <v>#N/A</v>
          </cell>
          <cell r="B36675" t="str">
            <v>FIAT</v>
          </cell>
          <cell r="C36675" t="str">
            <v>DODGE</v>
          </cell>
          <cell r="D36675" t="str">
            <v>REST OF LATAM</v>
          </cell>
          <cell r="E36675" t="str">
            <v>NAFTA</v>
          </cell>
          <cell r="F36675" t="str">
            <v>56 - JC - JOURNEY</v>
          </cell>
          <cell r="G36675" t="str">
            <v>MAY</v>
          </cell>
          <cell r="H36675" t="str">
            <v>Wholesales Total</v>
          </cell>
          <cell r="I36675">
            <v>6</v>
          </cell>
        </row>
        <row r="36676">
          <cell r="A36676" t="e">
            <v>#N/A</v>
          </cell>
          <cell r="B36676" t="str">
            <v>FIAT</v>
          </cell>
          <cell r="C36676" t="str">
            <v>DODGE</v>
          </cell>
          <cell r="D36676" t="str">
            <v>REST OF LATAM</v>
          </cell>
          <cell r="E36676" t="str">
            <v>NAFTA</v>
          </cell>
          <cell r="F36676" t="str">
            <v>56 - JC - JOURNEY</v>
          </cell>
          <cell r="G36676" t="str">
            <v>MAY</v>
          </cell>
          <cell r="H36676" t="str">
            <v>Retail Total</v>
          </cell>
          <cell r="I36676">
            <v>5</v>
          </cell>
        </row>
        <row r="36677">
          <cell r="A36677" t="e">
            <v>#N/A</v>
          </cell>
          <cell r="B36677" t="str">
            <v>FIAT</v>
          </cell>
          <cell r="C36677" t="str">
            <v>DODGE</v>
          </cell>
          <cell r="D36677" t="str">
            <v>REST OF LATAM</v>
          </cell>
          <cell r="E36677" t="str">
            <v>NAFTA</v>
          </cell>
          <cell r="F36677" t="str">
            <v>56 - JC - JOURNEY</v>
          </cell>
          <cell r="G36677" t="str">
            <v>MAY</v>
          </cell>
          <cell r="H36677" t="str">
            <v>Prop. Stock Available</v>
          </cell>
          <cell r="I36677">
            <v>4</v>
          </cell>
        </row>
        <row r="36678">
          <cell r="A36678" t="e">
            <v>#N/A</v>
          </cell>
          <cell r="B36678" t="str">
            <v>FIAT</v>
          </cell>
          <cell r="C36678" t="str">
            <v>DODGE</v>
          </cell>
          <cell r="D36678" t="str">
            <v>REST OF LATAM</v>
          </cell>
          <cell r="E36678" t="str">
            <v>NAFTA</v>
          </cell>
          <cell r="F36678" t="str">
            <v>56 - JC - JOURNEY</v>
          </cell>
          <cell r="G36678" t="str">
            <v>MAY</v>
          </cell>
          <cell r="H36678" t="str">
            <v>Dealer Stock</v>
          </cell>
          <cell r="I36678">
            <v>22</v>
          </cell>
        </row>
        <row r="36679">
          <cell r="A36679" t="e">
            <v>#N/A</v>
          </cell>
          <cell r="B36679" t="str">
            <v>FIAT</v>
          </cell>
          <cell r="C36679" t="str">
            <v>DODGE</v>
          </cell>
          <cell r="D36679" t="str">
            <v>REST OF LATAM</v>
          </cell>
          <cell r="E36679" t="str">
            <v>NAFTA</v>
          </cell>
          <cell r="F36679" t="str">
            <v>56 - JC - JOURNEY</v>
          </cell>
          <cell r="G36679" t="str">
            <v>JUN</v>
          </cell>
          <cell r="H36679" t="str">
            <v>Delivery</v>
          </cell>
          <cell r="I36679">
            <v>2</v>
          </cell>
        </row>
        <row r="36680">
          <cell r="A36680" t="e">
            <v>#N/A</v>
          </cell>
          <cell r="B36680" t="str">
            <v>FIAT</v>
          </cell>
          <cell r="C36680" t="str">
            <v>DODGE</v>
          </cell>
          <cell r="D36680" t="str">
            <v>REST OF LATAM</v>
          </cell>
          <cell r="E36680" t="str">
            <v>NAFTA</v>
          </cell>
          <cell r="F36680" t="str">
            <v>56 - JC - JOURNEY</v>
          </cell>
          <cell r="G36680" t="str">
            <v>JUN</v>
          </cell>
          <cell r="H36680" t="str">
            <v>Wholesales Total</v>
          </cell>
          <cell r="I36680">
            <v>2</v>
          </cell>
        </row>
        <row r="36681">
          <cell r="A36681" t="e">
            <v>#N/A</v>
          </cell>
          <cell r="B36681" t="str">
            <v>FIAT</v>
          </cell>
          <cell r="C36681" t="str">
            <v>DODGE</v>
          </cell>
          <cell r="D36681" t="str">
            <v>REST OF LATAM</v>
          </cell>
          <cell r="E36681" t="str">
            <v>NAFTA</v>
          </cell>
          <cell r="F36681" t="str">
            <v>56 - JC - JOURNEY</v>
          </cell>
          <cell r="G36681" t="str">
            <v>JUN</v>
          </cell>
          <cell r="H36681" t="str">
            <v>Retail Total</v>
          </cell>
          <cell r="I36681">
            <v>5</v>
          </cell>
        </row>
        <row r="36682">
          <cell r="A36682" t="e">
            <v>#N/A</v>
          </cell>
          <cell r="B36682" t="str">
            <v>FIAT</v>
          </cell>
          <cell r="C36682" t="str">
            <v>DODGE</v>
          </cell>
          <cell r="D36682" t="str">
            <v>REST OF LATAM</v>
          </cell>
          <cell r="E36682" t="str">
            <v>NAFTA</v>
          </cell>
          <cell r="F36682" t="str">
            <v>56 - JC - JOURNEY</v>
          </cell>
          <cell r="G36682" t="str">
            <v>JUN</v>
          </cell>
          <cell r="H36682" t="str">
            <v>Prop. Stock Available</v>
          </cell>
          <cell r="I36682">
            <v>4</v>
          </cell>
        </row>
        <row r="36683">
          <cell r="A36683" t="e">
            <v>#N/A</v>
          </cell>
          <cell r="B36683" t="str">
            <v>FIAT</v>
          </cell>
          <cell r="C36683" t="str">
            <v>DODGE</v>
          </cell>
          <cell r="D36683" t="str">
            <v>REST OF LATAM</v>
          </cell>
          <cell r="E36683" t="str">
            <v>NAFTA</v>
          </cell>
          <cell r="F36683" t="str">
            <v>56 - JC - JOURNEY</v>
          </cell>
          <cell r="G36683" t="str">
            <v>JUN</v>
          </cell>
          <cell r="H36683" t="str">
            <v>Dealer Stock</v>
          </cell>
          <cell r="I36683">
            <v>19</v>
          </cell>
        </row>
        <row r="36684">
          <cell r="A36684" t="e">
            <v>#N/A</v>
          </cell>
          <cell r="B36684" t="str">
            <v>FIAT</v>
          </cell>
          <cell r="C36684" t="str">
            <v>DODGE</v>
          </cell>
          <cell r="D36684" t="str">
            <v>REST OF LATAM</v>
          </cell>
          <cell r="E36684" t="str">
            <v>NAFTA</v>
          </cell>
          <cell r="F36684" t="str">
            <v>56 - JC - JOURNEY</v>
          </cell>
          <cell r="G36684" t="str">
            <v>JUL</v>
          </cell>
          <cell r="H36684" t="str">
            <v>Delivery</v>
          </cell>
          <cell r="I36684">
            <v>6</v>
          </cell>
        </row>
        <row r="36685">
          <cell r="A36685" t="e">
            <v>#N/A</v>
          </cell>
          <cell r="B36685" t="str">
            <v>FIAT</v>
          </cell>
          <cell r="C36685" t="str">
            <v>DODGE</v>
          </cell>
          <cell r="D36685" t="str">
            <v>REST OF LATAM</v>
          </cell>
          <cell r="E36685" t="str">
            <v>NAFTA</v>
          </cell>
          <cell r="F36685" t="str">
            <v>56 - JC - JOURNEY</v>
          </cell>
          <cell r="G36685" t="str">
            <v>JUL</v>
          </cell>
          <cell r="H36685" t="str">
            <v>Wholesales Total</v>
          </cell>
          <cell r="I36685">
            <v>6</v>
          </cell>
        </row>
        <row r="36686">
          <cell r="A36686" t="e">
            <v>#N/A</v>
          </cell>
          <cell r="B36686" t="str">
            <v>FIAT</v>
          </cell>
          <cell r="C36686" t="str">
            <v>DODGE</v>
          </cell>
          <cell r="D36686" t="str">
            <v>REST OF LATAM</v>
          </cell>
          <cell r="E36686" t="str">
            <v>NAFTA</v>
          </cell>
          <cell r="F36686" t="str">
            <v>56 - JC - JOURNEY</v>
          </cell>
          <cell r="G36686" t="str">
            <v>JUL</v>
          </cell>
          <cell r="H36686" t="str">
            <v>Retail Total</v>
          </cell>
          <cell r="I36686">
            <v>5</v>
          </cell>
        </row>
        <row r="36687">
          <cell r="A36687" t="e">
            <v>#N/A</v>
          </cell>
          <cell r="B36687" t="str">
            <v>FIAT</v>
          </cell>
          <cell r="C36687" t="str">
            <v>DODGE</v>
          </cell>
          <cell r="D36687" t="str">
            <v>REST OF LATAM</v>
          </cell>
          <cell r="E36687" t="str">
            <v>NAFTA</v>
          </cell>
          <cell r="F36687" t="str">
            <v>56 - JC - JOURNEY</v>
          </cell>
          <cell r="G36687" t="str">
            <v>JUL</v>
          </cell>
          <cell r="H36687" t="str">
            <v>Prop. Stock Available</v>
          </cell>
          <cell r="I36687">
            <v>4</v>
          </cell>
        </row>
        <row r="36688">
          <cell r="A36688" t="e">
            <v>#N/A</v>
          </cell>
          <cell r="B36688" t="str">
            <v>FIAT</v>
          </cell>
          <cell r="C36688" t="str">
            <v>DODGE</v>
          </cell>
          <cell r="D36688" t="str">
            <v>REST OF LATAM</v>
          </cell>
          <cell r="E36688" t="str">
            <v>NAFTA</v>
          </cell>
          <cell r="F36688" t="str">
            <v>56 - JC - JOURNEY</v>
          </cell>
          <cell r="G36688" t="str">
            <v>JUL</v>
          </cell>
          <cell r="H36688" t="str">
            <v>Dealer Stock</v>
          </cell>
          <cell r="I36688">
            <v>20</v>
          </cell>
        </row>
        <row r="36689">
          <cell r="A36689" t="e">
            <v>#N/A</v>
          </cell>
          <cell r="B36689" t="str">
            <v>FIAT</v>
          </cell>
          <cell r="C36689" t="str">
            <v>DODGE</v>
          </cell>
          <cell r="D36689" t="str">
            <v>REST OF LATAM</v>
          </cell>
          <cell r="E36689" t="str">
            <v>NAFTA</v>
          </cell>
          <cell r="F36689" t="str">
            <v>56 - JC - JOURNEY</v>
          </cell>
          <cell r="G36689" t="str">
            <v>AUG</v>
          </cell>
          <cell r="H36689" t="str">
            <v>Delivery</v>
          </cell>
          <cell r="I36689">
            <v>4</v>
          </cell>
        </row>
        <row r="36690">
          <cell r="A36690" t="e">
            <v>#N/A</v>
          </cell>
          <cell r="B36690" t="str">
            <v>FIAT</v>
          </cell>
          <cell r="C36690" t="str">
            <v>DODGE</v>
          </cell>
          <cell r="D36690" t="str">
            <v>REST OF LATAM</v>
          </cell>
          <cell r="E36690" t="str">
            <v>NAFTA</v>
          </cell>
          <cell r="F36690" t="str">
            <v>56 - JC - JOURNEY</v>
          </cell>
          <cell r="G36690" t="str">
            <v>AUG</v>
          </cell>
          <cell r="H36690" t="str">
            <v>Wholesales Total</v>
          </cell>
          <cell r="I36690">
            <v>4</v>
          </cell>
        </row>
        <row r="36691">
          <cell r="A36691" t="e">
            <v>#N/A</v>
          </cell>
          <cell r="B36691" t="str">
            <v>FIAT</v>
          </cell>
          <cell r="C36691" t="str">
            <v>DODGE</v>
          </cell>
          <cell r="D36691" t="str">
            <v>REST OF LATAM</v>
          </cell>
          <cell r="E36691" t="str">
            <v>NAFTA</v>
          </cell>
          <cell r="F36691" t="str">
            <v>56 - JC - JOURNEY</v>
          </cell>
          <cell r="G36691" t="str">
            <v>AUG</v>
          </cell>
          <cell r="H36691" t="str">
            <v>Retail Total</v>
          </cell>
          <cell r="I36691">
            <v>5</v>
          </cell>
        </row>
        <row r="36692">
          <cell r="A36692" t="e">
            <v>#N/A</v>
          </cell>
          <cell r="B36692" t="str">
            <v>FIAT</v>
          </cell>
          <cell r="C36692" t="str">
            <v>DODGE</v>
          </cell>
          <cell r="D36692" t="str">
            <v>REST OF LATAM</v>
          </cell>
          <cell r="E36692" t="str">
            <v>NAFTA</v>
          </cell>
          <cell r="F36692" t="str">
            <v>56 - JC - JOURNEY</v>
          </cell>
          <cell r="G36692" t="str">
            <v>AUG</v>
          </cell>
          <cell r="H36692" t="str">
            <v>Prop. Stock Available</v>
          </cell>
          <cell r="I36692">
            <v>4</v>
          </cell>
        </row>
        <row r="36693">
          <cell r="A36693" t="e">
            <v>#N/A</v>
          </cell>
          <cell r="B36693" t="str">
            <v>FIAT</v>
          </cell>
          <cell r="C36693" t="str">
            <v>DODGE</v>
          </cell>
          <cell r="D36693" t="str">
            <v>REST OF LATAM</v>
          </cell>
          <cell r="E36693" t="str">
            <v>NAFTA</v>
          </cell>
          <cell r="F36693" t="str">
            <v>56 - JC - JOURNEY</v>
          </cell>
          <cell r="G36693" t="str">
            <v>AUG</v>
          </cell>
          <cell r="H36693" t="str">
            <v>Dealer Stock</v>
          </cell>
          <cell r="I36693">
            <v>19</v>
          </cell>
        </row>
        <row r="36694">
          <cell r="A36694" t="e">
            <v>#N/A</v>
          </cell>
          <cell r="B36694" t="str">
            <v>FIAT</v>
          </cell>
          <cell r="C36694" t="str">
            <v>DODGE</v>
          </cell>
          <cell r="D36694" t="str">
            <v>REST OF LATAM</v>
          </cell>
          <cell r="E36694" t="str">
            <v>NAFTA</v>
          </cell>
          <cell r="F36694" t="str">
            <v>56 - JC - JOURNEY</v>
          </cell>
          <cell r="G36694" t="str">
            <v>SEP</v>
          </cell>
          <cell r="H36694" t="str">
            <v>Delivery</v>
          </cell>
          <cell r="I36694">
            <v>4</v>
          </cell>
        </row>
        <row r="36695">
          <cell r="A36695" t="e">
            <v>#N/A</v>
          </cell>
          <cell r="B36695" t="str">
            <v>FIAT</v>
          </cell>
          <cell r="C36695" t="str">
            <v>DODGE</v>
          </cell>
          <cell r="D36695" t="str">
            <v>REST OF LATAM</v>
          </cell>
          <cell r="E36695" t="str">
            <v>NAFTA</v>
          </cell>
          <cell r="F36695" t="str">
            <v>56 - JC - JOURNEY</v>
          </cell>
          <cell r="G36695" t="str">
            <v>SEP</v>
          </cell>
          <cell r="H36695" t="str">
            <v>Wholesales Total</v>
          </cell>
          <cell r="I36695">
            <v>4</v>
          </cell>
        </row>
        <row r="36696">
          <cell r="A36696" t="e">
            <v>#N/A</v>
          </cell>
          <cell r="B36696" t="str">
            <v>FIAT</v>
          </cell>
          <cell r="C36696" t="str">
            <v>DODGE</v>
          </cell>
          <cell r="D36696" t="str">
            <v>REST OF LATAM</v>
          </cell>
          <cell r="E36696" t="str">
            <v>NAFTA</v>
          </cell>
          <cell r="F36696" t="str">
            <v>56 - JC - JOURNEY</v>
          </cell>
          <cell r="G36696" t="str">
            <v>SEP</v>
          </cell>
          <cell r="H36696" t="str">
            <v>Retail Total</v>
          </cell>
          <cell r="I36696">
            <v>5</v>
          </cell>
        </row>
        <row r="36697">
          <cell r="A36697" t="e">
            <v>#N/A</v>
          </cell>
          <cell r="B36697" t="str">
            <v>FIAT</v>
          </cell>
          <cell r="C36697" t="str">
            <v>DODGE</v>
          </cell>
          <cell r="D36697" t="str">
            <v>REST OF LATAM</v>
          </cell>
          <cell r="E36697" t="str">
            <v>NAFTA</v>
          </cell>
          <cell r="F36697" t="str">
            <v>56 - JC - JOURNEY</v>
          </cell>
          <cell r="G36697" t="str">
            <v>SEP</v>
          </cell>
          <cell r="H36697" t="str">
            <v>Prop. Stock Available</v>
          </cell>
          <cell r="I36697">
            <v>4</v>
          </cell>
        </row>
        <row r="36698">
          <cell r="A36698" t="e">
            <v>#N/A</v>
          </cell>
          <cell r="B36698" t="str">
            <v>FIAT</v>
          </cell>
          <cell r="C36698" t="str">
            <v>DODGE</v>
          </cell>
          <cell r="D36698" t="str">
            <v>REST OF LATAM</v>
          </cell>
          <cell r="E36698" t="str">
            <v>NAFTA</v>
          </cell>
          <cell r="F36698" t="str">
            <v>56 - JC - JOURNEY</v>
          </cell>
          <cell r="G36698" t="str">
            <v>SEP</v>
          </cell>
          <cell r="H36698" t="str">
            <v>Dealer Stock</v>
          </cell>
          <cell r="I36698">
            <v>18</v>
          </cell>
        </row>
        <row r="36699">
          <cell r="A36699" t="e">
            <v>#N/A</v>
          </cell>
          <cell r="B36699" t="str">
            <v>FIAT</v>
          </cell>
          <cell r="C36699" t="str">
            <v>DODGE</v>
          </cell>
          <cell r="D36699" t="str">
            <v>REST OF LATAM</v>
          </cell>
          <cell r="E36699" t="str">
            <v>NAFTA</v>
          </cell>
          <cell r="F36699" t="str">
            <v>56 - JC - JOURNEY</v>
          </cell>
          <cell r="G36699" t="str">
            <v>OCT</v>
          </cell>
          <cell r="H36699" t="str">
            <v>Delivery</v>
          </cell>
          <cell r="I36699">
            <v>4</v>
          </cell>
        </row>
        <row r="36700">
          <cell r="A36700" t="e">
            <v>#N/A</v>
          </cell>
          <cell r="B36700" t="str">
            <v>FIAT</v>
          </cell>
          <cell r="C36700" t="str">
            <v>DODGE</v>
          </cell>
          <cell r="D36700" t="str">
            <v>REST OF LATAM</v>
          </cell>
          <cell r="E36700" t="str">
            <v>NAFTA</v>
          </cell>
          <cell r="F36700" t="str">
            <v>56 - JC - JOURNEY</v>
          </cell>
          <cell r="G36700" t="str">
            <v>OCT</v>
          </cell>
          <cell r="H36700" t="str">
            <v>Wholesales Total</v>
          </cell>
          <cell r="I36700">
            <v>4</v>
          </cell>
        </row>
        <row r="36701">
          <cell r="A36701" t="e">
            <v>#N/A</v>
          </cell>
          <cell r="B36701" t="str">
            <v>FIAT</v>
          </cell>
          <cell r="C36701" t="str">
            <v>DODGE</v>
          </cell>
          <cell r="D36701" t="str">
            <v>REST OF LATAM</v>
          </cell>
          <cell r="E36701" t="str">
            <v>NAFTA</v>
          </cell>
          <cell r="F36701" t="str">
            <v>56 - JC - JOURNEY</v>
          </cell>
          <cell r="G36701" t="str">
            <v>OCT</v>
          </cell>
          <cell r="H36701" t="str">
            <v>Retail Total</v>
          </cell>
          <cell r="I36701">
            <v>5</v>
          </cell>
        </row>
        <row r="36702">
          <cell r="A36702" t="e">
            <v>#N/A</v>
          </cell>
          <cell r="B36702" t="str">
            <v>FIAT</v>
          </cell>
          <cell r="C36702" t="str">
            <v>DODGE</v>
          </cell>
          <cell r="D36702" t="str">
            <v>REST OF LATAM</v>
          </cell>
          <cell r="E36702" t="str">
            <v>NAFTA</v>
          </cell>
          <cell r="F36702" t="str">
            <v>56 - JC - JOURNEY</v>
          </cell>
          <cell r="G36702" t="str">
            <v>OCT</v>
          </cell>
          <cell r="H36702" t="str">
            <v>Prop. Stock Available</v>
          </cell>
          <cell r="I36702">
            <v>4</v>
          </cell>
        </row>
        <row r="36703">
          <cell r="A36703" t="e">
            <v>#N/A</v>
          </cell>
          <cell r="B36703" t="str">
            <v>FIAT</v>
          </cell>
          <cell r="C36703" t="str">
            <v>DODGE</v>
          </cell>
          <cell r="D36703" t="str">
            <v>REST OF LATAM</v>
          </cell>
          <cell r="E36703" t="str">
            <v>NAFTA</v>
          </cell>
          <cell r="F36703" t="str">
            <v>56 - JC - JOURNEY</v>
          </cell>
          <cell r="G36703" t="str">
            <v>OCT</v>
          </cell>
          <cell r="H36703" t="str">
            <v>Dealer Stock</v>
          </cell>
          <cell r="I36703">
            <v>17</v>
          </cell>
        </row>
        <row r="36704">
          <cell r="A36704" t="e">
            <v>#N/A</v>
          </cell>
          <cell r="B36704" t="str">
            <v>FIAT</v>
          </cell>
          <cell r="C36704" t="str">
            <v>DODGE</v>
          </cell>
          <cell r="D36704" t="str">
            <v>REST OF LATAM</v>
          </cell>
          <cell r="E36704" t="str">
            <v>NAFTA</v>
          </cell>
          <cell r="F36704" t="str">
            <v>56 - JC - JOURNEY</v>
          </cell>
          <cell r="G36704" t="str">
            <v>NOV</v>
          </cell>
          <cell r="H36704" t="str">
            <v>Delivery</v>
          </cell>
          <cell r="I36704">
            <v>4</v>
          </cell>
        </row>
        <row r="36705">
          <cell r="A36705" t="e">
            <v>#N/A</v>
          </cell>
          <cell r="B36705" t="str">
            <v>FIAT</v>
          </cell>
          <cell r="C36705" t="str">
            <v>DODGE</v>
          </cell>
          <cell r="D36705" t="str">
            <v>REST OF LATAM</v>
          </cell>
          <cell r="E36705" t="str">
            <v>NAFTA</v>
          </cell>
          <cell r="F36705" t="str">
            <v>56 - JC - JOURNEY</v>
          </cell>
          <cell r="G36705" t="str">
            <v>NOV</v>
          </cell>
          <cell r="H36705" t="str">
            <v>Wholesales Total</v>
          </cell>
          <cell r="I36705">
            <v>4</v>
          </cell>
        </row>
        <row r="36706">
          <cell r="A36706" t="e">
            <v>#N/A</v>
          </cell>
          <cell r="B36706" t="str">
            <v>FIAT</v>
          </cell>
          <cell r="C36706" t="str">
            <v>DODGE</v>
          </cell>
          <cell r="D36706" t="str">
            <v>REST OF LATAM</v>
          </cell>
          <cell r="E36706" t="str">
            <v>NAFTA</v>
          </cell>
          <cell r="F36706" t="str">
            <v>56 - JC - JOURNEY</v>
          </cell>
          <cell r="G36706" t="str">
            <v>NOV</v>
          </cell>
          <cell r="H36706" t="str">
            <v>Retail Total</v>
          </cell>
          <cell r="I36706">
            <v>5</v>
          </cell>
        </row>
        <row r="36707">
          <cell r="A36707" t="e">
            <v>#N/A</v>
          </cell>
          <cell r="B36707" t="str">
            <v>FIAT</v>
          </cell>
          <cell r="C36707" t="str">
            <v>DODGE</v>
          </cell>
          <cell r="D36707" t="str">
            <v>REST OF LATAM</v>
          </cell>
          <cell r="E36707" t="str">
            <v>NAFTA</v>
          </cell>
          <cell r="F36707" t="str">
            <v>56 - JC - JOURNEY</v>
          </cell>
          <cell r="G36707" t="str">
            <v>NOV</v>
          </cell>
          <cell r="H36707" t="str">
            <v>Prop. Stock Available</v>
          </cell>
          <cell r="I36707">
            <v>4</v>
          </cell>
        </row>
        <row r="36708">
          <cell r="A36708" t="e">
            <v>#N/A</v>
          </cell>
          <cell r="B36708" t="str">
            <v>FIAT</v>
          </cell>
          <cell r="C36708" t="str">
            <v>DODGE</v>
          </cell>
          <cell r="D36708" t="str">
            <v>REST OF LATAM</v>
          </cell>
          <cell r="E36708" t="str">
            <v>NAFTA</v>
          </cell>
          <cell r="F36708" t="str">
            <v>56 - JC - JOURNEY</v>
          </cell>
          <cell r="G36708" t="str">
            <v>NOV</v>
          </cell>
          <cell r="H36708" t="str">
            <v>Dealer Stock</v>
          </cell>
          <cell r="I36708">
            <v>16</v>
          </cell>
        </row>
        <row r="36709">
          <cell r="A36709" t="e">
            <v>#N/A</v>
          </cell>
          <cell r="B36709" t="str">
            <v>FIAT</v>
          </cell>
          <cell r="C36709" t="str">
            <v>DODGE</v>
          </cell>
          <cell r="D36709" t="str">
            <v>REST OF LATAM</v>
          </cell>
          <cell r="E36709" t="str">
            <v>NAFTA</v>
          </cell>
          <cell r="F36709" t="str">
            <v>56 - JC - JOURNEY</v>
          </cell>
          <cell r="G36709" t="str">
            <v>DEC</v>
          </cell>
          <cell r="H36709" t="str">
            <v>Delivery</v>
          </cell>
          <cell r="I36709">
            <v>4</v>
          </cell>
        </row>
        <row r="36710">
          <cell r="A36710" t="e">
            <v>#N/A</v>
          </cell>
          <cell r="B36710" t="str">
            <v>FIAT</v>
          </cell>
          <cell r="C36710" t="str">
            <v>DODGE</v>
          </cell>
          <cell r="D36710" t="str">
            <v>REST OF LATAM</v>
          </cell>
          <cell r="E36710" t="str">
            <v>NAFTA</v>
          </cell>
          <cell r="F36710" t="str">
            <v>56 - JC - JOURNEY</v>
          </cell>
          <cell r="G36710" t="str">
            <v>DEC</v>
          </cell>
          <cell r="H36710" t="str">
            <v>Wholesales Total</v>
          </cell>
          <cell r="I36710">
            <v>4</v>
          </cell>
        </row>
        <row r="36711">
          <cell r="A36711" t="e">
            <v>#N/A</v>
          </cell>
          <cell r="B36711" t="str">
            <v>FIAT</v>
          </cell>
          <cell r="C36711" t="str">
            <v>DODGE</v>
          </cell>
          <cell r="D36711" t="str">
            <v>REST OF LATAM</v>
          </cell>
          <cell r="E36711" t="str">
            <v>NAFTA</v>
          </cell>
          <cell r="F36711" t="str">
            <v>56 - JC - JOURNEY</v>
          </cell>
          <cell r="G36711" t="str">
            <v>DEC</v>
          </cell>
          <cell r="H36711" t="str">
            <v>Retail Total</v>
          </cell>
          <cell r="I36711">
            <v>5</v>
          </cell>
        </row>
        <row r="36712">
          <cell r="A36712" t="e">
            <v>#N/A</v>
          </cell>
          <cell r="B36712" t="str">
            <v>FIAT</v>
          </cell>
          <cell r="C36712" t="str">
            <v>DODGE</v>
          </cell>
          <cell r="D36712" t="str">
            <v>REST OF LATAM</v>
          </cell>
          <cell r="E36712" t="str">
            <v>NAFTA</v>
          </cell>
          <cell r="F36712" t="str">
            <v>56 - JC - JOURNEY</v>
          </cell>
          <cell r="G36712" t="str">
            <v>DEC</v>
          </cell>
          <cell r="H36712" t="str">
            <v>Prop. Stock Available</v>
          </cell>
          <cell r="I36712">
            <v>4</v>
          </cell>
        </row>
        <row r="36713">
          <cell r="A36713" t="e">
            <v>#N/A</v>
          </cell>
          <cell r="B36713" t="str">
            <v>FIAT</v>
          </cell>
          <cell r="C36713" t="str">
            <v>DODGE</v>
          </cell>
          <cell r="D36713" t="str">
            <v>REST OF LATAM</v>
          </cell>
          <cell r="E36713" t="str">
            <v>NAFTA</v>
          </cell>
          <cell r="F36713" t="str">
            <v>56 - JC - JOURNEY</v>
          </cell>
          <cell r="G36713" t="str">
            <v>DEC</v>
          </cell>
          <cell r="H36713" t="str">
            <v>Dealer Stock</v>
          </cell>
          <cell r="I36713">
            <v>15</v>
          </cell>
        </row>
        <row r="36714">
          <cell r="A36714" t="e">
            <v>#N/A</v>
          </cell>
          <cell r="B36714" t="str">
            <v>FIAT</v>
          </cell>
          <cell r="C36714" t="str">
            <v>DODGE</v>
          </cell>
          <cell r="D36714" t="str">
            <v>REST OF LATAM</v>
          </cell>
          <cell r="E36714" t="str">
            <v>NAFTA</v>
          </cell>
          <cell r="F36714" t="str">
            <v>56 - LA - CHALLENGER</v>
          </cell>
          <cell r="G36714" t="str">
            <v>JAN</v>
          </cell>
          <cell r="H36714" t="str">
            <v>Dealer Stock</v>
          </cell>
          <cell r="I36714">
            <v>1</v>
          </cell>
        </row>
        <row r="36715">
          <cell r="A36715" t="e">
            <v>#N/A</v>
          </cell>
          <cell r="B36715" t="str">
            <v>FIAT</v>
          </cell>
          <cell r="C36715" t="str">
            <v>DODGE</v>
          </cell>
          <cell r="D36715" t="str">
            <v>REST OF LATAM</v>
          </cell>
          <cell r="E36715" t="str">
            <v>NAFTA</v>
          </cell>
          <cell r="F36715" t="str">
            <v>56 - LA - CHALLENGER</v>
          </cell>
          <cell r="G36715" t="str">
            <v>FEB</v>
          </cell>
          <cell r="H36715" t="str">
            <v>Dealer Stock</v>
          </cell>
          <cell r="I36715">
            <v>1</v>
          </cell>
        </row>
        <row r="36716">
          <cell r="A36716" t="e">
            <v>#N/A</v>
          </cell>
          <cell r="B36716" t="str">
            <v>FIAT</v>
          </cell>
          <cell r="C36716" t="str">
            <v>DODGE</v>
          </cell>
          <cell r="D36716" t="str">
            <v>REST OF LATAM</v>
          </cell>
          <cell r="E36716" t="str">
            <v>NAFTA</v>
          </cell>
          <cell r="F36716" t="str">
            <v>56 - LA - CHALLENGER</v>
          </cell>
          <cell r="G36716" t="str">
            <v>MAR</v>
          </cell>
          <cell r="H36716" t="str">
            <v>Dealer Stock</v>
          </cell>
          <cell r="I36716">
            <v>1</v>
          </cell>
        </row>
        <row r="36717">
          <cell r="A36717" t="e">
            <v>#N/A</v>
          </cell>
          <cell r="B36717" t="str">
            <v>FIAT</v>
          </cell>
          <cell r="C36717" t="str">
            <v>DODGE</v>
          </cell>
          <cell r="D36717" t="str">
            <v>REST OF LATAM</v>
          </cell>
          <cell r="E36717" t="str">
            <v>NAFTA</v>
          </cell>
          <cell r="F36717" t="str">
            <v>56 - LA - CHALLENGER</v>
          </cell>
          <cell r="G36717" t="str">
            <v>APR</v>
          </cell>
          <cell r="H36717" t="str">
            <v>Delivery</v>
          </cell>
          <cell r="I36717">
            <v>1</v>
          </cell>
        </row>
        <row r="36718">
          <cell r="A36718" t="e">
            <v>#N/A</v>
          </cell>
          <cell r="B36718" t="str">
            <v>FIAT</v>
          </cell>
          <cell r="C36718" t="str">
            <v>DODGE</v>
          </cell>
          <cell r="D36718" t="str">
            <v>REST OF LATAM</v>
          </cell>
          <cell r="E36718" t="str">
            <v>NAFTA</v>
          </cell>
          <cell r="F36718" t="str">
            <v>56 - LA - CHALLENGER</v>
          </cell>
          <cell r="G36718" t="str">
            <v>APR</v>
          </cell>
          <cell r="H36718" t="str">
            <v>Wholesales Total</v>
          </cell>
          <cell r="I36718">
            <v>1</v>
          </cell>
        </row>
        <row r="36719">
          <cell r="A36719" t="e">
            <v>#N/A</v>
          </cell>
          <cell r="B36719" t="str">
            <v>FIAT</v>
          </cell>
          <cell r="C36719" t="str">
            <v>DODGE</v>
          </cell>
          <cell r="D36719" t="str">
            <v>REST OF LATAM</v>
          </cell>
          <cell r="E36719" t="str">
            <v>NAFTA</v>
          </cell>
          <cell r="F36719" t="str">
            <v>56 - LA - CHALLENGER</v>
          </cell>
          <cell r="G36719" t="str">
            <v>APR</v>
          </cell>
          <cell r="H36719" t="str">
            <v>Retail Total</v>
          </cell>
          <cell r="I36719">
            <v>1</v>
          </cell>
        </row>
        <row r="36720">
          <cell r="A36720" t="e">
            <v>#N/A</v>
          </cell>
          <cell r="B36720" t="str">
            <v>FIAT</v>
          </cell>
          <cell r="C36720" t="str">
            <v>DODGE</v>
          </cell>
          <cell r="D36720" t="str">
            <v>REST OF LATAM</v>
          </cell>
          <cell r="E36720" t="str">
            <v>NAFTA</v>
          </cell>
          <cell r="F36720" t="str">
            <v>56 - LA - CHALLENGER</v>
          </cell>
          <cell r="G36720" t="str">
            <v>APR</v>
          </cell>
          <cell r="H36720" t="str">
            <v>Dealer Stock</v>
          </cell>
          <cell r="I36720">
            <v>1</v>
          </cell>
        </row>
        <row r="36721">
          <cell r="A36721" t="e">
            <v>#N/A</v>
          </cell>
          <cell r="B36721" t="str">
            <v>FIAT</v>
          </cell>
          <cell r="C36721" t="str">
            <v>DODGE</v>
          </cell>
          <cell r="D36721" t="str">
            <v>REST OF LATAM</v>
          </cell>
          <cell r="E36721" t="str">
            <v>NAFTA</v>
          </cell>
          <cell r="F36721" t="str">
            <v>56 - LA - CHALLENGER</v>
          </cell>
          <cell r="G36721" t="str">
            <v>MAY</v>
          </cell>
          <cell r="H36721" t="str">
            <v>Delivery</v>
          </cell>
          <cell r="I36721">
            <v>1</v>
          </cell>
        </row>
        <row r="36722">
          <cell r="A36722" t="e">
            <v>#N/A</v>
          </cell>
          <cell r="B36722" t="str">
            <v>FIAT</v>
          </cell>
          <cell r="C36722" t="str">
            <v>DODGE</v>
          </cell>
          <cell r="D36722" t="str">
            <v>REST OF LATAM</v>
          </cell>
          <cell r="E36722" t="str">
            <v>NAFTA</v>
          </cell>
          <cell r="F36722" t="str">
            <v>56 - LA - CHALLENGER</v>
          </cell>
          <cell r="G36722" t="str">
            <v>MAY</v>
          </cell>
          <cell r="H36722" t="str">
            <v>Wholesales Total</v>
          </cell>
          <cell r="I36722">
            <v>1</v>
          </cell>
        </row>
        <row r="36723">
          <cell r="A36723" t="e">
            <v>#N/A</v>
          </cell>
          <cell r="B36723" t="str">
            <v>FIAT</v>
          </cell>
          <cell r="C36723" t="str">
            <v>DODGE</v>
          </cell>
          <cell r="D36723" t="str">
            <v>REST OF LATAM</v>
          </cell>
          <cell r="E36723" t="str">
            <v>NAFTA</v>
          </cell>
          <cell r="F36723" t="str">
            <v>56 - LA - CHALLENGER</v>
          </cell>
          <cell r="G36723" t="str">
            <v>MAY</v>
          </cell>
          <cell r="H36723" t="str">
            <v>Retail Total</v>
          </cell>
          <cell r="I36723">
            <v>1</v>
          </cell>
        </row>
        <row r="36724">
          <cell r="A36724" t="e">
            <v>#N/A</v>
          </cell>
          <cell r="B36724" t="str">
            <v>FIAT</v>
          </cell>
          <cell r="C36724" t="str">
            <v>DODGE</v>
          </cell>
          <cell r="D36724" t="str">
            <v>REST OF LATAM</v>
          </cell>
          <cell r="E36724" t="str">
            <v>NAFTA</v>
          </cell>
          <cell r="F36724" t="str">
            <v>56 - LA - CHALLENGER</v>
          </cell>
          <cell r="G36724" t="str">
            <v>MAY</v>
          </cell>
          <cell r="H36724" t="str">
            <v>Dealer Stock</v>
          </cell>
          <cell r="I36724">
            <v>1</v>
          </cell>
        </row>
        <row r="36725">
          <cell r="A36725" t="e">
            <v>#N/A</v>
          </cell>
          <cell r="B36725" t="str">
            <v>FIAT</v>
          </cell>
          <cell r="C36725" t="str">
            <v>DODGE</v>
          </cell>
          <cell r="D36725" t="str">
            <v>REST OF LATAM</v>
          </cell>
          <cell r="E36725" t="str">
            <v>NAFTA</v>
          </cell>
          <cell r="F36725" t="str">
            <v>56 - LA - CHALLENGER</v>
          </cell>
          <cell r="G36725" t="str">
            <v>JUN</v>
          </cell>
          <cell r="H36725" t="str">
            <v>Delivery</v>
          </cell>
          <cell r="I36725">
            <v>1</v>
          </cell>
        </row>
        <row r="36726">
          <cell r="A36726" t="e">
            <v>#N/A</v>
          </cell>
          <cell r="B36726" t="str">
            <v>FIAT</v>
          </cell>
          <cell r="C36726" t="str">
            <v>DODGE</v>
          </cell>
          <cell r="D36726" t="str">
            <v>REST OF LATAM</v>
          </cell>
          <cell r="E36726" t="str">
            <v>NAFTA</v>
          </cell>
          <cell r="F36726" t="str">
            <v>56 - LA - CHALLENGER</v>
          </cell>
          <cell r="G36726" t="str">
            <v>JUN</v>
          </cell>
          <cell r="H36726" t="str">
            <v>Wholesales Total</v>
          </cell>
          <cell r="I36726">
            <v>1</v>
          </cell>
        </row>
        <row r="36727">
          <cell r="A36727" t="e">
            <v>#N/A</v>
          </cell>
          <cell r="B36727" t="str">
            <v>FIAT</v>
          </cell>
          <cell r="C36727" t="str">
            <v>DODGE</v>
          </cell>
          <cell r="D36727" t="str">
            <v>REST OF LATAM</v>
          </cell>
          <cell r="E36727" t="str">
            <v>NAFTA</v>
          </cell>
          <cell r="F36727" t="str">
            <v>56 - LA - CHALLENGER</v>
          </cell>
          <cell r="G36727" t="str">
            <v>JUN</v>
          </cell>
          <cell r="H36727" t="str">
            <v>Retail Total</v>
          </cell>
          <cell r="I36727">
            <v>1</v>
          </cell>
        </row>
        <row r="36728">
          <cell r="A36728" t="e">
            <v>#N/A</v>
          </cell>
          <cell r="B36728" t="str">
            <v>FIAT</v>
          </cell>
          <cell r="C36728" t="str">
            <v>DODGE</v>
          </cell>
          <cell r="D36728" t="str">
            <v>REST OF LATAM</v>
          </cell>
          <cell r="E36728" t="str">
            <v>NAFTA</v>
          </cell>
          <cell r="F36728" t="str">
            <v>56 - LA - CHALLENGER</v>
          </cell>
          <cell r="G36728" t="str">
            <v>JUN</v>
          </cell>
          <cell r="H36728" t="str">
            <v>Dealer Stock</v>
          </cell>
          <cell r="I36728">
            <v>1</v>
          </cell>
        </row>
        <row r="36729">
          <cell r="A36729" t="e">
            <v>#N/A</v>
          </cell>
          <cell r="B36729" t="str">
            <v>FIAT</v>
          </cell>
          <cell r="C36729" t="str">
            <v>DODGE</v>
          </cell>
          <cell r="D36729" t="str">
            <v>REST OF LATAM</v>
          </cell>
          <cell r="E36729" t="str">
            <v>NAFTA</v>
          </cell>
          <cell r="F36729" t="str">
            <v>56 - LA - CHALLENGER</v>
          </cell>
          <cell r="G36729" t="str">
            <v>JUL</v>
          </cell>
          <cell r="H36729" t="str">
            <v>Delivery</v>
          </cell>
          <cell r="I36729">
            <v>1</v>
          </cell>
        </row>
        <row r="36730">
          <cell r="A36730" t="e">
            <v>#N/A</v>
          </cell>
          <cell r="B36730" t="str">
            <v>FIAT</v>
          </cell>
          <cell r="C36730" t="str">
            <v>DODGE</v>
          </cell>
          <cell r="D36730" t="str">
            <v>REST OF LATAM</v>
          </cell>
          <cell r="E36730" t="str">
            <v>NAFTA</v>
          </cell>
          <cell r="F36730" t="str">
            <v>56 - LA - CHALLENGER</v>
          </cell>
          <cell r="G36730" t="str">
            <v>JUL</v>
          </cell>
          <cell r="H36730" t="str">
            <v>Wholesales Total</v>
          </cell>
          <cell r="I36730">
            <v>1</v>
          </cell>
        </row>
        <row r="36731">
          <cell r="A36731" t="e">
            <v>#N/A</v>
          </cell>
          <cell r="B36731" t="str">
            <v>FIAT</v>
          </cell>
          <cell r="C36731" t="str">
            <v>DODGE</v>
          </cell>
          <cell r="D36731" t="str">
            <v>REST OF LATAM</v>
          </cell>
          <cell r="E36731" t="str">
            <v>NAFTA</v>
          </cell>
          <cell r="F36731" t="str">
            <v>56 - LA - CHALLENGER</v>
          </cell>
          <cell r="G36731" t="str">
            <v>JUL</v>
          </cell>
          <cell r="H36731" t="str">
            <v>Retail Total</v>
          </cell>
          <cell r="I36731">
            <v>1</v>
          </cell>
        </row>
        <row r="36732">
          <cell r="A36732" t="e">
            <v>#N/A</v>
          </cell>
          <cell r="B36732" t="str">
            <v>FIAT</v>
          </cell>
          <cell r="C36732" t="str">
            <v>DODGE</v>
          </cell>
          <cell r="D36732" t="str">
            <v>REST OF LATAM</v>
          </cell>
          <cell r="E36732" t="str">
            <v>NAFTA</v>
          </cell>
          <cell r="F36732" t="str">
            <v>56 - LA - CHALLENGER</v>
          </cell>
          <cell r="G36732" t="str">
            <v>JUL</v>
          </cell>
          <cell r="H36732" t="str">
            <v>Dealer Stock</v>
          </cell>
          <cell r="I36732">
            <v>1</v>
          </cell>
        </row>
        <row r="36733">
          <cell r="A36733" t="e">
            <v>#N/A</v>
          </cell>
          <cell r="B36733" t="str">
            <v>FIAT</v>
          </cell>
          <cell r="C36733" t="str">
            <v>DODGE</v>
          </cell>
          <cell r="D36733" t="str">
            <v>REST OF LATAM</v>
          </cell>
          <cell r="E36733" t="str">
            <v>NAFTA</v>
          </cell>
          <cell r="F36733" t="str">
            <v>56 - LA - CHALLENGER</v>
          </cell>
          <cell r="G36733" t="str">
            <v>AUG</v>
          </cell>
          <cell r="H36733" t="str">
            <v>Delivery</v>
          </cell>
          <cell r="I36733">
            <v>1</v>
          </cell>
        </row>
        <row r="36734">
          <cell r="A36734" t="e">
            <v>#N/A</v>
          </cell>
          <cell r="B36734" t="str">
            <v>FIAT</v>
          </cell>
          <cell r="C36734" t="str">
            <v>DODGE</v>
          </cell>
          <cell r="D36734" t="str">
            <v>REST OF LATAM</v>
          </cell>
          <cell r="E36734" t="str">
            <v>NAFTA</v>
          </cell>
          <cell r="F36734" t="str">
            <v>56 - LA - CHALLENGER</v>
          </cell>
          <cell r="G36734" t="str">
            <v>AUG</v>
          </cell>
          <cell r="H36734" t="str">
            <v>Wholesales Total</v>
          </cell>
          <cell r="I36734">
            <v>1</v>
          </cell>
        </row>
        <row r="36735">
          <cell r="A36735" t="e">
            <v>#N/A</v>
          </cell>
          <cell r="B36735" t="str">
            <v>FIAT</v>
          </cell>
          <cell r="C36735" t="str">
            <v>DODGE</v>
          </cell>
          <cell r="D36735" t="str">
            <v>REST OF LATAM</v>
          </cell>
          <cell r="E36735" t="str">
            <v>NAFTA</v>
          </cell>
          <cell r="F36735" t="str">
            <v>56 - LA - CHALLENGER</v>
          </cell>
          <cell r="G36735" t="str">
            <v>AUG</v>
          </cell>
          <cell r="H36735" t="str">
            <v>Retail Total</v>
          </cell>
          <cell r="I36735">
            <v>1</v>
          </cell>
        </row>
        <row r="36736">
          <cell r="A36736" t="e">
            <v>#N/A</v>
          </cell>
          <cell r="B36736" t="str">
            <v>FIAT</v>
          </cell>
          <cell r="C36736" t="str">
            <v>DODGE</v>
          </cell>
          <cell r="D36736" t="str">
            <v>REST OF LATAM</v>
          </cell>
          <cell r="E36736" t="str">
            <v>NAFTA</v>
          </cell>
          <cell r="F36736" t="str">
            <v>56 - LA - CHALLENGER</v>
          </cell>
          <cell r="G36736" t="str">
            <v>AUG</v>
          </cell>
          <cell r="H36736" t="str">
            <v>Dealer Stock</v>
          </cell>
          <cell r="I36736">
            <v>1</v>
          </cell>
        </row>
        <row r="36737">
          <cell r="A36737" t="e">
            <v>#N/A</v>
          </cell>
          <cell r="B36737" t="str">
            <v>FIAT</v>
          </cell>
          <cell r="C36737" t="str">
            <v>DODGE</v>
          </cell>
          <cell r="D36737" t="str">
            <v>REST OF LATAM</v>
          </cell>
          <cell r="E36737" t="str">
            <v>NAFTA</v>
          </cell>
          <cell r="F36737" t="str">
            <v>56 - LA - CHALLENGER</v>
          </cell>
          <cell r="G36737" t="str">
            <v>SEP</v>
          </cell>
          <cell r="H36737" t="str">
            <v>Delivery</v>
          </cell>
          <cell r="I36737">
            <v>1</v>
          </cell>
        </row>
        <row r="36738">
          <cell r="A36738" t="e">
            <v>#N/A</v>
          </cell>
          <cell r="B36738" t="str">
            <v>FIAT</v>
          </cell>
          <cell r="C36738" t="str">
            <v>DODGE</v>
          </cell>
          <cell r="D36738" t="str">
            <v>REST OF LATAM</v>
          </cell>
          <cell r="E36738" t="str">
            <v>NAFTA</v>
          </cell>
          <cell r="F36738" t="str">
            <v>56 - LA - CHALLENGER</v>
          </cell>
          <cell r="G36738" t="str">
            <v>SEP</v>
          </cell>
          <cell r="H36738" t="str">
            <v>Wholesales Total</v>
          </cell>
          <cell r="I36738">
            <v>1</v>
          </cell>
        </row>
        <row r="36739">
          <cell r="A36739" t="e">
            <v>#N/A</v>
          </cell>
          <cell r="B36739" t="str">
            <v>FIAT</v>
          </cell>
          <cell r="C36739" t="str">
            <v>DODGE</v>
          </cell>
          <cell r="D36739" t="str">
            <v>REST OF LATAM</v>
          </cell>
          <cell r="E36739" t="str">
            <v>NAFTA</v>
          </cell>
          <cell r="F36739" t="str">
            <v>56 - LA - CHALLENGER</v>
          </cell>
          <cell r="G36739" t="str">
            <v>SEP</v>
          </cell>
          <cell r="H36739" t="str">
            <v>Dealer Stock</v>
          </cell>
          <cell r="I36739">
            <v>2</v>
          </cell>
        </row>
        <row r="36740">
          <cell r="A36740" t="e">
            <v>#N/A</v>
          </cell>
          <cell r="B36740" t="str">
            <v>FIAT</v>
          </cell>
          <cell r="C36740" t="str">
            <v>DODGE</v>
          </cell>
          <cell r="D36740" t="str">
            <v>REST OF LATAM</v>
          </cell>
          <cell r="E36740" t="str">
            <v>NAFTA</v>
          </cell>
          <cell r="F36740" t="str">
            <v>56 - LA - CHALLENGER</v>
          </cell>
          <cell r="G36740" t="str">
            <v>OCT</v>
          </cell>
          <cell r="H36740" t="str">
            <v>Dealer Stock</v>
          </cell>
          <cell r="I36740">
            <v>2</v>
          </cell>
        </row>
        <row r="36741">
          <cell r="A36741" t="e">
            <v>#N/A</v>
          </cell>
          <cell r="B36741" t="str">
            <v>FIAT</v>
          </cell>
          <cell r="C36741" t="str">
            <v>DODGE</v>
          </cell>
          <cell r="D36741" t="str">
            <v>REST OF LATAM</v>
          </cell>
          <cell r="E36741" t="str">
            <v>NAFTA</v>
          </cell>
          <cell r="F36741" t="str">
            <v>56 - LA - CHALLENGER</v>
          </cell>
          <cell r="G36741" t="str">
            <v>NOV</v>
          </cell>
          <cell r="H36741" t="str">
            <v>Dealer Stock</v>
          </cell>
          <cell r="I36741">
            <v>2</v>
          </cell>
        </row>
        <row r="36742">
          <cell r="A36742" t="e">
            <v>#N/A</v>
          </cell>
          <cell r="B36742" t="str">
            <v>FIAT</v>
          </cell>
          <cell r="C36742" t="str">
            <v>DODGE</v>
          </cell>
          <cell r="D36742" t="str">
            <v>REST OF LATAM</v>
          </cell>
          <cell r="E36742" t="str">
            <v>NAFTA</v>
          </cell>
          <cell r="F36742" t="str">
            <v>56 - LA - CHALLENGER</v>
          </cell>
          <cell r="G36742" t="str">
            <v>DEC</v>
          </cell>
          <cell r="H36742" t="str">
            <v>Dealer Stock</v>
          </cell>
          <cell r="I36742">
            <v>2</v>
          </cell>
        </row>
        <row r="36743">
          <cell r="A36743" t="e">
            <v>#N/A</v>
          </cell>
          <cell r="B36743" t="str">
            <v>FIAT</v>
          </cell>
          <cell r="C36743" t="str">
            <v>DODGE</v>
          </cell>
          <cell r="D36743" t="str">
            <v>REST OF LATAM</v>
          </cell>
          <cell r="E36743" t="str">
            <v>NAFTA</v>
          </cell>
          <cell r="F36743" t="str">
            <v>56 - WD - DURANGO</v>
          </cell>
          <cell r="G36743" t="str">
            <v>JAN</v>
          </cell>
          <cell r="H36743" t="str">
            <v>Delivery</v>
          </cell>
          <cell r="I36743">
            <v>2</v>
          </cell>
        </row>
        <row r="36744">
          <cell r="A36744" t="e">
            <v>#N/A</v>
          </cell>
          <cell r="B36744" t="str">
            <v>FIAT</v>
          </cell>
          <cell r="C36744" t="str">
            <v>DODGE</v>
          </cell>
          <cell r="D36744" t="str">
            <v>REST OF LATAM</v>
          </cell>
          <cell r="E36744" t="str">
            <v>NAFTA</v>
          </cell>
          <cell r="F36744" t="str">
            <v>56 - WD - DURANGO</v>
          </cell>
          <cell r="G36744" t="str">
            <v>JAN</v>
          </cell>
          <cell r="H36744" t="str">
            <v>Wholesales Total</v>
          </cell>
          <cell r="I36744">
            <v>1</v>
          </cell>
        </row>
        <row r="36745">
          <cell r="A36745" t="e">
            <v>#N/A</v>
          </cell>
          <cell r="B36745" t="str">
            <v>FIAT</v>
          </cell>
          <cell r="C36745" t="str">
            <v>DODGE</v>
          </cell>
          <cell r="D36745" t="str">
            <v>REST OF LATAM</v>
          </cell>
          <cell r="E36745" t="str">
            <v>NAFTA</v>
          </cell>
          <cell r="F36745" t="str">
            <v>56 - WD - DURANGO</v>
          </cell>
          <cell r="G36745" t="str">
            <v>JAN</v>
          </cell>
          <cell r="H36745" t="str">
            <v>Prop. Stock Available</v>
          </cell>
          <cell r="I36745">
            <v>2</v>
          </cell>
        </row>
        <row r="36746">
          <cell r="A36746" t="e">
            <v>#N/A</v>
          </cell>
          <cell r="B36746" t="str">
            <v>FIAT</v>
          </cell>
          <cell r="C36746" t="str">
            <v>DODGE</v>
          </cell>
          <cell r="D36746" t="str">
            <v>REST OF LATAM</v>
          </cell>
          <cell r="E36746" t="str">
            <v>NAFTA</v>
          </cell>
          <cell r="F36746" t="str">
            <v>56 - WD - DURANGO</v>
          </cell>
          <cell r="G36746" t="str">
            <v>JAN</v>
          </cell>
          <cell r="H36746" t="str">
            <v>Dealer Stock</v>
          </cell>
          <cell r="I36746">
            <v>21</v>
          </cell>
        </row>
        <row r="36747">
          <cell r="A36747" t="e">
            <v>#N/A</v>
          </cell>
          <cell r="B36747" t="str">
            <v>FIAT</v>
          </cell>
          <cell r="C36747" t="str">
            <v>DODGE</v>
          </cell>
          <cell r="D36747" t="str">
            <v>REST OF LATAM</v>
          </cell>
          <cell r="E36747" t="str">
            <v>NAFTA</v>
          </cell>
          <cell r="F36747" t="str">
            <v>56 - WD - DURANGO</v>
          </cell>
          <cell r="G36747" t="str">
            <v>FEB</v>
          </cell>
          <cell r="H36747" t="str">
            <v>Wholesales Total</v>
          </cell>
          <cell r="I36747">
            <v>2</v>
          </cell>
        </row>
        <row r="36748">
          <cell r="A36748" t="e">
            <v>#N/A</v>
          </cell>
          <cell r="B36748" t="str">
            <v>FIAT</v>
          </cell>
          <cell r="C36748" t="str">
            <v>DODGE</v>
          </cell>
          <cell r="D36748" t="str">
            <v>REST OF LATAM</v>
          </cell>
          <cell r="E36748" t="str">
            <v>NAFTA</v>
          </cell>
          <cell r="F36748" t="str">
            <v>56 - WD - DURANGO</v>
          </cell>
          <cell r="G36748" t="str">
            <v>FEB</v>
          </cell>
          <cell r="H36748" t="str">
            <v>Retail Total</v>
          </cell>
          <cell r="I36748">
            <v>1</v>
          </cell>
        </row>
        <row r="36749">
          <cell r="A36749" t="e">
            <v>#N/A</v>
          </cell>
          <cell r="B36749" t="str">
            <v>FIAT</v>
          </cell>
          <cell r="C36749" t="str">
            <v>DODGE</v>
          </cell>
          <cell r="D36749" t="str">
            <v>REST OF LATAM</v>
          </cell>
          <cell r="E36749" t="str">
            <v>NAFTA</v>
          </cell>
          <cell r="F36749" t="str">
            <v>56 - WD - DURANGO</v>
          </cell>
          <cell r="G36749" t="str">
            <v>FEB</v>
          </cell>
          <cell r="H36749" t="str">
            <v>Dealer Stock</v>
          </cell>
          <cell r="I36749">
            <v>22</v>
          </cell>
        </row>
        <row r="36750">
          <cell r="A36750" t="e">
            <v>#N/A</v>
          </cell>
          <cell r="B36750" t="str">
            <v>FIAT</v>
          </cell>
          <cell r="C36750" t="str">
            <v>DODGE</v>
          </cell>
          <cell r="D36750" t="str">
            <v>REST OF LATAM</v>
          </cell>
          <cell r="E36750" t="str">
            <v>NAFTA</v>
          </cell>
          <cell r="F36750" t="str">
            <v>56 - WD - DURANGO</v>
          </cell>
          <cell r="G36750" t="str">
            <v>MAR</v>
          </cell>
          <cell r="H36750" t="str">
            <v>Retail Total</v>
          </cell>
          <cell r="I36750">
            <v>3</v>
          </cell>
        </row>
        <row r="36751">
          <cell r="A36751" t="e">
            <v>#N/A</v>
          </cell>
          <cell r="B36751" t="str">
            <v>FIAT</v>
          </cell>
          <cell r="C36751" t="str">
            <v>DODGE</v>
          </cell>
          <cell r="D36751" t="str">
            <v>REST OF LATAM</v>
          </cell>
          <cell r="E36751" t="str">
            <v>NAFTA</v>
          </cell>
          <cell r="F36751" t="str">
            <v>56 - WD - DURANGO</v>
          </cell>
          <cell r="G36751" t="str">
            <v>MAR</v>
          </cell>
          <cell r="H36751" t="str">
            <v>Dealer Stock</v>
          </cell>
          <cell r="I36751">
            <v>19</v>
          </cell>
        </row>
        <row r="36752">
          <cell r="A36752" t="e">
            <v>#N/A</v>
          </cell>
          <cell r="B36752" t="str">
            <v>FIAT</v>
          </cell>
          <cell r="C36752" t="str">
            <v>DODGE</v>
          </cell>
          <cell r="D36752" t="str">
            <v>REST OF LATAM</v>
          </cell>
          <cell r="E36752" t="str">
            <v>NAFTA</v>
          </cell>
          <cell r="F36752" t="str">
            <v>56 - WD - DURANGO</v>
          </cell>
          <cell r="G36752" t="str">
            <v>APR</v>
          </cell>
          <cell r="H36752" t="str">
            <v>Delivery</v>
          </cell>
          <cell r="I36752">
            <v>6</v>
          </cell>
        </row>
        <row r="36753">
          <cell r="A36753" t="e">
            <v>#N/A</v>
          </cell>
          <cell r="B36753" t="str">
            <v>FIAT</v>
          </cell>
          <cell r="C36753" t="str">
            <v>DODGE</v>
          </cell>
          <cell r="D36753" t="str">
            <v>REST OF LATAM</v>
          </cell>
          <cell r="E36753" t="str">
            <v>NAFTA</v>
          </cell>
          <cell r="F36753" t="str">
            <v>56 - WD - DURANGO</v>
          </cell>
          <cell r="G36753" t="str">
            <v>APR</v>
          </cell>
          <cell r="H36753" t="str">
            <v>Retail Total</v>
          </cell>
          <cell r="I36753">
            <v>3</v>
          </cell>
        </row>
        <row r="36754">
          <cell r="A36754" t="e">
            <v>#N/A</v>
          </cell>
          <cell r="B36754" t="str">
            <v>FIAT</v>
          </cell>
          <cell r="C36754" t="str">
            <v>DODGE</v>
          </cell>
          <cell r="D36754" t="str">
            <v>REST OF LATAM</v>
          </cell>
          <cell r="E36754" t="str">
            <v>NAFTA</v>
          </cell>
          <cell r="F36754" t="str">
            <v>56 - WD - DURANGO</v>
          </cell>
          <cell r="G36754" t="str">
            <v>APR</v>
          </cell>
          <cell r="H36754" t="str">
            <v>Prop. Stock Available</v>
          </cell>
          <cell r="I36754">
            <v>6</v>
          </cell>
        </row>
        <row r="36755">
          <cell r="A36755" t="e">
            <v>#N/A</v>
          </cell>
          <cell r="B36755" t="str">
            <v>FIAT</v>
          </cell>
          <cell r="C36755" t="str">
            <v>DODGE</v>
          </cell>
          <cell r="D36755" t="str">
            <v>REST OF LATAM</v>
          </cell>
          <cell r="E36755" t="str">
            <v>NAFTA</v>
          </cell>
          <cell r="F36755" t="str">
            <v>56 - WD - DURANGO</v>
          </cell>
          <cell r="G36755" t="str">
            <v>APR</v>
          </cell>
          <cell r="H36755" t="str">
            <v>Dealer Stock</v>
          </cell>
          <cell r="I36755">
            <v>16</v>
          </cell>
        </row>
        <row r="36756">
          <cell r="A36756" t="e">
            <v>#N/A</v>
          </cell>
          <cell r="B36756" t="str">
            <v>FIAT</v>
          </cell>
          <cell r="C36756" t="str">
            <v>DODGE</v>
          </cell>
          <cell r="D36756" t="str">
            <v>REST OF LATAM</v>
          </cell>
          <cell r="E36756" t="str">
            <v>NAFTA</v>
          </cell>
          <cell r="F36756" t="str">
            <v>56 - WD - DURANGO</v>
          </cell>
          <cell r="G36756" t="str">
            <v>MAY</v>
          </cell>
          <cell r="H36756" t="str">
            <v>Delivery</v>
          </cell>
          <cell r="I36756">
            <v>3</v>
          </cell>
        </row>
        <row r="36757">
          <cell r="A36757" t="e">
            <v>#N/A</v>
          </cell>
          <cell r="B36757" t="str">
            <v>FIAT</v>
          </cell>
          <cell r="C36757" t="str">
            <v>DODGE</v>
          </cell>
          <cell r="D36757" t="str">
            <v>REST OF LATAM</v>
          </cell>
          <cell r="E36757" t="str">
            <v>NAFTA</v>
          </cell>
          <cell r="F36757" t="str">
            <v>56 - WD - DURANGO</v>
          </cell>
          <cell r="G36757" t="str">
            <v>MAY</v>
          </cell>
          <cell r="H36757" t="str">
            <v>Wholesales Total</v>
          </cell>
          <cell r="I36757">
            <v>3</v>
          </cell>
        </row>
        <row r="36758">
          <cell r="A36758" t="e">
            <v>#N/A</v>
          </cell>
          <cell r="B36758" t="str">
            <v>FIAT</v>
          </cell>
          <cell r="C36758" t="str">
            <v>DODGE</v>
          </cell>
          <cell r="D36758" t="str">
            <v>REST OF LATAM</v>
          </cell>
          <cell r="E36758" t="str">
            <v>NAFTA</v>
          </cell>
          <cell r="F36758" t="str">
            <v>56 - WD - DURANGO</v>
          </cell>
          <cell r="G36758" t="str">
            <v>MAY</v>
          </cell>
          <cell r="H36758" t="str">
            <v>Retail Total</v>
          </cell>
          <cell r="I36758">
            <v>3</v>
          </cell>
        </row>
        <row r="36759">
          <cell r="A36759" t="e">
            <v>#N/A</v>
          </cell>
          <cell r="B36759" t="str">
            <v>FIAT</v>
          </cell>
          <cell r="C36759" t="str">
            <v>DODGE</v>
          </cell>
          <cell r="D36759" t="str">
            <v>REST OF LATAM</v>
          </cell>
          <cell r="E36759" t="str">
            <v>NAFTA</v>
          </cell>
          <cell r="F36759" t="str">
            <v>56 - WD - DURANGO</v>
          </cell>
          <cell r="G36759" t="str">
            <v>MAY</v>
          </cell>
          <cell r="H36759" t="str">
            <v>Prop. Stock Available</v>
          </cell>
          <cell r="I36759">
            <v>6</v>
          </cell>
        </row>
        <row r="36760">
          <cell r="A36760" t="e">
            <v>#N/A</v>
          </cell>
          <cell r="B36760" t="str">
            <v>FIAT</v>
          </cell>
          <cell r="C36760" t="str">
            <v>DODGE</v>
          </cell>
          <cell r="D36760" t="str">
            <v>REST OF LATAM</v>
          </cell>
          <cell r="E36760" t="str">
            <v>NAFTA</v>
          </cell>
          <cell r="F36760" t="str">
            <v>56 - WD - DURANGO</v>
          </cell>
          <cell r="G36760" t="str">
            <v>MAY</v>
          </cell>
          <cell r="H36760" t="str">
            <v>Dealer Stock</v>
          </cell>
          <cell r="I36760">
            <v>16</v>
          </cell>
        </row>
        <row r="36761">
          <cell r="A36761" t="e">
            <v>#N/A</v>
          </cell>
          <cell r="B36761" t="str">
            <v>FIAT</v>
          </cell>
          <cell r="C36761" t="str">
            <v>DODGE</v>
          </cell>
          <cell r="D36761" t="str">
            <v>REST OF LATAM</v>
          </cell>
          <cell r="E36761" t="str">
            <v>NAFTA</v>
          </cell>
          <cell r="F36761" t="str">
            <v>56 - WD - DURANGO</v>
          </cell>
          <cell r="G36761" t="str">
            <v>JUN</v>
          </cell>
          <cell r="H36761" t="str">
            <v>Delivery</v>
          </cell>
          <cell r="I36761">
            <v>3</v>
          </cell>
        </row>
        <row r="36762">
          <cell r="A36762" t="e">
            <v>#N/A</v>
          </cell>
          <cell r="B36762" t="str">
            <v>FIAT</v>
          </cell>
          <cell r="C36762" t="str">
            <v>DODGE</v>
          </cell>
          <cell r="D36762" t="str">
            <v>REST OF LATAM</v>
          </cell>
          <cell r="E36762" t="str">
            <v>NAFTA</v>
          </cell>
          <cell r="F36762" t="str">
            <v>56 - WD - DURANGO</v>
          </cell>
          <cell r="G36762" t="str">
            <v>JUN</v>
          </cell>
          <cell r="H36762" t="str">
            <v>Wholesales Total</v>
          </cell>
          <cell r="I36762">
            <v>5</v>
          </cell>
        </row>
        <row r="36763">
          <cell r="A36763" t="e">
            <v>#N/A</v>
          </cell>
          <cell r="B36763" t="str">
            <v>FIAT</v>
          </cell>
          <cell r="C36763" t="str">
            <v>DODGE</v>
          </cell>
          <cell r="D36763" t="str">
            <v>REST OF LATAM</v>
          </cell>
          <cell r="E36763" t="str">
            <v>NAFTA</v>
          </cell>
          <cell r="F36763" t="str">
            <v>56 - WD - DURANGO</v>
          </cell>
          <cell r="G36763" t="str">
            <v>JUN</v>
          </cell>
          <cell r="H36763" t="str">
            <v>Retail Total</v>
          </cell>
          <cell r="I36763">
            <v>3</v>
          </cell>
        </row>
        <row r="36764">
          <cell r="A36764" t="e">
            <v>#N/A</v>
          </cell>
          <cell r="B36764" t="str">
            <v>FIAT</v>
          </cell>
          <cell r="C36764" t="str">
            <v>DODGE</v>
          </cell>
          <cell r="D36764" t="str">
            <v>REST OF LATAM</v>
          </cell>
          <cell r="E36764" t="str">
            <v>NAFTA</v>
          </cell>
          <cell r="F36764" t="str">
            <v>56 - WD - DURANGO</v>
          </cell>
          <cell r="G36764" t="str">
            <v>JUN</v>
          </cell>
          <cell r="H36764" t="str">
            <v>Prop. Stock Available</v>
          </cell>
          <cell r="I36764">
            <v>4</v>
          </cell>
        </row>
        <row r="36765">
          <cell r="A36765" t="e">
            <v>#N/A</v>
          </cell>
          <cell r="B36765" t="str">
            <v>FIAT</v>
          </cell>
          <cell r="C36765" t="str">
            <v>DODGE</v>
          </cell>
          <cell r="D36765" t="str">
            <v>REST OF LATAM</v>
          </cell>
          <cell r="E36765" t="str">
            <v>NAFTA</v>
          </cell>
          <cell r="F36765" t="str">
            <v>56 - WD - DURANGO</v>
          </cell>
          <cell r="G36765" t="str">
            <v>JUN</v>
          </cell>
          <cell r="H36765" t="str">
            <v>Dealer Stock</v>
          </cell>
          <cell r="I36765">
            <v>18</v>
          </cell>
        </row>
        <row r="36766">
          <cell r="A36766" t="e">
            <v>#N/A</v>
          </cell>
          <cell r="B36766" t="str">
            <v>FIAT</v>
          </cell>
          <cell r="C36766" t="str">
            <v>DODGE</v>
          </cell>
          <cell r="D36766" t="str">
            <v>REST OF LATAM</v>
          </cell>
          <cell r="E36766" t="str">
            <v>NAFTA</v>
          </cell>
          <cell r="F36766" t="str">
            <v>56 - WD - DURANGO</v>
          </cell>
          <cell r="G36766" t="str">
            <v>JUL</v>
          </cell>
          <cell r="H36766" t="str">
            <v>Delivery</v>
          </cell>
          <cell r="I36766">
            <v>3</v>
          </cell>
        </row>
        <row r="36767">
          <cell r="A36767" t="e">
            <v>#N/A</v>
          </cell>
          <cell r="B36767" t="str">
            <v>FIAT</v>
          </cell>
          <cell r="C36767" t="str">
            <v>DODGE</v>
          </cell>
          <cell r="D36767" t="str">
            <v>REST OF LATAM</v>
          </cell>
          <cell r="E36767" t="str">
            <v>NAFTA</v>
          </cell>
          <cell r="F36767" t="str">
            <v>56 - WD - DURANGO</v>
          </cell>
          <cell r="G36767" t="str">
            <v>JUL</v>
          </cell>
          <cell r="H36767" t="str">
            <v>Wholesales Total</v>
          </cell>
          <cell r="I36767">
            <v>5</v>
          </cell>
        </row>
        <row r="36768">
          <cell r="A36768" t="e">
            <v>#N/A</v>
          </cell>
          <cell r="B36768" t="str">
            <v>FIAT</v>
          </cell>
          <cell r="C36768" t="str">
            <v>DODGE</v>
          </cell>
          <cell r="D36768" t="str">
            <v>REST OF LATAM</v>
          </cell>
          <cell r="E36768" t="str">
            <v>NAFTA</v>
          </cell>
          <cell r="F36768" t="str">
            <v>56 - WD - DURANGO</v>
          </cell>
          <cell r="G36768" t="str">
            <v>JUL</v>
          </cell>
          <cell r="H36768" t="str">
            <v>Retail Total</v>
          </cell>
          <cell r="I36768">
            <v>5</v>
          </cell>
        </row>
        <row r="36769">
          <cell r="A36769" t="e">
            <v>#N/A</v>
          </cell>
          <cell r="B36769" t="str">
            <v>FIAT</v>
          </cell>
          <cell r="C36769" t="str">
            <v>DODGE</v>
          </cell>
          <cell r="D36769" t="str">
            <v>REST OF LATAM</v>
          </cell>
          <cell r="E36769" t="str">
            <v>NAFTA</v>
          </cell>
          <cell r="F36769" t="str">
            <v>56 - WD - DURANGO</v>
          </cell>
          <cell r="G36769" t="str">
            <v>JUL</v>
          </cell>
          <cell r="H36769" t="str">
            <v>Prop. Stock Available</v>
          </cell>
          <cell r="I36769">
            <v>2</v>
          </cell>
        </row>
        <row r="36770">
          <cell r="A36770" t="e">
            <v>#N/A</v>
          </cell>
          <cell r="B36770" t="str">
            <v>FIAT</v>
          </cell>
          <cell r="C36770" t="str">
            <v>DODGE</v>
          </cell>
          <cell r="D36770" t="str">
            <v>REST OF LATAM</v>
          </cell>
          <cell r="E36770" t="str">
            <v>NAFTA</v>
          </cell>
          <cell r="F36770" t="str">
            <v>56 - WD - DURANGO</v>
          </cell>
          <cell r="G36770" t="str">
            <v>JUL</v>
          </cell>
          <cell r="H36770" t="str">
            <v>Dealer Stock</v>
          </cell>
          <cell r="I36770">
            <v>18</v>
          </cell>
        </row>
        <row r="36771">
          <cell r="A36771" t="e">
            <v>#N/A</v>
          </cell>
          <cell r="B36771" t="str">
            <v>FIAT</v>
          </cell>
          <cell r="C36771" t="str">
            <v>DODGE</v>
          </cell>
          <cell r="D36771" t="str">
            <v>REST OF LATAM</v>
          </cell>
          <cell r="E36771" t="str">
            <v>NAFTA</v>
          </cell>
          <cell r="F36771" t="str">
            <v>56 - WD - DURANGO</v>
          </cell>
          <cell r="G36771" t="str">
            <v>AUG</v>
          </cell>
          <cell r="H36771" t="str">
            <v>Delivery</v>
          </cell>
          <cell r="I36771">
            <v>5</v>
          </cell>
        </row>
        <row r="36772">
          <cell r="A36772" t="e">
            <v>#N/A</v>
          </cell>
          <cell r="B36772" t="str">
            <v>FIAT</v>
          </cell>
          <cell r="C36772" t="str">
            <v>DODGE</v>
          </cell>
          <cell r="D36772" t="str">
            <v>REST OF LATAM</v>
          </cell>
          <cell r="E36772" t="str">
            <v>NAFTA</v>
          </cell>
          <cell r="F36772" t="str">
            <v>56 - WD - DURANGO</v>
          </cell>
          <cell r="G36772" t="str">
            <v>AUG</v>
          </cell>
          <cell r="H36772" t="str">
            <v>Wholesales Total</v>
          </cell>
          <cell r="I36772">
            <v>5</v>
          </cell>
        </row>
        <row r="36773">
          <cell r="A36773" t="e">
            <v>#N/A</v>
          </cell>
          <cell r="B36773" t="str">
            <v>FIAT</v>
          </cell>
          <cell r="C36773" t="str">
            <v>DODGE</v>
          </cell>
          <cell r="D36773" t="str">
            <v>REST OF LATAM</v>
          </cell>
          <cell r="E36773" t="str">
            <v>NAFTA</v>
          </cell>
          <cell r="F36773" t="str">
            <v>56 - WD - DURANGO</v>
          </cell>
          <cell r="G36773" t="str">
            <v>AUG</v>
          </cell>
          <cell r="H36773" t="str">
            <v>Retail Total</v>
          </cell>
          <cell r="I36773">
            <v>5</v>
          </cell>
        </row>
        <row r="36774">
          <cell r="A36774" t="e">
            <v>#N/A</v>
          </cell>
          <cell r="B36774" t="str">
            <v>FIAT</v>
          </cell>
          <cell r="C36774" t="str">
            <v>DODGE</v>
          </cell>
          <cell r="D36774" t="str">
            <v>REST OF LATAM</v>
          </cell>
          <cell r="E36774" t="str">
            <v>NAFTA</v>
          </cell>
          <cell r="F36774" t="str">
            <v>56 - WD - DURANGO</v>
          </cell>
          <cell r="G36774" t="str">
            <v>AUG</v>
          </cell>
          <cell r="H36774" t="str">
            <v>Prop. Stock Available</v>
          </cell>
          <cell r="I36774">
            <v>2</v>
          </cell>
        </row>
        <row r="36775">
          <cell r="A36775" t="e">
            <v>#N/A</v>
          </cell>
          <cell r="B36775" t="str">
            <v>FIAT</v>
          </cell>
          <cell r="C36775" t="str">
            <v>DODGE</v>
          </cell>
          <cell r="D36775" t="str">
            <v>REST OF LATAM</v>
          </cell>
          <cell r="E36775" t="str">
            <v>NAFTA</v>
          </cell>
          <cell r="F36775" t="str">
            <v>56 - WD - DURANGO</v>
          </cell>
          <cell r="G36775" t="str">
            <v>AUG</v>
          </cell>
          <cell r="H36775" t="str">
            <v>Dealer Stock</v>
          </cell>
          <cell r="I36775">
            <v>18</v>
          </cell>
        </row>
        <row r="36776">
          <cell r="A36776" t="e">
            <v>#N/A</v>
          </cell>
          <cell r="B36776" t="str">
            <v>FIAT</v>
          </cell>
          <cell r="C36776" t="str">
            <v>DODGE</v>
          </cell>
          <cell r="D36776" t="str">
            <v>REST OF LATAM</v>
          </cell>
          <cell r="E36776" t="str">
            <v>NAFTA</v>
          </cell>
          <cell r="F36776" t="str">
            <v>56 - WD - DURANGO</v>
          </cell>
          <cell r="G36776" t="str">
            <v>SEP</v>
          </cell>
          <cell r="H36776" t="str">
            <v>Delivery</v>
          </cell>
          <cell r="I36776">
            <v>6</v>
          </cell>
        </row>
        <row r="36777">
          <cell r="A36777" t="e">
            <v>#N/A</v>
          </cell>
          <cell r="B36777" t="str">
            <v>FIAT</v>
          </cell>
          <cell r="C36777" t="str">
            <v>DODGE</v>
          </cell>
          <cell r="D36777" t="str">
            <v>REST OF LATAM</v>
          </cell>
          <cell r="E36777" t="str">
            <v>NAFTA</v>
          </cell>
          <cell r="F36777" t="str">
            <v>56 - WD - DURANGO</v>
          </cell>
          <cell r="G36777" t="str">
            <v>SEP</v>
          </cell>
          <cell r="H36777" t="str">
            <v>Wholesales Total</v>
          </cell>
          <cell r="I36777">
            <v>6</v>
          </cell>
        </row>
        <row r="36778">
          <cell r="A36778" t="e">
            <v>#N/A</v>
          </cell>
          <cell r="B36778" t="str">
            <v>FIAT</v>
          </cell>
          <cell r="C36778" t="str">
            <v>DODGE</v>
          </cell>
          <cell r="D36778" t="str">
            <v>REST OF LATAM</v>
          </cell>
          <cell r="E36778" t="str">
            <v>NAFTA</v>
          </cell>
          <cell r="F36778" t="str">
            <v>56 - WD - DURANGO</v>
          </cell>
          <cell r="G36778" t="str">
            <v>SEP</v>
          </cell>
          <cell r="H36778" t="str">
            <v>Retail Total</v>
          </cell>
          <cell r="I36778">
            <v>5</v>
          </cell>
        </row>
        <row r="36779">
          <cell r="A36779" t="e">
            <v>#N/A</v>
          </cell>
          <cell r="B36779" t="str">
            <v>FIAT</v>
          </cell>
          <cell r="C36779" t="str">
            <v>DODGE</v>
          </cell>
          <cell r="D36779" t="str">
            <v>REST OF LATAM</v>
          </cell>
          <cell r="E36779" t="str">
            <v>NAFTA</v>
          </cell>
          <cell r="F36779" t="str">
            <v>56 - WD - DURANGO</v>
          </cell>
          <cell r="G36779" t="str">
            <v>SEP</v>
          </cell>
          <cell r="H36779" t="str">
            <v>Prop. Stock Available</v>
          </cell>
          <cell r="I36779">
            <v>2</v>
          </cell>
        </row>
        <row r="36780">
          <cell r="A36780" t="e">
            <v>#N/A</v>
          </cell>
          <cell r="B36780" t="str">
            <v>FIAT</v>
          </cell>
          <cell r="C36780" t="str">
            <v>DODGE</v>
          </cell>
          <cell r="D36780" t="str">
            <v>REST OF LATAM</v>
          </cell>
          <cell r="E36780" t="str">
            <v>NAFTA</v>
          </cell>
          <cell r="F36780" t="str">
            <v>56 - WD - DURANGO</v>
          </cell>
          <cell r="G36780" t="str">
            <v>SEP</v>
          </cell>
          <cell r="H36780" t="str">
            <v>Dealer Stock</v>
          </cell>
          <cell r="I36780">
            <v>19</v>
          </cell>
        </row>
        <row r="36781">
          <cell r="A36781" t="e">
            <v>#N/A</v>
          </cell>
          <cell r="B36781" t="str">
            <v>FIAT</v>
          </cell>
          <cell r="C36781" t="str">
            <v>DODGE</v>
          </cell>
          <cell r="D36781" t="str">
            <v>REST OF LATAM</v>
          </cell>
          <cell r="E36781" t="str">
            <v>NAFTA</v>
          </cell>
          <cell r="F36781" t="str">
            <v>56 - WD - DURANGO</v>
          </cell>
          <cell r="G36781" t="str">
            <v>OCT</v>
          </cell>
          <cell r="H36781" t="str">
            <v>Delivery</v>
          </cell>
          <cell r="I36781">
            <v>6</v>
          </cell>
        </row>
        <row r="36782">
          <cell r="A36782" t="e">
            <v>#N/A</v>
          </cell>
          <cell r="B36782" t="str">
            <v>FIAT</v>
          </cell>
          <cell r="C36782" t="str">
            <v>DODGE</v>
          </cell>
          <cell r="D36782" t="str">
            <v>REST OF LATAM</v>
          </cell>
          <cell r="E36782" t="str">
            <v>NAFTA</v>
          </cell>
          <cell r="F36782" t="str">
            <v>56 - WD - DURANGO</v>
          </cell>
          <cell r="G36782" t="str">
            <v>OCT</v>
          </cell>
          <cell r="H36782" t="str">
            <v>Wholesales Total</v>
          </cell>
          <cell r="I36782">
            <v>6</v>
          </cell>
        </row>
        <row r="36783">
          <cell r="A36783" t="e">
            <v>#N/A</v>
          </cell>
          <cell r="B36783" t="str">
            <v>FIAT</v>
          </cell>
          <cell r="C36783" t="str">
            <v>DODGE</v>
          </cell>
          <cell r="D36783" t="str">
            <v>REST OF LATAM</v>
          </cell>
          <cell r="E36783" t="str">
            <v>NAFTA</v>
          </cell>
          <cell r="F36783" t="str">
            <v>56 - WD - DURANGO</v>
          </cell>
          <cell r="G36783" t="str">
            <v>OCT</v>
          </cell>
          <cell r="H36783" t="str">
            <v>Retail Total</v>
          </cell>
          <cell r="I36783">
            <v>5</v>
          </cell>
        </row>
        <row r="36784">
          <cell r="A36784" t="e">
            <v>#N/A</v>
          </cell>
          <cell r="B36784" t="str">
            <v>FIAT</v>
          </cell>
          <cell r="C36784" t="str">
            <v>DODGE</v>
          </cell>
          <cell r="D36784" t="str">
            <v>REST OF LATAM</v>
          </cell>
          <cell r="E36784" t="str">
            <v>NAFTA</v>
          </cell>
          <cell r="F36784" t="str">
            <v>56 - WD - DURANGO</v>
          </cell>
          <cell r="G36784" t="str">
            <v>OCT</v>
          </cell>
          <cell r="H36784" t="str">
            <v>Prop. Stock Available</v>
          </cell>
          <cell r="I36784">
            <v>2</v>
          </cell>
        </row>
        <row r="36785">
          <cell r="A36785" t="e">
            <v>#N/A</v>
          </cell>
          <cell r="B36785" t="str">
            <v>FIAT</v>
          </cell>
          <cell r="C36785" t="str">
            <v>DODGE</v>
          </cell>
          <cell r="D36785" t="str">
            <v>REST OF LATAM</v>
          </cell>
          <cell r="E36785" t="str">
            <v>NAFTA</v>
          </cell>
          <cell r="F36785" t="str">
            <v>56 - WD - DURANGO</v>
          </cell>
          <cell r="G36785" t="str">
            <v>OCT</v>
          </cell>
          <cell r="H36785" t="str">
            <v>Dealer Stock</v>
          </cell>
          <cell r="I36785">
            <v>20</v>
          </cell>
        </row>
        <row r="36786">
          <cell r="A36786" t="e">
            <v>#N/A</v>
          </cell>
          <cell r="B36786" t="str">
            <v>FIAT</v>
          </cell>
          <cell r="C36786" t="str">
            <v>DODGE</v>
          </cell>
          <cell r="D36786" t="str">
            <v>REST OF LATAM</v>
          </cell>
          <cell r="E36786" t="str">
            <v>NAFTA</v>
          </cell>
          <cell r="F36786" t="str">
            <v>56 - WD - DURANGO</v>
          </cell>
          <cell r="G36786" t="str">
            <v>NOV</v>
          </cell>
          <cell r="H36786" t="str">
            <v>Delivery</v>
          </cell>
          <cell r="I36786">
            <v>6</v>
          </cell>
        </row>
        <row r="36787">
          <cell r="A36787" t="e">
            <v>#N/A</v>
          </cell>
          <cell r="B36787" t="str">
            <v>FIAT</v>
          </cell>
          <cell r="C36787" t="str">
            <v>DODGE</v>
          </cell>
          <cell r="D36787" t="str">
            <v>REST OF LATAM</v>
          </cell>
          <cell r="E36787" t="str">
            <v>NAFTA</v>
          </cell>
          <cell r="F36787" t="str">
            <v>56 - WD - DURANGO</v>
          </cell>
          <cell r="G36787" t="str">
            <v>NOV</v>
          </cell>
          <cell r="H36787" t="str">
            <v>Wholesales Total</v>
          </cell>
          <cell r="I36787">
            <v>6</v>
          </cell>
        </row>
        <row r="36788">
          <cell r="A36788" t="e">
            <v>#N/A</v>
          </cell>
          <cell r="B36788" t="str">
            <v>FIAT</v>
          </cell>
          <cell r="C36788" t="str">
            <v>DODGE</v>
          </cell>
          <cell r="D36788" t="str">
            <v>REST OF LATAM</v>
          </cell>
          <cell r="E36788" t="str">
            <v>NAFTA</v>
          </cell>
          <cell r="F36788" t="str">
            <v>56 - WD - DURANGO</v>
          </cell>
          <cell r="G36788" t="str">
            <v>NOV</v>
          </cell>
          <cell r="H36788" t="str">
            <v>Retail Total</v>
          </cell>
          <cell r="I36788">
            <v>6</v>
          </cell>
        </row>
        <row r="36789">
          <cell r="A36789" t="e">
            <v>#N/A</v>
          </cell>
          <cell r="B36789" t="str">
            <v>FIAT</v>
          </cell>
          <cell r="C36789" t="str">
            <v>DODGE</v>
          </cell>
          <cell r="D36789" t="str">
            <v>REST OF LATAM</v>
          </cell>
          <cell r="E36789" t="str">
            <v>NAFTA</v>
          </cell>
          <cell r="F36789" t="str">
            <v>56 - WD - DURANGO</v>
          </cell>
          <cell r="G36789" t="str">
            <v>NOV</v>
          </cell>
          <cell r="H36789" t="str">
            <v>Prop. Stock Available</v>
          </cell>
          <cell r="I36789">
            <v>2</v>
          </cell>
        </row>
        <row r="36790">
          <cell r="A36790" t="e">
            <v>#N/A</v>
          </cell>
          <cell r="B36790" t="str">
            <v>FIAT</v>
          </cell>
          <cell r="C36790" t="str">
            <v>DODGE</v>
          </cell>
          <cell r="D36790" t="str">
            <v>REST OF LATAM</v>
          </cell>
          <cell r="E36790" t="str">
            <v>NAFTA</v>
          </cell>
          <cell r="F36790" t="str">
            <v>56 - WD - DURANGO</v>
          </cell>
          <cell r="G36790" t="str">
            <v>NOV</v>
          </cell>
          <cell r="H36790" t="str">
            <v>Dealer Stock</v>
          </cell>
          <cell r="I36790">
            <v>20</v>
          </cell>
        </row>
        <row r="36791">
          <cell r="A36791" t="e">
            <v>#N/A</v>
          </cell>
          <cell r="B36791" t="str">
            <v>FIAT</v>
          </cell>
          <cell r="C36791" t="str">
            <v>DODGE</v>
          </cell>
          <cell r="D36791" t="str">
            <v>REST OF LATAM</v>
          </cell>
          <cell r="E36791" t="str">
            <v>NAFTA</v>
          </cell>
          <cell r="F36791" t="str">
            <v>56 - WD - DURANGO</v>
          </cell>
          <cell r="G36791" t="str">
            <v>DEC</v>
          </cell>
          <cell r="H36791" t="str">
            <v>Delivery</v>
          </cell>
          <cell r="I36791">
            <v>6</v>
          </cell>
        </row>
        <row r="36792">
          <cell r="A36792" t="e">
            <v>#N/A</v>
          </cell>
          <cell r="B36792" t="str">
            <v>FIAT</v>
          </cell>
          <cell r="C36792" t="str">
            <v>DODGE</v>
          </cell>
          <cell r="D36792" t="str">
            <v>REST OF LATAM</v>
          </cell>
          <cell r="E36792" t="str">
            <v>NAFTA</v>
          </cell>
          <cell r="F36792" t="str">
            <v>56 - WD - DURANGO</v>
          </cell>
          <cell r="G36792" t="str">
            <v>DEC</v>
          </cell>
          <cell r="H36792" t="str">
            <v>Wholesales Total</v>
          </cell>
          <cell r="I36792">
            <v>6</v>
          </cell>
        </row>
        <row r="36793">
          <cell r="A36793" t="e">
            <v>#N/A</v>
          </cell>
          <cell r="B36793" t="str">
            <v>FIAT</v>
          </cell>
          <cell r="C36793" t="str">
            <v>DODGE</v>
          </cell>
          <cell r="D36793" t="str">
            <v>REST OF LATAM</v>
          </cell>
          <cell r="E36793" t="str">
            <v>NAFTA</v>
          </cell>
          <cell r="F36793" t="str">
            <v>56 - WD - DURANGO</v>
          </cell>
          <cell r="G36793" t="str">
            <v>DEC</v>
          </cell>
          <cell r="H36793" t="str">
            <v>Retail Total</v>
          </cell>
          <cell r="I36793">
            <v>6</v>
          </cell>
        </row>
        <row r="36794">
          <cell r="A36794" t="e">
            <v>#N/A</v>
          </cell>
          <cell r="B36794" t="str">
            <v>FIAT</v>
          </cell>
          <cell r="C36794" t="str">
            <v>DODGE</v>
          </cell>
          <cell r="D36794" t="str">
            <v>REST OF LATAM</v>
          </cell>
          <cell r="E36794" t="str">
            <v>NAFTA</v>
          </cell>
          <cell r="F36794" t="str">
            <v>56 - WD - DURANGO</v>
          </cell>
          <cell r="G36794" t="str">
            <v>DEC</v>
          </cell>
          <cell r="H36794" t="str">
            <v>Prop. Stock Available</v>
          </cell>
          <cell r="I36794">
            <v>2</v>
          </cell>
        </row>
        <row r="36795">
          <cell r="A36795" t="e">
            <v>#N/A</v>
          </cell>
          <cell r="B36795" t="str">
            <v>FIAT</v>
          </cell>
          <cell r="C36795" t="str">
            <v>DODGE</v>
          </cell>
          <cell r="D36795" t="str">
            <v>REST OF LATAM</v>
          </cell>
          <cell r="E36795" t="str">
            <v>NAFTA</v>
          </cell>
          <cell r="F36795" t="str">
            <v>56 - WD - DURANGO</v>
          </cell>
          <cell r="G36795" t="str">
            <v>DEC</v>
          </cell>
          <cell r="H36795" t="str">
            <v>Dealer Stock</v>
          </cell>
          <cell r="I36795">
            <v>20</v>
          </cell>
        </row>
        <row r="36796">
          <cell r="A36796" t="e">
            <v>#N/A</v>
          </cell>
          <cell r="B36796" t="str">
            <v>FIAT</v>
          </cell>
          <cell r="C36796" t="str">
            <v>JEEP</v>
          </cell>
          <cell r="D36796" t="str">
            <v>REST OF LATAM</v>
          </cell>
          <cell r="E36796" t="str">
            <v>NAFTA</v>
          </cell>
          <cell r="F36796" t="str">
            <v>57 - JK - WRANGLER</v>
          </cell>
          <cell r="G36796" t="str">
            <v>JAN</v>
          </cell>
          <cell r="H36796" t="str">
            <v>Dealer Stock</v>
          </cell>
          <cell r="I36796">
            <v>5</v>
          </cell>
        </row>
        <row r="36797">
          <cell r="A36797" t="e">
            <v>#N/A</v>
          </cell>
          <cell r="B36797" t="str">
            <v>FIAT</v>
          </cell>
          <cell r="C36797" t="str">
            <v>JEEP</v>
          </cell>
          <cell r="D36797" t="str">
            <v>REST OF LATAM</v>
          </cell>
          <cell r="E36797" t="str">
            <v>NAFTA</v>
          </cell>
          <cell r="F36797" t="str">
            <v>57 - JK - WRANGLER</v>
          </cell>
          <cell r="G36797" t="str">
            <v>FEB</v>
          </cell>
          <cell r="H36797" t="str">
            <v>Retail Total</v>
          </cell>
          <cell r="I36797">
            <v>2</v>
          </cell>
        </row>
        <row r="36798">
          <cell r="A36798" t="e">
            <v>#N/A</v>
          </cell>
          <cell r="B36798" t="str">
            <v>FIAT</v>
          </cell>
          <cell r="C36798" t="str">
            <v>JEEP</v>
          </cell>
          <cell r="D36798" t="str">
            <v>REST OF LATAM</v>
          </cell>
          <cell r="E36798" t="str">
            <v>NAFTA</v>
          </cell>
          <cell r="F36798" t="str">
            <v>57 - JK - WRANGLER</v>
          </cell>
          <cell r="G36798" t="str">
            <v>FEB</v>
          </cell>
          <cell r="H36798" t="str">
            <v>Dealer Stock</v>
          </cell>
          <cell r="I36798">
            <v>3</v>
          </cell>
        </row>
        <row r="36799">
          <cell r="A36799" t="e">
            <v>#N/A</v>
          </cell>
          <cell r="B36799" t="str">
            <v>FIAT</v>
          </cell>
          <cell r="C36799" t="str">
            <v>JEEP</v>
          </cell>
          <cell r="D36799" t="str">
            <v>REST OF LATAM</v>
          </cell>
          <cell r="E36799" t="str">
            <v>NAFTA</v>
          </cell>
          <cell r="F36799" t="str">
            <v>57 - JK - WRANGLER</v>
          </cell>
          <cell r="G36799" t="str">
            <v>MAR</v>
          </cell>
          <cell r="H36799" t="str">
            <v>Delivery</v>
          </cell>
          <cell r="I36799">
            <v>1</v>
          </cell>
        </row>
        <row r="36800">
          <cell r="A36800" t="e">
            <v>#N/A</v>
          </cell>
          <cell r="B36800" t="str">
            <v>FIAT</v>
          </cell>
          <cell r="C36800" t="str">
            <v>JEEP</v>
          </cell>
          <cell r="D36800" t="str">
            <v>REST OF LATAM</v>
          </cell>
          <cell r="E36800" t="str">
            <v>NAFTA</v>
          </cell>
          <cell r="F36800" t="str">
            <v>57 - JK - WRANGLER</v>
          </cell>
          <cell r="G36800" t="str">
            <v>MAR</v>
          </cell>
          <cell r="H36800" t="str">
            <v>Wholesales Total</v>
          </cell>
          <cell r="I36800">
            <v>1</v>
          </cell>
        </row>
        <row r="36801">
          <cell r="A36801" t="e">
            <v>#N/A</v>
          </cell>
          <cell r="B36801" t="str">
            <v>FIAT</v>
          </cell>
          <cell r="C36801" t="str">
            <v>JEEP</v>
          </cell>
          <cell r="D36801" t="str">
            <v>REST OF LATAM</v>
          </cell>
          <cell r="E36801" t="str">
            <v>NAFTA</v>
          </cell>
          <cell r="F36801" t="str">
            <v>57 - JK - WRANGLER</v>
          </cell>
          <cell r="G36801" t="str">
            <v>MAR</v>
          </cell>
          <cell r="H36801" t="str">
            <v>Retail Total</v>
          </cell>
          <cell r="I36801">
            <v>1</v>
          </cell>
        </row>
        <row r="36802">
          <cell r="A36802" t="e">
            <v>#N/A</v>
          </cell>
          <cell r="B36802" t="str">
            <v>FIAT</v>
          </cell>
          <cell r="C36802" t="str">
            <v>JEEP</v>
          </cell>
          <cell r="D36802" t="str">
            <v>REST OF LATAM</v>
          </cell>
          <cell r="E36802" t="str">
            <v>NAFTA</v>
          </cell>
          <cell r="F36802" t="str">
            <v>57 - JK - WRANGLER</v>
          </cell>
          <cell r="G36802" t="str">
            <v>MAR</v>
          </cell>
          <cell r="H36802" t="str">
            <v>Dealer Stock</v>
          </cell>
          <cell r="I36802">
            <v>3</v>
          </cell>
        </row>
        <row r="36803">
          <cell r="A36803" t="e">
            <v>#N/A</v>
          </cell>
          <cell r="B36803" t="str">
            <v>FIAT</v>
          </cell>
          <cell r="C36803" t="str">
            <v>JEEP</v>
          </cell>
          <cell r="D36803" t="str">
            <v>REST OF LATAM</v>
          </cell>
          <cell r="E36803" t="str">
            <v>NAFTA</v>
          </cell>
          <cell r="F36803" t="str">
            <v>57 - JK - WRANGLER</v>
          </cell>
          <cell r="G36803" t="str">
            <v>APR</v>
          </cell>
          <cell r="H36803" t="str">
            <v>Retail Total</v>
          </cell>
          <cell r="I36803">
            <v>1</v>
          </cell>
        </row>
        <row r="36804">
          <cell r="A36804" t="e">
            <v>#N/A</v>
          </cell>
          <cell r="B36804" t="str">
            <v>FIAT</v>
          </cell>
          <cell r="C36804" t="str">
            <v>JEEP</v>
          </cell>
          <cell r="D36804" t="str">
            <v>REST OF LATAM</v>
          </cell>
          <cell r="E36804" t="str">
            <v>NAFTA</v>
          </cell>
          <cell r="F36804" t="str">
            <v>57 - JK - WRANGLER</v>
          </cell>
          <cell r="G36804" t="str">
            <v>APR</v>
          </cell>
          <cell r="H36804" t="str">
            <v>Dealer Stock</v>
          </cell>
          <cell r="I36804">
            <v>2</v>
          </cell>
        </row>
        <row r="36805">
          <cell r="A36805" t="e">
            <v>#N/A</v>
          </cell>
          <cell r="B36805" t="str">
            <v>FIAT</v>
          </cell>
          <cell r="C36805" t="str">
            <v>JEEP</v>
          </cell>
          <cell r="D36805" t="str">
            <v>REST OF LATAM</v>
          </cell>
          <cell r="E36805" t="str">
            <v>NAFTA</v>
          </cell>
          <cell r="F36805" t="str">
            <v>57 - JK - WRANGLER</v>
          </cell>
          <cell r="G36805" t="str">
            <v>MAY</v>
          </cell>
          <cell r="H36805" t="str">
            <v>Delivery</v>
          </cell>
          <cell r="I36805">
            <v>17</v>
          </cell>
        </row>
        <row r="36806">
          <cell r="A36806" t="e">
            <v>#N/A</v>
          </cell>
          <cell r="B36806" t="str">
            <v>FIAT</v>
          </cell>
          <cell r="C36806" t="str">
            <v>JEEP</v>
          </cell>
          <cell r="D36806" t="str">
            <v>REST OF LATAM</v>
          </cell>
          <cell r="E36806" t="str">
            <v>NAFTA</v>
          </cell>
          <cell r="F36806" t="str">
            <v>57 - JK - WRANGLER</v>
          </cell>
          <cell r="G36806" t="str">
            <v>MAY</v>
          </cell>
          <cell r="H36806" t="str">
            <v>Wholesales Total</v>
          </cell>
          <cell r="I36806">
            <v>10</v>
          </cell>
        </row>
        <row r="36807">
          <cell r="A36807" t="e">
            <v>#N/A</v>
          </cell>
          <cell r="B36807" t="str">
            <v>FIAT</v>
          </cell>
          <cell r="C36807" t="str">
            <v>JEEP</v>
          </cell>
          <cell r="D36807" t="str">
            <v>REST OF LATAM</v>
          </cell>
          <cell r="E36807" t="str">
            <v>NAFTA</v>
          </cell>
          <cell r="F36807" t="str">
            <v>57 - JK - WRANGLER</v>
          </cell>
          <cell r="G36807" t="str">
            <v>MAY</v>
          </cell>
          <cell r="H36807" t="str">
            <v>Retail Total</v>
          </cell>
          <cell r="I36807">
            <v>4</v>
          </cell>
        </row>
        <row r="36808">
          <cell r="A36808" t="e">
            <v>#N/A</v>
          </cell>
          <cell r="B36808" t="str">
            <v>FIAT</v>
          </cell>
          <cell r="C36808" t="str">
            <v>JEEP</v>
          </cell>
          <cell r="D36808" t="str">
            <v>REST OF LATAM</v>
          </cell>
          <cell r="E36808" t="str">
            <v>NAFTA</v>
          </cell>
          <cell r="F36808" t="str">
            <v>57 - JK - WRANGLER</v>
          </cell>
          <cell r="G36808" t="str">
            <v>MAY</v>
          </cell>
          <cell r="H36808" t="str">
            <v>Prop. Stock Available</v>
          </cell>
          <cell r="I36808">
            <v>7</v>
          </cell>
        </row>
        <row r="36809">
          <cell r="A36809" t="e">
            <v>#N/A</v>
          </cell>
          <cell r="B36809" t="str">
            <v>FIAT</v>
          </cell>
          <cell r="C36809" t="str">
            <v>JEEP</v>
          </cell>
          <cell r="D36809" t="str">
            <v>REST OF LATAM</v>
          </cell>
          <cell r="E36809" t="str">
            <v>NAFTA</v>
          </cell>
          <cell r="F36809" t="str">
            <v>57 - JK - WRANGLER</v>
          </cell>
          <cell r="G36809" t="str">
            <v>MAY</v>
          </cell>
          <cell r="H36809" t="str">
            <v>Dealer Stock</v>
          </cell>
          <cell r="I36809">
            <v>8</v>
          </cell>
        </row>
        <row r="36810">
          <cell r="A36810" t="e">
            <v>#N/A</v>
          </cell>
          <cell r="B36810" t="str">
            <v>FIAT</v>
          </cell>
          <cell r="C36810" t="str">
            <v>JEEP</v>
          </cell>
          <cell r="D36810" t="str">
            <v>REST OF LATAM</v>
          </cell>
          <cell r="E36810" t="str">
            <v>NAFTA</v>
          </cell>
          <cell r="F36810" t="str">
            <v>57 - JK - WRANGLER</v>
          </cell>
          <cell r="G36810" t="str">
            <v>JUN</v>
          </cell>
          <cell r="H36810" t="str">
            <v>Delivery</v>
          </cell>
          <cell r="I36810">
            <v>4</v>
          </cell>
        </row>
        <row r="36811">
          <cell r="A36811" t="e">
            <v>#N/A</v>
          </cell>
          <cell r="B36811" t="str">
            <v>FIAT</v>
          </cell>
          <cell r="C36811" t="str">
            <v>JEEP</v>
          </cell>
          <cell r="D36811" t="str">
            <v>REST OF LATAM</v>
          </cell>
          <cell r="E36811" t="str">
            <v>NAFTA</v>
          </cell>
          <cell r="F36811" t="str">
            <v>57 - JK - WRANGLER</v>
          </cell>
          <cell r="G36811" t="str">
            <v>JUN</v>
          </cell>
          <cell r="H36811" t="str">
            <v>Wholesales Total</v>
          </cell>
          <cell r="I36811">
            <v>4</v>
          </cell>
        </row>
        <row r="36812">
          <cell r="A36812" t="e">
            <v>#N/A</v>
          </cell>
          <cell r="B36812" t="str">
            <v>FIAT</v>
          </cell>
          <cell r="C36812" t="str">
            <v>JEEP</v>
          </cell>
          <cell r="D36812" t="str">
            <v>REST OF LATAM</v>
          </cell>
          <cell r="E36812" t="str">
            <v>NAFTA</v>
          </cell>
          <cell r="F36812" t="str">
            <v>57 - JK - WRANGLER</v>
          </cell>
          <cell r="G36812" t="str">
            <v>JUN</v>
          </cell>
          <cell r="H36812" t="str">
            <v>Retail Total</v>
          </cell>
          <cell r="I36812">
            <v>4</v>
          </cell>
        </row>
        <row r="36813">
          <cell r="A36813" t="e">
            <v>#N/A</v>
          </cell>
          <cell r="B36813" t="str">
            <v>FIAT</v>
          </cell>
          <cell r="C36813" t="str">
            <v>JEEP</v>
          </cell>
          <cell r="D36813" t="str">
            <v>REST OF LATAM</v>
          </cell>
          <cell r="E36813" t="str">
            <v>NAFTA</v>
          </cell>
          <cell r="F36813" t="str">
            <v>57 - JK - WRANGLER</v>
          </cell>
          <cell r="G36813" t="str">
            <v>JUN</v>
          </cell>
          <cell r="H36813" t="str">
            <v>Prop. Stock Available</v>
          </cell>
          <cell r="I36813">
            <v>7</v>
          </cell>
        </row>
        <row r="36814">
          <cell r="A36814" t="e">
            <v>#N/A</v>
          </cell>
          <cell r="B36814" t="str">
            <v>FIAT</v>
          </cell>
          <cell r="C36814" t="str">
            <v>JEEP</v>
          </cell>
          <cell r="D36814" t="str">
            <v>REST OF LATAM</v>
          </cell>
          <cell r="E36814" t="str">
            <v>NAFTA</v>
          </cell>
          <cell r="F36814" t="str">
            <v>57 - JK - WRANGLER</v>
          </cell>
          <cell r="G36814" t="str">
            <v>JUN</v>
          </cell>
          <cell r="H36814" t="str">
            <v>Dealer Stock</v>
          </cell>
          <cell r="I36814">
            <v>8</v>
          </cell>
        </row>
        <row r="36815">
          <cell r="A36815" t="e">
            <v>#N/A</v>
          </cell>
          <cell r="B36815" t="str">
            <v>FIAT</v>
          </cell>
          <cell r="C36815" t="str">
            <v>JEEP</v>
          </cell>
          <cell r="D36815" t="str">
            <v>REST OF LATAM</v>
          </cell>
          <cell r="E36815" t="str">
            <v>NAFTA</v>
          </cell>
          <cell r="F36815" t="str">
            <v>57 - JK - WRANGLER</v>
          </cell>
          <cell r="G36815" t="str">
            <v>JUL</v>
          </cell>
          <cell r="H36815" t="str">
            <v>Delivery</v>
          </cell>
          <cell r="I36815">
            <v>4</v>
          </cell>
        </row>
        <row r="36816">
          <cell r="A36816" t="e">
            <v>#N/A</v>
          </cell>
          <cell r="B36816" t="str">
            <v>FIAT</v>
          </cell>
          <cell r="C36816" t="str">
            <v>JEEP</v>
          </cell>
          <cell r="D36816" t="str">
            <v>REST OF LATAM</v>
          </cell>
          <cell r="E36816" t="str">
            <v>NAFTA</v>
          </cell>
          <cell r="F36816" t="str">
            <v>57 - JK - WRANGLER</v>
          </cell>
          <cell r="G36816" t="str">
            <v>JUL</v>
          </cell>
          <cell r="H36816" t="str">
            <v>Wholesales Total</v>
          </cell>
          <cell r="I36816">
            <v>4</v>
          </cell>
        </row>
        <row r="36817">
          <cell r="A36817" t="e">
            <v>#N/A</v>
          </cell>
          <cell r="B36817" t="str">
            <v>FIAT</v>
          </cell>
          <cell r="C36817" t="str">
            <v>JEEP</v>
          </cell>
          <cell r="D36817" t="str">
            <v>REST OF LATAM</v>
          </cell>
          <cell r="E36817" t="str">
            <v>NAFTA</v>
          </cell>
          <cell r="F36817" t="str">
            <v>57 - JK - WRANGLER</v>
          </cell>
          <cell r="G36817" t="str">
            <v>JUL</v>
          </cell>
          <cell r="H36817" t="str">
            <v>Retail Total</v>
          </cell>
          <cell r="I36817">
            <v>4</v>
          </cell>
        </row>
        <row r="36818">
          <cell r="A36818" t="e">
            <v>#N/A</v>
          </cell>
          <cell r="B36818" t="str">
            <v>FIAT</v>
          </cell>
          <cell r="C36818" t="str">
            <v>JEEP</v>
          </cell>
          <cell r="D36818" t="str">
            <v>REST OF LATAM</v>
          </cell>
          <cell r="E36818" t="str">
            <v>NAFTA</v>
          </cell>
          <cell r="F36818" t="str">
            <v>57 - JK - WRANGLER</v>
          </cell>
          <cell r="G36818" t="str">
            <v>JUL</v>
          </cell>
          <cell r="H36818" t="str">
            <v>Prop. Stock Available</v>
          </cell>
          <cell r="I36818">
            <v>7</v>
          </cell>
        </row>
        <row r="36819">
          <cell r="A36819" t="e">
            <v>#N/A</v>
          </cell>
          <cell r="B36819" t="str">
            <v>FIAT</v>
          </cell>
          <cell r="C36819" t="str">
            <v>JEEP</v>
          </cell>
          <cell r="D36819" t="str">
            <v>REST OF LATAM</v>
          </cell>
          <cell r="E36819" t="str">
            <v>NAFTA</v>
          </cell>
          <cell r="F36819" t="str">
            <v>57 - JK - WRANGLER</v>
          </cell>
          <cell r="G36819" t="str">
            <v>JUL</v>
          </cell>
          <cell r="H36819" t="str">
            <v>Dealer Stock</v>
          </cell>
          <cell r="I36819">
            <v>8</v>
          </cell>
        </row>
        <row r="36820">
          <cell r="A36820" t="e">
            <v>#N/A</v>
          </cell>
          <cell r="B36820" t="str">
            <v>FIAT</v>
          </cell>
          <cell r="C36820" t="str">
            <v>JEEP</v>
          </cell>
          <cell r="D36820" t="str">
            <v>REST OF LATAM</v>
          </cell>
          <cell r="E36820" t="str">
            <v>NAFTA</v>
          </cell>
          <cell r="F36820" t="str">
            <v>57 - JK - WRANGLER</v>
          </cell>
          <cell r="G36820" t="str">
            <v>AUG</v>
          </cell>
          <cell r="H36820" t="str">
            <v>Delivery</v>
          </cell>
          <cell r="I36820">
            <v>4</v>
          </cell>
        </row>
        <row r="36821">
          <cell r="A36821" t="e">
            <v>#N/A</v>
          </cell>
          <cell r="B36821" t="str">
            <v>FIAT</v>
          </cell>
          <cell r="C36821" t="str">
            <v>JEEP</v>
          </cell>
          <cell r="D36821" t="str">
            <v>REST OF LATAM</v>
          </cell>
          <cell r="E36821" t="str">
            <v>NAFTA</v>
          </cell>
          <cell r="F36821" t="str">
            <v>57 - JK - WRANGLER</v>
          </cell>
          <cell r="G36821" t="str">
            <v>AUG</v>
          </cell>
          <cell r="H36821" t="str">
            <v>Wholesales Total</v>
          </cell>
          <cell r="I36821">
            <v>3</v>
          </cell>
        </row>
        <row r="36822">
          <cell r="A36822" t="e">
            <v>#N/A</v>
          </cell>
          <cell r="B36822" t="str">
            <v>FIAT</v>
          </cell>
          <cell r="C36822" t="str">
            <v>JEEP</v>
          </cell>
          <cell r="D36822" t="str">
            <v>REST OF LATAM</v>
          </cell>
          <cell r="E36822" t="str">
            <v>NAFTA</v>
          </cell>
          <cell r="F36822" t="str">
            <v>57 - JK - WRANGLER</v>
          </cell>
          <cell r="G36822" t="str">
            <v>AUG</v>
          </cell>
          <cell r="H36822" t="str">
            <v>Retail Total</v>
          </cell>
          <cell r="I36822">
            <v>3</v>
          </cell>
        </row>
        <row r="36823">
          <cell r="A36823" t="e">
            <v>#N/A</v>
          </cell>
          <cell r="B36823" t="str">
            <v>FIAT</v>
          </cell>
          <cell r="C36823" t="str">
            <v>JEEP</v>
          </cell>
          <cell r="D36823" t="str">
            <v>REST OF LATAM</v>
          </cell>
          <cell r="E36823" t="str">
            <v>NAFTA</v>
          </cell>
          <cell r="F36823" t="str">
            <v>57 - JK - WRANGLER</v>
          </cell>
          <cell r="G36823" t="str">
            <v>AUG</v>
          </cell>
          <cell r="H36823" t="str">
            <v>Prop. Stock Available</v>
          </cell>
          <cell r="I36823">
            <v>8</v>
          </cell>
        </row>
        <row r="36824">
          <cell r="A36824" t="e">
            <v>#N/A</v>
          </cell>
          <cell r="B36824" t="str">
            <v>FIAT</v>
          </cell>
          <cell r="C36824" t="str">
            <v>JEEP</v>
          </cell>
          <cell r="D36824" t="str">
            <v>REST OF LATAM</v>
          </cell>
          <cell r="E36824" t="str">
            <v>NAFTA</v>
          </cell>
          <cell r="F36824" t="str">
            <v>57 - JK - WRANGLER</v>
          </cell>
          <cell r="G36824" t="str">
            <v>AUG</v>
          </cell>
          <cell r="H36824" t="str">
            <v>Dealer Stock</v>
          </cell>
          <cell r="I36824">
            <v>8</v>
          </cell>
        </row>
        <row r="36825">
          <cell r="A36825" t="e">
            <v>#N/A</v>
          </cell>
          <cell r="B36825" t="str">
            <v>FIAT</v>
          </cell>
          <cell r="C36825" t="str">
            <v>JEEP</v>
          </cell>
          <cell r="D36825" t="str">
            <v>REST OF LATAM</v>
          </cell>
          <cell r="E36825" t="str">
            <v>NAFTA</v>
          </cell>
          <cell r="F36825" t="str">
            <v>57 - JK - WRANGLER</v>
          </cell>
          <cell r="G36825" t="str">
            <v>SEP</v>
          </cell>
          <cell r="H36825" t="str">
            <v>Delivery</v>
          </cell>
          <cell r="I36825">
            <v>4</v>
          </cell>
        </row>
        <row r="36826">
          <cell r="A36826" t="e">
            <v>#N/A</v>
          </cell>
          <cell r="B36826" t="str">
            <v>FIAT</v>
          </cell>
          <cell r="C36826" t="str">
            <v>JEEP</v>
          </cell>
          <cell r="D36826" t="str">
            <v>REST OF LATAM</v>
          </cell>
          <cell r="E36826" t="str">
            <v>NAFTA</v>
          </cell>
          <cell r="F36826" t="str">
            <v>57 - JK - WRANGLER</v>
          </cell>
          <cell r="G36826" t="str">
            <v>SEP</v>
          </cell>
          <cell r="H36826" t="str">
            <v>Wholesales Total</v>
          </cell>
          <cell r="I36826">
            <v>3</v>
          </cell>
        </row>
        <row r="36827">
          <cell r="A36827" t="e">
            <v>#N/A</v>
          </cell>
          <cell r="B36827" t="str">
            <v>FIAT</v>
          </cell>
          <cell r="C36827" t="str">
            <v>JEEP</v>
          </cell>
          <cell r="D36827" t="str">
            <v>REST OF LATAM</v>
          </cell>
          <cell r="E36827" t="str">
            <v>NAFTA</v>
          </cell>
          <cell r="F36827" t="str">
            <v>57 - JK - WRANGLER</v>
          </cell>
          <cell r="G36827" t="str">
            <v>SEP</v>
          </cell>
          <cell r="H36827" t="str">
            <v>Retail Total</v>
          </cell>
          <cell r="I36827">
            <v>3</v>
          </cell>
        </row>
        <row r="36828">
          <cell r="A36828" t="e">
            <v>#N/A</v>
          </cell>
          <cell r="B36828" t="str">
            <v>FIAT</v>
          </cell>
          <cell r="C36828" t="str">
            <v>JEEP</v>
          </cell>
          <cell r="D36828" t="str">
            <v>REST OF LATAM</v>
          </cell>
          <cell r="E36828" t="str">
            <v>NAFTA</v>
          </cell>
          <cell r="F36828" t="str">
            <v>57 - JK - WRANGLER</v>
          </cell>
          <cell r="G36828" t="str">
            <v>SEP</v>
          </cell>
          <cell r="H36828" t="str">
            <v>Prop. Stock Available</v>
          </cell>
          <cell r="I36828">
            <v>9</v>
          </cell>
        </row>
        <row r="36829">
          <cell r="A36829" t="e">
            <v>#N/A</v>
          </cell>
          <cell r="B36829" t="str">
            <v>FIAT</v>
          </cell>
          <cell r="C36829" t="str">
            <v>JEEP</v>
          </cell>
          <cell r="D36829" t="str">
            <v>REST OF LATAM</v>
          </cell>
          <cell r="E36829" t="str">
            <v>NAFTA</v>
          </cell>
          <cell r="F36829" t="str">
            <v>57 - JK - WRANGLER</v>
          </cell>
          <cell r="G36829" t="str">
            <v>SEP</v>
          </cell>
          <cell r="H36829" t="str">
            <v>Dealer Stock</v>
          </cell>
          <cell r="I36829">
            <v>8</v>
          </cell>
        </row>
        <row r="36830">
          <cell r="A36830" t="e">
            <v>#N/A</v>
          </cell>
          <cell r="B36830" t="str">
            <v>FIAT</v>
          </cell>
          <cell r="C36830" t="str">
            <v>JEEP</v>
          </cell>
          <cell r="D36830" t="str">
            <v>REST OF LATAM</v>
          </cell>
          <cell r="E36830" t="str">
            <v>NAFTA</v>
          </cell>
          <cell r="F36830" t="str">
            <v>57 - JK - WRANGLER</v>
          </cell>
          <cell r="G36830" t="str">
            <v>OCT</v>
          </cell>
          <cell r="H36830" t="str">
            <v>Delivery</v>
          </cell>
          <cell r="I36830">
            <v>4</v>
          </cell>
        </row>
        <row r="36831">
          <cell r="A36831" t="e">
            <v>#N/A</v>
          </cell>
          <cell r="B36831" t="str">
            <v>FIAT</v>
          </cell>
          <cell r="C36831" t="str">
            <v>JEEP</v>
          </cell>
          <cell r="D36831" t="str">
            <v>REST OF LATAM</v>
          </cell>
          <cell r="E36831" t="str">
            <v>NAFTA</v>
          </cell>
          <cell r="F36831" t="str">
            <v>57 - JK - WRANGLER</v>
          </cell>
          <cell r="G36831" t="str">
            <v>OCT</v>
          </cell>
          <cell r="H36831" t="str">
            <v>Wholesales Total</v>
          </cell>
          <cell r="I36831">
            <v>3</v>
          </cell>
        </row>
        <row r="36832">
          <cell r="A36832" t="e">
            <v>#N/A</v>
          </cell>
          <cell r="B36832" t="str">
            <v>FIAT</v>
          </cell>
          <cell r="C36832" t="str">
            <v>JEEP</v>
          </cell>
          <cell r="D36832" t="str">
            <v>REST OF LATAM</v>
          </cell>
          <cell r="E36832" t="str">
            <v>NAFTA</v>
          </cell>
          <cell r="F36832" t="str">
            <v>57 - JK - WRANGLER</v>
          </cell>
          <cell r="G36832" t="str">
            <v>OCT</v>
          </cell>
          <cell r="H36832" t="str">
            <v>Retail Total</v>
          </cell>
          <cell r="I36832">
            <v>3</v>
          </cell>
        </row>
        <row r="36833">
          <cell r="A36833" t="e">
            <v>#N/A</v>
          </cell>
          <cell r="B36833" t="str">
            <v>FIAT</v>
          </cell>
          <cell r="C36833" t="str">
            <v>JEEP</v>
          </cell>
          <cell r="D36833" t="str">
            <v>REST OF LATAM</v>
          </cell>
          <cell r="E36833" t="str">
            <v>NAFTA</v>
          </cell>
          <cell r="F36833" t="str">
            <v>57 - JK - WRANGLER</v>
          </cell>
          <cell r="G36833" t="str">
            <v>OCT</v>
          </cell>
          <cell r="H36833" t="str">
            <v>Prop. Stock Available</v>
          </cell>
          <cell r="I36833">
            <v>10</v>
          </cell>
        </row>
        <row r="36834">
          <cell r="A36834" t="e">
            <v>#N/A</v>
          </cell>
          <cell r="B36834" t="str">
            <v>FIAT</v>
          </cell>
          <cell r="C36834" t="str">
            <v>JEEP</v>
          </cell>
          <cell r="D36834" t="str">
            <v>REST OF LATAM</v>
          </cell>
          <cell r="E36834" t="str">
            <v>NAFTA</v>
          </cell>
          <cell r="F36834" t="str">
            <v>57 - JK - WRANGLER</v>
          </cell>
          <cell r="G36834" t="str">
            <v>OCT</v>
          </cell>
          <cell r="H36834" t="str">
            <v>Dealer Stock</v>
          </cell>
          <cell r="I36834">
            <v>8</v>
          </cell>
        </row>
        <row r="36835">
          <cell r="A36835" t="e">
            <v>#N/A</v>
          </cell>
          <cell r="B36835" t="str">
            <v>FIAT</v>
          </cell>
          <cell r="C36835" t="str">
            <v>JEEP</v>
          </cell>
          <cell r="D36835" t="str">
            <v>REST OF LATAM</v>
          </cell>
          <cell r="E36835" t="str">
            <v>NAFTA</v>
          </cell>
          <cell r="F36835" t="str">
            <v>57 - JK - WRANGLER</v>
          </cell>
          <cell r="G36835" t="str">
            <v>NOV</v>
          </cell>
          <cell r="H36835" t="str">
            <v>Delivery</v>
          </cell>
          <cell r="I36835">
            <v>4</v>
          </cell>
        </row>
        <row r="36836">
          <cell r="A36836" t="e">
            <v>#N/A</v>
          </cell>
          <cell r="B36836" t="str">
            <v>FIAT</v>
          </cell>
          <cell r="C36836" t="str">
            <v>JEEP</v>
          </cell>
          <cell r="D36836" t="str">
            <v>REST OF LATAM</v>
          </cell>
          <cell r="E36836" t="str">
            <v>NAFTA</v>
          </cell>
          <cell r="F36836" t="str">
            <v>57 - JK - WRANGLER</v>
          </cell>
          <cell r="G36836" t="str">
            <v>NOV</v>
          </cell>
          <cell r="H36836" t="str">
            <v>Wholesales Total</v>
          </cell>
          <cell r="I36836">
            <v>3</v>
          </cell>
        </row>
        <row r="36837">
          <cell r="A36837" t="e">
            <v>#N/A</v>
          </cell>
          <cell r="B36837" t="str">
            <v>FIAT</v>
          </cell>
          <cell r="C36837" t="str">
            <v>JEEP</v>
          </cell>
          <cell r="D36837" t="str">
            <v>REST OF LATAM</v>
          </cell>
          <cell r="E36837" t="str">
            <v>NAFTA</v>
          </cell>
          <cell r="F36837" t="str">
            <v>57 - JK - WRANGLER</v>
          </cell>
          <cell r="G36837" t="str">
            <v>NOV</v>
          </cell>
          <cell r="H36837" t="str">
            <v>Retail Total</v>
          </cell>
          <cell r="I36837">
            <v>3</v>
          </cell>
        </row>
        <row r="36838">
          <cell r="A36838" t="e">
            <v>#N/A</v>
          </cell>
          <cell r="B36838" t="str">
            <v>FIAT</v>
          </cell>
          <cell r="C36838" t="str">
            <v>JEEP</v>
          </cell>
          <cell r="D36838" t="str">
            <v>REST OF LATAM</v>
          </cell>
          <cell r="E36838" t="str">
            <v>NAFTA</v>
          </cell>
          <cell r="F36838" t="str">
            <v>57 - JK - WRANGLER</v>
          </cell>
          <cell r="G36838" t="str">
            <v>NOV</v>
          </cell>
          <cell r="H36838" t="str">
            <v>Prop. Stock Available</v>
          </cell>
          <cell r="I36838">
            <v>11</v>
          </cell>
        </row>
        <row r="36839">
          <cell r="A36839" t="e">
            <v>#N/A</v>
          </cell>
          <cell r="B36839" t="str">
            <v>FIAT</v>
          </cell>
          <cell r="C36839" t="str">
            <v>JEEP</v>
          </cell>
          <cell r="D36839" t="str">
            <v>REST OF LATAM</v>
          </cell>
          <cell r="E36839" t="str">
            <v>NAFTA</v>
          </cell>
          <cell r="F36839" t="str">
            <v>57 - JK - WRANGLER</v>
          </cell>
          <cell r="G36839" t="str">
            <v>NOV</v>
          </cell>
          <cell r="H36839" t="str">
            <v>Dealer Stock</v>
          </cell>
          <cell r="I36839">
            <v>8</v>
          </cell>
        </row>
        <row r="36840">
          <cell r="A36840" t="e">
            <v>#N/A</v>
          </cell>
          <cell r="B36840" t="str">
            <v>FIAT</v>
          </cell>
          <cell r="C36840" t="str">
            <v>JEEP</v>
          </cell>
          <cell r="D36840" t="str">
            <v>REST OF LATAM</v>
          </cell>
          <cell r="E36840" t="str">
            <v>NAFTA</v>
          </cell>
          <cell r="F36840" t="str">
            <v>57 - JK - WRANGLER</v>
          </cell>
          <cell r="G36840" t="str">
            <v>DEC</v>
          </cell>
          <cell r="H36840" t="str">
            <v>Delivery</v>
          </cell>
          <cell r="I36840">
            <v>4</v>
          </cell>
        </row>
        <row r="36841">
          <cell r="A36841" t="e">
            <v>#N/A</v>
          </cell>
          <cell r="B36841" t="str">
            <v>FIAT</v>
          </cell>
          <cell r="C36841" t="str">
            <v>JEEP</v>
          </cell>
          <cell r="D36841" t="str">
            <v>REST OF LATAM</v>
          </cell>
          <cell r="E36841" t="str">
            <v>NAFTA</v>
          </cell>
          <cell r="F36841" t="str">
            <v>57 - JK - WRANGLER</v>
          </cell>
          <cell r="G36841" t="str">
            <v>DEC</v>
          </cell>
          <cell r="H36841" t="str">
            <v>Wholesales Total</v>
          </cell>
          <cell r="I36841">
            <v>4</v>
          </cell>
        </row>
        <row r="36842">
          <cell r="A36842" t="e">
            <v>#N/A</v>
          </cell>
          <cell r="B36842" t="str">
            <v>FIAT</v>
          </cell>
          <cell r="C36842" t="str">
            <v>JEEP</v>
          </cell>
          <cell r="D36842" t="str">
            <v>REST OF LATAM</v>
          </cell>
          <cell r="E36842" t="str">
            <v>NAFTA</v>
          </cell>
          <cell r="F36842" t="str">
            <v>57 - JK - WRANGLER</v>
          </cell>
          <cell r="G36842" t="str">
            <v>DEC</v>
          </cell>
          <cell r="H36842" t="str">
            <v>Retail Total</v>
          </cell>
          <cell r="I36842">
            <v>4</v>
          </cell>
        </row>
        <row r="36843">
          <cell r="A36843" t="e">
            <v>#N/A</v>
          </cell>
          <cell r="B36843" t="str">
            <v>FIAT</v>
          </cell>
          <cell r="C36843" t="str">
            <v>JEEP</v>
          </cell>
          <cell r="D36843" t="str">
            <v>REST OF LATAM</v>
          </cell>
          <cell r="E36843" t="str">
            <v>NAFTA</v>
          </cell>
          <cell r="F36843" t="str">
            <v>57 - JK - WRANGLER</v>
          </cell>
          <cell r="G36843" t="str">
            <v>DEC</v>
          </cell>
          <cell r="H36843" t="str">
            <v>Prop. Stock Available</v>
          </cell>
          <cell r="I36843">
            <v>11</v>
          </cell>
        </row>
        <row r="36844">
          <cell r="A36844" t="e">
            <v>#N/A</v>
          </cell>
          <cell r="B36844" t="str">
            <v>FIAT</v>
          </cell>
          <cell r="C36844" t="str">
            <v>JEEP</v>
          </cell>
          <cell r="D36844" t="str">
            <v>REST OF LATAM</v>
          </cell>
          <cell r="E36844" t="str">
            <v>NAFTA</v>
          </cell>
          <cell r="F36844" t="str">
            <v>57 - JK - WRANGLER</v>
          </cell>
          <cell r="G36844" t="str">
            <v>DEC</v>
          </cell>
          <cell r="H36844" t="str">
            <v>Dealer Stock</v>
          </cell>
          <cell r="I36844">
            <v>8</v>
          </cell>
        </row>
        <row r="36845">
          <cell r="A36845" t="e">
            <v>#N/A</v>
          </cell>
          <cell r="B36845" t="str">
            <v>FIAT</v>
          </cell>
          <cell r="C36845" t="str">
            <v>JEEP</v>
          </cell>
          <cell r="D36845" t="str">
            <v>REST OF LATAM</v>
          </cell>
          <cell r="E36845" t="str">
            <v>NAFTA</v>
          </cell>
          <cell r="F36845" t="str">
            <v>57 - KL - CHEROKEE</v>
          </cell>
          <cell r="G36845" t="str">
            <v>JAN</v>
          </cell>
          <cell r="H36845" t="str">
            <v>Retail Total</v>
          </cell>
          <cell r="I36845">
            <v>2</v>
          </cell>
        </row>
        <row r="36846">
          <cell r="A36846" t="e">
            <v>#N/A</v>
          </cell>
          <cell r="B36846" t="str">
            <v>FIAT</v>
          </cell>
          <cell r="C36846" t="str">
            <v>JEEP</v>
          </cell>
          <cell r="D36846" t="str">
            <v>REST OF LATAM</v>
          </cell>
          <cell r="E36846" t="str">
            <v>NAFTA</v>
          </cell>
          <cell r="F36846" t="str">
            <v>57 - KL - CHEROKEE</v>
          </cell>
          <cell r="G36846" t="str">
            <v>JAN</v>
          </cell>
          <cell r="H36846" t="str">
            <v>Dealer Stock</v>
          </cell>
          <cell r="I36846">
            <v>6</v>
          </cell>
        </row>
        <row r="36847">
          <cell r="A36847" t="e">
            <v>#N/A</v>
          </cell>
          <cell r="B36847" t="str">
            <v>FIAT</v>
          </cell>
          <cell r="C36847" t="str">
            <v>JEEP</v>
          </cell>
          <cell r="D36847" t="str">
            <v>REST OF LATAM</v>
          </cell>
          <cell r="E36847" t="str">
            <v>NAFTA</v>
          </cell>
          <cell r="F36847" t="str">
            <v>57 - KL - CHEROKEE</v>
          </cell>
          <cell r="G36847" t="str">
            <v>FEB</v>
          </cell>
          <cell r="H36847" t="str">
            <v>Retail Total</v>
          </cell>
          <cell r="I36847">
            <v>2</v>
          </cell>
        </row>
        <row r="36848">
          <cell r="A36848" t="e">
            <v>#N/A</v>
          </cell>
          <cell r="B36848" t="str">
            <v>FIAT</v>
          </cell>
          <cell r="C36848" t="str">
            <v>JEEP</v>
          </cell>
          <cell r="D36848" t="str">
            <v>REST OF LATAM</v>
          </cell>
          <cell r="E36848" t="str">
            <v>NAFTA</v>
          </cell>
          <cell r="F36848" t="str">
            <v>57 - KL - CHEROKEE</v>
          </cell>
          <cell r="G36848" t="str">
            <v>FEB</v>
          </cell>
          <cell r="H36848" t="str">
            <v>Dealer Stock</v>
          </cell>
          <cell r="I36848">
            <v>4</v>
          </cell>
        </row>
        <row r="36849">
          <cell r="A36849" t="e">
            <v>#N/A</v>
          </cell>
          <cell r="B36849" t="str">
            <v>FIAT</v>
          </cell>
          <cell r="C36849" t="str">
            <v>JEEP</v>
          </cell>
          <cell r="D36849" t="str">
            <v>REST OF LATAM</v>
          </cell>
          <cell r="E36849" t="str">
            <v>NAFTA</v>
          </cell>
          <cell r="F36849" t="str">
            <v>57 - KL - CHEROKEE</v>
          </cell>
          <cell r="G36849" t="str">
            <v>MAR</v>
          </cell>
          <cell r="H36849" t="str">
            <v>Retail Total</v>
          </cell>
          <cell r="I36849">
            <v>1</v>
          </cell>
        </row>
        <row r="36850">
          <cell r="A36850" t="e">
            <v>#N/A</v>
          </cell>
          <cell r="B36850" t="str">
            <v>FIAT</v>
          </cell>
          <cell r="C36850" t="str">
            <v>JEEP</v>
          </cell>
          <cell r="D36850" t="str">
            <v>REST OF LATAM</v>
          </cell>
          <cell r="E36850" t="str">
            <v>NAFTA</v>
          </cell>
          <cell r="F36850" t="str">
            <v>57 - KL - CHEROKEE</v>
          </cell>
          <cell r="G36850" t="str">
            <v>MAR</v>
          </cell>
          <cell r="H36850" t="str">
            <v>Dealer Stock</v>
          </cell>
          <cell r="I36850">
            <v>3</v>
          </cell>
        </row>
        <row r="36851">
          <cell r="A36851" t="e">
            <v>#N/A</v>
          </cell>
          <cell r="B36851" t="str">
            <v>FIAT</v>
          </cell>
          <cell r="C36851" t="str">
            <v>JEEP</v>
          </cell>
          <cell r="D36851" t="str">
            <v>REST OF LATAM</v>
          </cell>
          <cell r="E36851" t="str">
            <v>NAFTA</v>
          </cell>
          <cell r="F36851" t="str">
            <v>57 - KL - CHEROKEE</v>
          </cell>
          <cell r="G36851" t="str">
            <v>APR</v>
          </cell>
          <cell r="H36851" t="str">
            <v>Retail Total</v>
          </cell>
          <cell r="I36851">
            <v>1</v>
          </cell>
        </row>
        <row r="36852">
          <cell r="A36852" t="e">
            <v>#N/A</v>
          </cell>
          <cell r="B36852" t="str">
            <v>FIAT</v>
          </cell>
          <cell r="C36852" t="str">
            <v>JEEP</v>
          </cell>
          <cell r="D36852" t="str">
            <v>REST OF LATAM</v>
          </cell>
          <cell r="E36852" t="str">
            <v>NAFTA</v>
          </cell>
          <cell r="F36852" t="str">
            <v>57 - KL - CHEROKEE</v>
          </cell>
          <cell r="G36852" t="str">
            <v>APR</v>
          </cell>
          <cell r="H36852" t="str">
            <v>Dealer Stock</v>
          </cell>
          <cell r="I36852">
            <v>2</v>
          </cell>
        </row>
        <row r="36853">
          <cell r="A36853" t="e">
            <v>#N/A</v>
          </cell>
          <cell r="B36853" t="str">
            <v>FIAT</v>
          </cell>
          <cell r="C36853" t="str">
            <v>JEEP</v>
          </cell>
          <cell r="D36853" t="str">
            <v>REST OF LATAM</v>
          </cell>
          <cell r="E36853" t="str">
            <v>NAFTA</v>
          </cell>
          <cell r="F36853" t="str">
            <v>57 - KL - CHEROKEE</v>
          </cell>
          <cell r="G36853" t="str">
            <v>MAY</v>
          </cell>
          <cell r="H36853" t="str">
            <v>Retail Total</v>
          </cell>
          <cell r="I36853">
            <v>1</v>
          </cell>
        </row>
        <row r="36854">
          <cell r="A36854" t="e">
            <v>#N/A</v>
          </cell>
          <cell r="B36854" t="str">
            <v>FIAT</v>
          </cell>
          <cell r="C36854" t="str">
            <v>JEEP</v>
          </cell>
          <cell r="D36854" t="str">
            <v>REST OF LATAM</v>
          </cell>
          <cell r="E36854" t="str">
            <v>NAFTA</v>
          </cell>
          <cell r="F36854" t="str">
            <v>57 - KL - CHEROKEE</v>
          </cell>
          <cell r="G36854" t="str">
            <v>MAY</v>
          </cell>
          <cell r="H36854" t="str">
            <v>Dealer Stock</v>
          </cell>
          <cell r="I36854">
            <v>1</v>
          </cell>
        </row>
        <row r="36855">
          <cell r="A36855" t="e">
            <v>#N/A</v>
          </cell>
          <cell r="B36855" t="str">
            <v>FIAT</v>
          </cell>
          <cell r="C36855" t="str">
            <v>JEEP</v>
          </cell>
          <cell r="D36855" t="str">
            <v>REST OF LATAM</v>
          </cell>
          <cell r="E36855" t="str">
            <v>NAFTA</v>
          </cell>
          <cell r="F36855" t="str">
            <v>57 - KL - CHEROKEE</v>
          </cell>
          <cell r="G36855" t="str">
            <v>JUN</v>
          </cell>
          <cell r="H36855" t="str">
            <v>Delivery</v>
          </cell>
          <cell r="I36855">
            <v>1</v>
          </cell>
        </row>
        <row r="36856">
          <cell r="A36856" t="e">
            <v>#N/A</v>
          </cell>
          <cell r="B36856" t="str">
            <v>FIAT</v>
          </cell>
          <cell r="C36856" t="str">
            <v>JEEP</v>
          </cell>
          <cell r="D36856" t="str">
            <v>REST OF LATAM</v>
          </cell>
          <cell r="E36856" t="str">
            <v>NAFTA</v>
          </cell>
          <cell r="F36856" t="str">
            <v>57 - KL - CHEROKEE</v>
          </cell>
          <cell r="G36856" t="str">
            <v>JUN</v>
          </cell>
          <cell r="H36856" t="str">
            <v>Wholesales Total</v>
          </cell>
          <cell r="I36856">
            <v>1</v>
          </cell>
        </row>
        <row r="36857">
          <cell r="A36857" t="e">
            <v>#N/A</v>
          </cell>
          <cell r="B36857" t="str">
            <v>FIAT</v>
          </cell>
          <cell r="C36857" t="str">
            <v>JEEP</v>
          </cell>
          <cell r="D36857" t="str">
            <v>REST OF LATAM</v>
          </cell>
          <cell r="E36857" t="str">
            <v>NAFTA</v>
          </cell>
          <cell r="F36857" t="str">
            <v>57 - KL - CHEROKEE</v>
          </cell>
          <cell r="G36857" t="str">
            <v>JUN</v>
          </cell>
          <cell r="H36857" t="str">
            <v>Retail Total</v>
          </cell>
          <cell r="I36857">
            <v>1</v>
          </cell>
        </row>
        <row r="36858">
          <cell r="A36858" t="e">
            <v>#N/A</v>
          </cell>
          <cell r="B36858" t="str">
            <v>FIAT</v>
          </cell>
          <cell r="C36858" t="str">
            <v>JEEP</v>
          </cell>
          <cell r="D36858" t="str">
            <v>REST OF LATAM</v>
          </cell>
          <cell r="E36858" t="str">
            <v>NAFTA</v>
          </cell>
          <cell r="F36858" t="str">
            <v>57 - KL - CHEROKEE</v>
          </cell>
          <cell r="G36858" t="str">
            <v>JUN</v>
          </cell>
          <cell r="H36858" t="str">
            <v>Dealer Stock</v>
          </cell>
          <cell r="I36858">
            <v>1</v>
          </cell>
        </row>
        <row r="36859">
          <cell r="A36859" t="e">
            <v>#N/A</v>
          </cell>
          <cell r="B36859" t="str">
            <v>FIAT</v>
          </cell>
          <cell r="C36859" t="str">
            <v>JEEP</v>
          </cell>
          <cell r="D36859" t="str">
            <v>REST OF LATAM</v>
          </cell>
          <cell r="E36859" t="str">
            <v>NAFTA</v>
          </cell>
          <cell r="F36859" t="str">
            <v>57 - KL - CHEROKEE</v>
          </cell>
          <cell r="G36859" t="str">
            <v>JUL</v>
          </cell>
          <cell r="H36859" t="str">
            <v>Delivery</v>
          </cell>
          <cell r="I36859">
            <v>1</v>
          </cell>
        </row>
        <row r="36860">
          <cell r="A36860" t="e">
            <v>#N/A</v>
          </cell>
          <cell r="B36860" t="str">
            <v>FIAT</v>
          </cell>
          <cell r="C36860" t="str">
            <v>JEEP</v>
          </cell>
          <cell r="D36860" t="str">
            <v>REST OF LATAM</v>
          </cell>
          <cell r="E36860" t="str">
            <v>NAFTA</v>
          </cell>
          <cell r="F36860" t="str">
            <v>57 - KL - CHEROKEE</v>
          </cell>
          <cell r="G36860" t="str">
            <v>JUL</v>
          </cell>
          <cell r="H36860" t="str">
            <v>Wholesales Total</v>
          </cell>
          <cell r="I36860">
            <v>1</v>
          </cell>
        </row>
        <row r="36861">
          <cell r="A36861" t="e">
            <v>#N/A</v>
          </cell>
          <cell r="B36861" t="str">
            <v>FIAT</v>
          </cell>
          <cell r="C36861" t="str">
            <v>JEEP</v>
          </cell>
          <cell r="D36861" t="str">
            <v>REST OF LATAM</v>
          </cell>
          <cell r="E36861" t="str">
            <v>NAFTA</v>
          </cell>
          <cell r="F36861" t="str">
            <v>57 - KL - CHEROKEE</v>
          </cell>
          <cell r="G36861" t="str">
            <v>JUL</v>
          </cell>
          <cell r="H36861" t="str">
            <v>Retail Total</v>
          </cell>
          <cell r="I36861">
            <v>1</v>
          </cell>
        </row>
        <row r="36862">
          <cell r="A36862" t="e">
            <v>#N/A</v>
          </cell>
          <cell r="B36862" t="str">
            <v>FIAT</v>
          </cell>
          <cell r="C36862" t="str">
            <v>JEEP</v>
          </cell>
          <cell r="D36862" t="str">
            <v>REST OF LATAM</v>
          </cell>
          <cell r="E36862" t="str">
            <v>NAFTA</v>
          </cell>
          <cell r="F36862" t="str">
            <v>57 - KL - CHEROKEE</v>
          </cell>
          <cell r="G36862" t="str">
            <v>JUL</v>
          </cell>
          <cell r="H36862" t="str">
            <v>Dealer Stock</v>
          </cell>
          <cell r="I36862">
            <v>1</v>
          </cell>
        </row>
        <row r="36863">
          <cell r="A36863" t="e">
            <v>#N/A</v>
          </cell>
          <cell r="B36863" t="str">
            <v>FIAT</v>
          </cell>
          <cell r="C36863" t="str">
            <v>JEEP</v>
          </cell>
          <cell r="D36863" t="str">
            <v>REST OF LATAM</v>
          </cell>
          <cell r="E36863" t="str">
            <v>NAFTA</v>
          </cell>
          <cell r="F36863" t="str">
            <v>57 - KL - CHEROKEE</v>
          </cell>
          <cell r="G36863" t="str">
            <v>AUG</v>
          </cell>
          <cell r="H36863" t="str">
            <v>Delivery</v>
          </cell>
          <cell r="I36863">
            <v>1</v>
          </cell>
        </row>
        <row r="36864">
          <cell r="A36864" t="e">
            <v>#N/A</v>
          </cell>
          <cell r="B36864" t="str">
            <v>FIAT</v>
          </cell>
          <cell r="C36864" t="str">
            <v>JEEP</v>
          </cell>
          <cell r="D36864" t="str">
            <v>REST OF LATAM</v>
          </cell>
          <cell r="E36864" t="str">
            <v>NAFTA</v>
          </cell>
          <cell r="F36864" t="str">
            <v>57 - KL - CHEROKEE</v>
          </cell>
          <cell r="G36864" t="str">
            <v>AUG</v>
          </cell>
          <cell r="H36864" t="str">
            <v>Wholesales Total</v>
          </cell>
          <cell r="I36864">
            <v>1</v>
          </cell>
        </row>
        <row r="36865">
          <cell r="A36865" t="e">
            <v>#N/A</v>
          </cell>
          <cell r="B36865" t="str">
            <v>FIAT</v>
          </cell>
          <cell r="C36865" t="str">
            <v>JEEP</v>
          </cell>
          <cell r="D36865" t="str">
            <v>REST OF LATAM</v>
          </cell>
          <cell r="E36865" t="str">
            <v>NAFTA</v>
          </cell>
          <cell r="F36865" t="str">
            <v>57 - KL - CHEROKEE</v>
          </cell>
          <cell r="G36865" t="str">
            <v>AUG</v>
          </cell>
          <cell r="H36865" t="str">
            <v>Retail Total</v>
          </cell>
          <cell r="I36865">
            <v>1</v>
          </cell>
        </row>
        <row r="36866">
          <cell r="A36866" t="e">
            <v>#N/A</v>
          </cell>
          <cell r="B36866" t="str">
            <v>FIAT</v>
          </cell>
          <cell r="C36866" t="str">
            <v>JEEP</v>
          </cell>
          <cell r="D36866" t="str">
            <v>REST OF LATAM</v>
          </cell>
          <cell r="E36866" t="str">
            <v>NAFTA</v>
          </cell>
          <cell r="F36866" t="str">
            <v>57 - KL - CHEROKEE</v>
          </cell>
          <cell r="G36866" t="str">
            <v>AUG</v>
          </cell>
          <cell r="H36866" t="str">
            <v>Dealer Stock</v>
          </cell>
          <cell r="I36866">
            <v>1</v>
          </cell>
        </row>
        <row r="36867">
          <cell r="A36867" t="e">
            <v>#N/A</v>
          </cell>
          <cell r="B36867" t="str">
            <v>FIAT</v>
          </cell>
          <cell r="C36867" t="str">
            <v>JEEP</v>
          </cell>
          <cell r="D36867" t="str">
            <v>REST OF LATAM</v>
          </cell>
          <cell r="E36867" t="str">
            <v>NAFTA</v>
          </cell>
          <cell r="F36867" t="str">
            <v>57 - KL - CHEROKEE</v>
          </cell>
          <cell r="G36867" t="str">
            <v>SEP</v>
          </cell>
          <cell r="H36867" t="str">
            <v>Delivery</v>
          </cell>
          <cell r="I36867">
            <v>1</v>
          </cell>
        </row>
        <row r="36868">
          <cell r="A36868" t="e">
            <v>#N/A</v>
          </cell>
          <cell r="B36868" t="str">
            <v>FIAT</v>
          </cell>
          <cell r="C36868" t="str">
            <v>JEEP</v>
          </cell>
          <cell r="D36868" t="str">
            <v>REST OF LATAM</v>
          </cell>
          <cell r="E36868" t="str">
            <v>NAFTA</v>
          </cell>
          <cell r="F36868" t="str">
            <v>57 - KL - CHEROKEE</v>
          </cell>
          <cell r="G36868" t="str">
            <v>SEP</v>
          </cell>
          <cell r="H36868" t="str">
            <v>Wholesales Total</v>
          </cell>
          <cell r="I36868">
            <v>1</v>
          </cell>
        </row>
        <row r="36869">
          <cell r="A36869" t="e">
            <v>#N/A</v>
          </cell>
          <cell r="B36869" t="str">
            <v>FIAT</v>
          </cell>
          <cell r="C36869" t="str">
            <v>JEEP</v>
          </cell>
          <cell r="D36869" t="str">
            <v>REST OF LATAM</v>
          </cell>
          <cell r="E36869" t="str">
            <v>NAFTA</v>
          </cell>
          <cell r="F36869" t="str">
            <v>57 - KL - CHEROKEE</v>
          </cell>
          <cell r="G36869" t="str">
            <v>SEP</v>
          </cell>
          <cell r="H36869" t="str">
            <v>Retail Total</v>
          </cell>
          <cell r="I36869">
            <v>1</v>
          </cell>
        </row>
        <row r="36870">
          <cell r="A36870" t="e">
            <v>#N/A</v>
          </cell>
          <cell r="B36870" t="str">
            <v>FIAT</v>
          </cell>
          <cell r="C36870" t="str">
            <v>JEEP</v>
          </cell>
          <cell r="D36870" t="str">
            <v>REST OF LATAM</v>
          </cell>
          <cell r="E36870" t="str">
            <v>NAFTA</v>
          </cell>
          <cell r="F36870" t="str">
            <v>57 - KL - CHEROKEE</v>
          </cell>
          <cell r="G36870" t="str">
            <v>SEP</v>
          </cell>
          <cell r="H36870" t="str">
            <v>Dealer Stock</v>
          </cell>
          <cell r="I36870">
            <v>1</v>
          </cell>
        </row>
        <row r="36871">
          <cell r="A36871" t="e">
            <v>#N/A</v>
          </cell>
          <cell r="B36871" t="str">
            <v>FIAT</v>
          </cell>
          <cell r="C36871" t="str">
            <v>JEEP</v>
          </cell>
          <cell r="D36871" t="str">
            <v>REST OF LATAM</v>
          </cell>
          <cell r="E36871" t="str">
            <v>NAFTA</v>
          </cell>
          <cell r="F36871" t="str">
            <v>57 - KL - CHEROKEE</v>
          </cell>
          <cell r="G36871" t="str">
            <v>OCT</v>
          </cell>
          <cell r="H36871" t="str">
            <v>Delivery</v>
          </cell>
          <cell r="I36871">
            <v>1</v>
          </cell>
        </row>
        <row r="36872">
          <cell r="A36872" t="e">
            <v>#N/A</v>
          </cell>
          <cell r="B36872" t="str">
            <v>FIAT</v>
          </cell>
          <cell r="C36872" t="str">
            <v>JEEP</v>
          </cell>
          <cell r="D36872" t="str">
            <v>REST OF LATAM</v>
          </cell>
          <cell r="E36872" t="str">
            <v>NAFTA</v>
          </cell>
          <cell r="F36872" t="str">
            <v>57 - KL - CHEROKEE</v>
          </cell>
          <cell r="G36872" t="str">
            <v>OCT</v>
          </cell>
          <cell r="H36872" t="str">
            <v>Wholesales Total</v>
          </cell>
          <cell r="I36872">
            <v>1</v>
          </cell>
        </row>
        <row r="36873">
          <cell r="A36873" t="e">
            <v>#N/A</v>
          </cell>
          <cell r="B36873" t="str">
            <v>FIAT</v>
          </cell>
          <cell r="C36873" t="str">
            <v>JEEP</v>
          </cell>
          <cell r="D36873" t="str">
            <v>REST OF LATAM</v>
          </cell>
          <cell r="E36873" t="str">
            <v>NAFTA</v>
          </cell>
          <cell r="F36873" t="str">
            <v>57 - KL - CHEROKEE</v>
          </cell>
          <cell r="G36873" t="str">
            <v>OCT</v>
          </cell>
          <cell r="H36873" t="str">
            <v>Retail Total</v>
          </cell>
          <cell r="I36873">
            <v>1</v>
          </cell>
        </row>
        <row r="36874">
          <cell r="A36874" t="e">
            <v>#N/A</v>
          </cell>
          <cell r="B36874" t="str">
            <v>FIAT</v>
          </cell>
          <cell r="C36874" t="str">
            <v>JEEP</v>
          </cell>
          <cell r="D36874" t="str">
            <v>REST OF LATAM</v>
          </cell>
          <cell r="E36874" t="str">
            <v>NAFTA</v>
          </cell>
          <cell r="F36874" t="str">
            <v>57 - KL - CHEROKEE</v>
          </cell>
          <cell r="G36874" t="str">
            <v>OCT</v>
          </cell>
          <cell r="H36874" t="str">
            <v>Dealer Stock</v>
          </cell>
          <cell r="I36874">
            <v>1</v>
          </cell>
        </row>
        <row r="36875">
          <cell r="A36875" t="e">
            <v>#N/A</v>
          </cell>
          <cell r="B36875" t="str">
            <v>FIAT</v>
          </cell>
          <cell r="C36875" t="str">
            <v>JEEP</v>
          </cell>
          <cell r="D36875" t="str">
            <v>REST OF LATAM</v>
          </cell>
          <cell r="E36875" t="str">
            <v>NAFTA</v>
          </cell>
          <cell r="F36875" t="str">
            <v>57 - KL - CHEROKEE</v>
          </cell>
          <cell r="G36875" t="str">
            <v>NOV</v>
          </cell>
          <cell r="H36875" t="str">
            <v>Delivery</v>
          </cell>
          <cell r="I36875">
            <v>1</v>
          </cell>
        </row>
        <row r="36876">
          <cell r="A36876" t="e">
            <v>#N/A</v>
          </cell>
          <cell r="B36876" t="str">
            <v>FIAT</v>
          </cell>
          <cell r="C36876" t="str">
            <v>JEEP</v>
          </cell>
          <cell r="D36876" t="str">
            <v>REST OF LATAM</v>
          </cell>
          <cell r="E36876" t="str">
            <v>NAFTA</v>
          </cell>
          <cell r="F36876" t="str">
            <v>57 - KL - CHEROKEE</v>
          </cell>
          <cell r="G36876" t="str">
            <v>NOV</v>
          </cell>
          <cell r="H36876" t="str">
            <v>Wholesales Total</v>
          </cell>
          <cell r="I36876">
            <v>1</v>
          </cell>
        </row>
        <row r="36877">
          <cell r="A36877" t="e">
            <v>#N/A</v>
          </cell>
          <cell r="B36877" t="str">
            <v>FIAT</v>
          </cell>
          <cell r="C36877" t="str">
            <v>JEEP</v>
          </cell>
          <cell r="D36877" t="str">
            <v>REST OF LATAM</v>
          </cell>
          <cell r="E36877" t="str">
            <v>NAFTA</v>
          </cell>
          <cell r="F36877" t="str">
            <v>57 - KL - CHEROKEE</v>
          </cell>
          <cell r="G36877" t="str">
            <v>NOV</v>
          </cell>
          <cell r="H36877" t="str">
            <v>Retail Total</v>
          </cell>
          <cell r="I36877">
            <v>1</v>
          </cell>
        </row>
        <row r="36878">
          <cell r="A36878" t="e">
            <v>#N/A</v>
          </cell>
          <cell r="B36878" t="str">
            <v>FIAT</v>
          </cell>
          <cell r="C36878" t="str">
            <v>JEEP</v>
          </cell>
          <cell r="D36878" t="str">
            <v>REST OF LATAM</v>
          </cell>
          <cell r="E36878" t="str">
            <v>NAFTA</v>
          </cell>
          <cell r="F36878" t="str">
            <v>57 - KL - CHEROKEE</v>
          </cell>
          <cell r="G36878" t="str">
            <v>NOV</v>
          </cell>
          <cell r="H36878" t="str">
            <v>Dealer Stock</v>
          </cell>
          <cell r="I36878">
            <v>1</v>
          </cell>
        </row>
        <row r="36879">
          <cell r="A36879" t="e">
            <v>#N/A</v>
          </cell>
          <cell r="B36879" t="str">
            <v>FIAT</v>
          </cell>
          <cell r="C36879" t="str">
            <v>JEEP</v>
          </cell>
          <cell r="D36879" t="str">
            <v>REST OF LATAM</v>
          </cell>
          <cell r="E36879" t="str">
            <v>NAFTA</v>
          </cell>
          <cell r="F36879" t="str">
            <v>57 - KL - CHEROKEE</v>
          </cell>
          <cell r="G36879" t="str">
            <v>DEC</v>
          </cell>
          <cell r="H36879" t="str">
            <v>Delivery</v>
          </cell>
          <cell r="I36879">
            <v>1</v>
          </cell>
        </row>
        <row r="36880">
          <cell r="A36880" t="e">
            <v>#N/A</v>
          </cell>
          <cell r="B36880" t="str">
            <v>FIAT</v>
          </cell>
          <cell r="C36880" t="str">
            <v>JEEP</v>
          </cell>
          <cell r="D36880" t="str">
            <v>REST OF LATAM</v>
          </cell>
          <cell r="E36880" t="str">
            <v>NAFTA</v>
          </cell>
          <cell r="F36880" t="str">
            <v>57 - KL - CHEROKEE</v>
          </cell>
          <cell r="G36880" t="str">
            <v>DEC</v>
          </cell>
          <cell r="H36880" t="str">
            <v>Wholesales Total</v>
          </cell>
          <cell r="I36880">
            <v>1</v>
          </cell>
        </row>
        <row r="36881">
          <cell r="A36881" t="e">
            <v>#N/A</v>
          </cell>
          <cell r="B36881" t="str">
            <v>FIAT</v>
          </cell>
          <cell r="C36881" t="str">
            <v>JEEP</v>
          </cell>
          <cell r="D36881" t="str">
            <v>REST OF LATAM</v>
          </cell>
          <cell r="E36881" t="str">
            <v>NAFTA</v>
          </cell>
          <cell r="F36881" t="str">
            <v>57 - KL - CHEROKEE</v>
          </cell>
          <cell r="G36881" t="str">
            <v>DEC</v>
          </cell>
          <cell r="H36881" t="str">
            <v>Dealer Stock</v>
          </cell>
          <cell r="I36881">
            <v>2</v>
          </cell>
        </row>
        <row r="36882">
          <cell r="A36882" t="e">
            <v>#N/A</v>
          </cell>
          <cell r="B36882" t="str">
            <v>FIAT</v>
          </cell>
          <cell r="C36882" t="str">
            <v>JEEP</v>
          </cell>
          <cell r="D36882" t="str">
            <v>REST OF LATAM</v>
          </cell>
          <cell r="E36882" t="str">
            <v>NAFTA</v>
          </cell>
          <cell r="F36882" t="str">
            <v>57 - MK - COMPASS</v>
          </cell>
          <cell r="G36882" t="str">
            <v>JAN</v>
          </cell>
          <cell r="H36882" t="str">
            <v>Retail Total</v>
          </cell>
          <cell r="I36882">
            <v>1</v>
          </cell>
        </row>
        <row r="36883">
          <cell r="A36883" t="e">
            <v>#N/A</v>
          </cell>
          <cell r="B36883" t="str">
            <v>FIAT</v>
          </cell>
          <cell r="C36883" t="str">
            <v>JEEP</v>
          </cell>
          <cell r="D36883" t="str">
            <v>REST OF LATAM</v>
          </cell>
          <cell r="E36883" t="str">
            <v>NAFTA</v>
          </cell>
          <cell r="F36883" t="str">
            <v>57 - MK - COMPASS</v>
          </cell>
          <cell r="G36883" t="str">
            <v>JAN</v>
          </cell>
          <cell r="H36883" t="str">
            <v>Dealer Stock</v>
          </cell>
          <cell r="I36883">
            <v>1</v>
          </cell>
        </row>
        <row r="36884">
          <cell r="A36884" t="e">
            <v>#N/A</v>
          </cell>
          <cell r="B36884" t="str">
            <v>FIAT</v>
          </cell>
          <cell r="C36884" t="str">
            <v>JEEP</v>
          </cell>
          <cell r="D36884" t="str">
            <v>REST OF LATAM</v>
          </cell>
          <cell r="E36884" t="str">
            <v>NAFTA</v>
          </cell>
          <cell r="F36884" t="str">
            <v>57 - MK - COMPASS</v>
          </cell>
          <cell r="G36884" t="str">
            <v>FEB</v>
          </cell>
          <cell r="H36884" t="str">
            <v>Dealer Stock</v>
          </cell>
          <cell r="I36884">
            <v>1</v>
          </cell>
        </row>
        <row r="36885">
          <cell r="A36885" t="e">
            <v>#N/A</v>
          </cell>
          <cell r="B36885" t="str">
            <v>FIAT</v>
          </cell>
          <cell r="C36885" t="str">
            <v>JEEP</v>
          </cell>
          <cell r="D36885" t="str">
            <v>REST OF LATAM</v>
          </cell>
          <cell r="E36885" t="str">
            <v>NAFTA</v>
          </cell>
          <cell r="F36885" t="str">
            <v>57 - MK - COMPASS</v>
          </cell>
          <cell r="G36885" t="str">
            <v>MAR</v>
          </cell>
          <cell r="H36885" t="str">
            <v>Dealer Stock</v>
          </cell>
          <cell r="I36885">
            <v>1</v>
          </cell>
        </row>
        <row r="36886">
          <cell r="A36886" t="e">
            <v>#N/A</v>
          </cell>
          <cell r="B36886" t="str">
            <v>FIAT</v>
          </cell>
          <cell r="C36886" t="str">
            <v>JEEP</v>
          </cell>
          <cell r="D36886" t="str">
            <v>REST OF LATAM</v>
          </cell>
          <cell r="E36886" t="str">
            <v>NAFTA</v>
          </cell>
          <cell r="F36886" t="str">
            <v>57 - MK - COMPASS</v>
          </cell>
          <cell r="G36886" t="str">
            <v>APR</v>
          </cell>
          <cell r="H36886" t="str">
            <v>Dealer Stock</v>
          </cell>
          <cell r="I36886">
            <v>1</v>
          </cell>
        </row>
        <row r="36887">
          <cell r="A36887" t="e">
            <v>#N/A</v>
          </cell>
          <cell r="B36887" t="str">
            <v>FIAT</v>
          </cell>
          <cell r="C36887" t="str">
            <v>JEEP</v>
          </cell>
          <cell r="D36887" t="str">
            <v>REST OF LATAM</v>
          </cell>
          <cell r="E36887" t="str">
            <v>NAFTA</v>
          </cell>
          <cell r="F36887" t="str">
            <v>57 - MK - COMPASS</v>
          </cell>
          <cell r="G36887" t="str">
            <v>MAY</v>
          </cell>
          <cell r="H36887" t="str">
            <v>Dealer Stock</v>
          </cell>
          <cell r="I36887">
            <v>1</v>
          </cell>
        </row>
        <row r="36888">
          <cell r="A36888" t="e">
            <v>#N/A</v>
          </cell>
          <cell r="B36888" t="str">
            <v>FIAT</v>
          </cell>
          <cell r="C36888" t="str">
            <v>JEEP</v>
          </cell>
          <cell r="D36888" t="str">
            <v>REST OF LATAM</v>
          </cell>
          <cell r="E36888" t="str">
            <v>NAFTA</v>
          </cell>
          <cell r="F36888" t="str">
            <v>57 - MK - COMPASS</v>
          </cell>
          <cell r="G36888" t="str">
            <v>JUN</v>
          </cell>
          <cell r="H36888" t="str">
            <v>Dealer Stock</v>
          </cell>
          <cell r="I36888">
            <v>1</v>
          </cell>
        </row>
        <row r="36889">
          <cell r="A36889" t="e">
            <v>#N/A</v>
          </cell>
          <cell r="B36889" t="str">
            <v>FIAT</v>
          </cell>
          <cell r="C36889" t="str">
            <v>JEEP</v>
          </cell>
          <cell r="D36889" t="str">
            <v>REST OF LATAM</v>
          </cell>
          <cell r="E36889" t="str">
            <v>NAFTA</v>
          </cell>
          <cell r="F36889" t="str">
            <v>57 - MK - COMPASS</v>
          </cell>
          <cell r="G36889" t="str">
            <v>JUL</v>
          </cell>
          <cell r="H36889" t="str">
            <v>Dealer Stock</v>
          </cell>
          <cell r="I36889">
            <v>1</v>
          </cell>
        </row>
        <row r="36890">
          <cell r="A36890" t="e">
            <v>#N/A</v>
          </cell>
          <cell r="B36890" t="str">
            <v>FIAT</v>
          </cell>
          <cell r="C36890" t="str">
            <v>JEEP</v>
          </cell>
          <cell r="D36890" t="str">
            <v>REST OF LATAM</v>
          </cell>
          <cell r="E36890" t="str">
            <v>NAFTA</v>
          </cell>
          <cell r="F36890" t="str">
            <v>57 - MK - COMPASS</v>
          </cell>
          <cell r="G36890" t="str">
            <v>AUG</v>
          </cell>
          <cell r="H36890" t="str">
            <v>Dealer Stock</v>
          </cell>
          <cell r="I36890">
            <v>1</v>
          </cell>
        </row>
        <row r="36891">
          <cell r="A36891" t="e">
            <v>#N/A</v>
          </cell>
          <cell r="B36891" t="str">
            <v>FIAT</v>
          </cell>
          <cell r="C36891" t="str">
            <v>JEEP</v>
          </cell>
          <cell r="D36891" t="str">
            <v>REST OF LATAM</v>
          </cell>
          <cell r="E36891" t="str">
            <v>NAFTA</v>
          </cell>
          <cell r="F36891" t="str">
            <v>57 - MK - COMPASS</v>
          </cell>
          <cell r="G36891" t="str">
            <v>SEP</v>
          </cell>
          <cell r="H36891" t="str">
            <v>Dealer Stock</v>
          </cell>
          <cell r="I36891">
            <v>1</v>
          </cell>
        </row>
        <row r="36892">
          <cell r="A36892" t="e">
            <v>#N/A</v>
          </cell>
          <cell r="B36892" t="str">
            <v>FIAT</v>
          </cell>
          <cell r="C36892" t="str">
            <v>JEEP</v>
          </cell>
          <cell r="D36892" t="str">
            <v>REST OF LATAM</v>
          </cell>
          <cell r="E36892" t="str">
            <v>NAFTA</v>
          </cell>
          <cell r="F36892" t="str">
            <v>57 - MK - COMPASS</v>
          </cell>
          <cell r="G36892" t="str">
            <v>OCT</v>
          </cell>
          <cell r="H36892" t="str">
            <v>Dealer Stock</v>
          </cell>
          <cell r="I36892">
            <v>1</v>
          </cell>
        </row>
        <row r="36893">
          <cell r="A36893" t="e">
            <v>#N/A</v>
          </cell>
          <cell r="B36893" t="str">
            <v>FIAT</v>
          </cell>
          <cell r="C36893" t="str">
            <v>JEEP</v>
          </cell>
          <cell r="D36893" t="str">
            <v>REST OF LATAM</v>
          </cell>
          <cell r="E36893" t="str">
            <v>NAFTA</v>
          </cell>
          <cell r="F36893" t="str">
            <v>57 - MK - COMPASS</v>
          </cell>
          <cell r="G36893" t="str">
            <v>NOV</v>
          </cell>
          <cell r="H36893" t="str">
            <v>Dealer Stock</v>
          </cell>
          <cell r="I36893">
            <v>1</v>
          </cell>
        </row>
        <row r="36894">
          <cell r="A36894" t="e">
            <v>#N/A</v>
          </cell>
          <cell r="B36894" t="str">
            <v>FIAT</v>
          </cell>
          <cell r="C36894" t="str">
            <v>JEEP</v>
          </cell>
          <cell r="D36894" t="str">
            <v>REST OF LATAM</v>
          </cell>
          <cell r="E36894" t="str">
            <v>NAFTA</v>
          </cell>
          <cell r="F36894" t="str">
            <v>57 - MK - COMPASS</v>
          </cell>
          <cell r="G36894" t="str">
            <v>DEC</v>
          </cell>
          <cell r="H36894" t="str">
            <v>Dealer Stock</v>
          </cell>
          <cell r="I36894">
            <v>1</v>
          </cell>
        </row>
        <row r="36895">
          <cell r="A36895" t="e">
            <v>#N/A</v>
          </cell>
          <cell r="B36895" t="str">
            <v>FIAT</v>
          </cell>
          <cell r="C36895" t="str">
            <v>JEEP</v>
          </cell>
          <cell r="D36895" t="str">
            <v>REST OF LATAM</v>
          </cell>
          <cell r="E36895" t="str">
            <v>NAFTA</v>
          </cell>
          <cell r="F36895" t="str">
            <v>57 - WK - GRAND CHEROKEE</v>
          </cell>
          <cell r="G36895" t="str">
            <v>JAN</v>
          </cell>
          <cell r="H36895" t="str">
            <v>Delivery</v>
          </cell>
          <cell r="I36895">
            <v>16</v>
          </cell>
        </row>
        <row r="36896">
          <cell r="A36896" t="e">
            <v>#N/A</v>
          </cell>
          <cell r="B36896" t="str">
            <v>FIAT</v>
          </cell>
          <cell r="C36896" t="str">
            <v>JEEP</v>
          </cell>
          <cell r="D36896" t="str">
            <v>REST OF LATAM</v>
          </cell>
          <cell r="E36896" t="str">
            <v>NAFTA</v>
          </cell>
          <cell r="F36896" t="str">
            <v>57 - WK - GRAND CHEROKEE</v>
          </cell>
          <cell r="G36896" t="str">
            <v>JAN</v>
          </cell>
          <cell r="H36896" t="str">
            <v>Wholesales Total</v>
          </cell>
          <cell r="I36896">
            <v>3</v>
          </cell>
        </row>
        <row r="36897">
          <cell r="A36897" t="e">
            <v>#N/A</v>
          </cell>
          <cell r="B36897" t="str">
            <v>FIAT</v>
          </cell>
          <cell r="C36897" t="str">
            <v>JEEP</v>
          </cell>
          <cell r="D36897" t="str">
            <v>REST OF LATAM</v>
          </cell>
          <cell r="E36897" t="str">
            <v>NAFTA</v>
          </cell>
          <cell r="F36897" t="str">
            <v>57 - WK - GRAND CHEROKEE</v>
          </cell>
          <cell r="G36897" t="str">
            <v>JAN</v>
          </cell>
          <cell r="H36897" t="str">
            <v>Retail Total</v>
          </cell>
          <cell r="I36897">
            <v>9</v>
          </cell>
        </row>
        <row r="36898">
          <cell r="A36898" t="e">
            <v>#N/A</v>
          </cell>
          <cell r="B36898" t="str">
            <v>FIAT</v>
          </cell>
          <cell r="C36898" t="str">
            <v>JEEP</v>
          </cell>
          <cell r="D36898" t="str">
            <v>REST OF LATAM</v>
          </cell>
          <cell r="E36898" t="str">
            <v>NAFTA</v>
          </cell>
          <cell r="F36898" t="str">
            <v>57 - WK - GRAND CHEROKEE</v>
          </cell>
          <cell r="G36898" t="str">
            <v>JAN</v>
          </cell>
          <cell r="H36898" t="str">
            <v>Prop. Stock Available</v>
          </cell>
          <cell r="I36898">
            <v>16</v>
          </cell>
        </row>
        <row r="36899">
          <cell r="A36899" t="e">
            <v>#N/A</v>
          </cell>
          <cell r="B36899" t="str">
            <v>FIAT</v>
          </cell>
          <cell r="C36899" t="str">
            <v>JEEP</v>
          </cell>
          <cell r="D36899" t="str">
            <v>REST OF LATAM</v>
          </cell>
          <cell r="E36899" t="str">
            <v>NAFTA</v>
          </cell>
          <cell r="F36899" t="str">
            <v>57 - WK - GRAND CHEROKEE</v>
          </cell>
          <cell r="G36899" t="str">
            <v>JAN</v>
          </cell>
          <cell r="H36899" t="str">
            <v>Dealer Stock</v>
          </cell>
          <cell r="I36899">
            <v>105</v>
          </cell>
        </row>
        <row r="36900">
          <cell r="A36900" t="e">
            <v>#N/A</v>
          </cell>
          <cell r="B36900" t="str">
            <v>FIAT</v>
          </cell>
          <cell r="C36900" t="str">
            <v>JEEP</v>
          </cell>
          <cell r="D36900" t="str">
            <v>REST OF LATAM</v>
          </cell>
          <cell r="E36900" t="str">
            <v>NAFTA</v>
          </cell>
          <cell r="F36900" t="str">
            <v>57 - WK - GRAND CHEROKEE</v>
          </cell>
          <cell r="G36900" t="str">
            <v>FEB</v>
          </cell>
          <cell r="H36900" t="str">
            <v>Delivery</v>
          </cell>
          <cell r="I36900">
            <v>3</v>
          </cell>
        </row>
        <row r="36901">
          <cell r="A36901" t="e">
            <v>#N/A</v>
          </cell>
          <cell r="B36901" t="str">
            <v>FIAT</v>
          </cell>
          <cell r="C36901" t="str">
            <v>JEEP</v>
          </cell>
          <cell r="D36901" t="str">
            <v>REST OF LATAM</v>
          </cell>
          <cell r="E36901" t="str">
            <v>NAFTA</v>
          </cell>
          <cell r="F36901" t="str">
            <v>57 - WK - GRAND CHEROKEE</v>
          </cell>
          <cell r="G36901" t="str">
            <v>FEB</v>
          </cell>
          <cell r="H36901" t="str">
            <v>Wholesales Total</v>
          </cell>
          <cell r="I36901">
            <v>16</v>
          </cell>
        </row>
        <row r="36902">
          <cell r="A36902" t="e">
            <v>#N/A</v>
          </cell>
          <cell r="B36902" t="str">
            <v>FIAT</v>
          </cell>
          <cell r="C36902" t="str">
            <v>JEEP</v>
          </cell>
          <cell r="D36902" t="str">
            <v>REST OF LATAM</v>
          </cell>
          <cell r="E36902" t="str">
            <v>NAFTA</v>
          </cell>
          <cell r="F36902" t="str">
            <v>57 - WK - GRAND CHEROKEE</v>
          </cell>
          <cell r="G36902" t="str">
            <v>FEB</v>
          </cell>
          <cell r="H36902" t="str">
            <v>Retail Total</v>
          </cell>
          <cell r="I36902">
            <v>9</v>
          </cell>
        </row>
        <row r="36903">
          <cell r="A36903" t="e">
            <v>#N/A</v>
          </cell>
          <cell r="B36903" t="str">
            <v>FIAT</v>
          </cell>
          <cell r="C36903" t="str">
            <v>JEEP</v>
          </cell>
          <cell r="D36903" t="str">
            <v>REST OF LATAM</v>
          </cell>
          <cell r="E36903" t="str">
            <v>NAFTA</v>
          </cell>
          <cell r="F36903" t="str">
            <v>57 - WK - GRAND CHEROKEE</v>
          </cell>
          <cell r="G36903" t="str">
            <v>FEB</v>
          </cell>
          <cell r="H36903" t="str">
            <v>In Transit</v>
          </cell>
          <cell r="I36903">
            <v>3</v>
          </cell>
        </row>
        <row r="36904">
          <cell r="A36904" t="e">
            <v>#N/A</v>
          </cell>
          <cell r="B36904" t="str">
            <v>FIAT</v>
          </cell>
          <cell r="C36904" t="str">
            <v>JEEP</v>
          </cell>
          <cell r="D36904" t="str">
            <v>REST OF LATAM</v>
          </cell>
          <cell r="E36904" t="str">
            <v>NAFTA</v>
          </cell>
          <cell r="F36904" t="str">
            <v>57 - WK - GRAND CHEROKEE</v>
          </cell>
          <cell r="G36904" t="str">
            <v>FEB</v>
          </cell>
          <cell r="H36904" t="str">
            <v>Prop. Stock Available</v>
          </cell>
          <cell r="I36904">
            <v>3</v>
          </cell>
        </row>
        <row r="36905">
          <cell r="A36905" t="e">
            <v>#N/A</v>
          </cell>
          <cell r="B36905" t="str">
            <v>FIAT</v>
          </cell>
          <cell r="C36905" t="str">
            <v>JEEP</v>
          </cell>
          <cell r="D36905" t="str">
            <v>REST OF LATAM</v>
          </cell>
          <cell r="E36905" t="str">
            <v>NAFTA</v>
          </cell>
          <cell r="F36905" t="str">
            <v>57 - WK - GRAND CHEROKEE</v>
          </cell>
          <cell r="G36905" t="str">
            <v>FEB</v>
          </cell>
          <cell r="H36905" t="str">
            <v>Dealer Stock</v>
          </cell>
          <cell r="I36905">
            <v>112</v>
          </cell>
        </row>
        <row r="36906">
          <cell r="A36906" t="e">
            <v>#N/A</v>
          </cell>
          <cell r="B36906" t="str">
            <v>FIAT</v>
          </cell>
          <cell r="C36906" t="str">
            <v>JEEP</v>
          </cell>
          <cell r="D36906" t="str">
            <v>REST OF LATAM</v>
          </cell>
          <cell r="E36906" t="str">
            <v>NAFTA</v>
          </cell>
          <cell r="F36906" t="str">
            <v>57 - WK - GRAND CHEROKEE</v>
          </cell>
          <cell r="G36906" t="str">
            <v>MAR</v>
          </cell>
          <cell r="H36906" t="str">
            <v>Delivery</v>
          </cell>
          <cell r="I36906">
            <v>13</v>
          </cell>
        </row>
        <row r="36907">
          <cell r="A36907" t="e">
            <v>#N/A</v>
          </cell>
          <cell r="B36907" t="str">
            <v>FIAT</v>
          </cell>
          <cell r="C36907" t="str">
            <v>JEEP</v>
          </cell>
          <cell r="D36907" t="str">
            <v>REST OF LATAM</v>
          </cell>
          <cell r="E36907" t="str">
            <v>NAFTA</v>
          </cell>
          <cell r="F36907" t="str">
            <v>57 - WK - GRAND CHEROKEE</v>
          </cell>
          <cell r="G36907" t="str">
            <v>MAR</v>
          </cell>
          <cell r="H36907" t="str">
            <v>Wholesales Total</v>
          </cell>
          <cell r="I36907">
            <v>3</v>
          </cell>
        </row>
        <row r="36908">
          <cell r="A36908" t="e">
            <v>#N/A</v>
          </cell>
          <cell r="B36908" t="str">
            <v>FIAT</v>
          </cell>
          <cell r="C36908" t="str">
            <v>JEEP</v>
          </cell>
          <cell r="D36908" t="str">
            <v>REST OF LATAM</v>
          </cell>
          <cell r="E36908" t="str">
            <v>NAFTA</v>
          </cell>
          <cell r="F36908" t="str">
            <v>57 - WK - GRAND CHEROKEE</v>
          </cell>
          <cell r="G36908" t="str">
            <v>MAR</v>
          </cell>
          <cell r="H36908" t="str">
            <v>Retail Total</v>
          </cell>
          <cell r="I36908">
            <v>19</v>
          </cell>
        </row>
        <row r="36909">
          <cell r="A36909" t="e">
            <v>#N/A</v>
          </cell>
          <cell r="B36909" t="str">
            <v>FIAT</v>
          </cell>
          <cell r="C36909" t="str">
            <v>JEEP</v>
          </cell>
          <cell r="D36909" t="str">
            <v>REST OF LATAM</v>
          </cell>
          <cell r="E36909" t="str">
            <v>NAFTA</v>
          </cell>
          <cell r="F36909" t="str">
            <v>57 - WK - GRAND CHEROKEE</v>
          </cell>
          <cell r="G36909" t="str">
            <v>MAR</v>
          </cell>
          <cell r="H36909" t="str">
            <v>In Transit</v>
          </cell>
          <cell r="I36909">
            <v>3</v>
          </cell>
        </row>
        <row r="36910">
          <cell r="A36910" t="e">
            <v>#N/A</v>
          </cell>
          <cell r="B36910" t="str">
            <v>FIAT</v>
          </cell>
          <cell r="C36910" t="str">
            <v>JEEP</v>
          </cell>
          <cell r="D36910" t="str">
            <v>REST OF LATAM</v>
          </cell>
          <cell r="E36910" t="str">
            <v>NAFTA</v>
          </cell>
          <cell r="F36910" t="str">
            <v>57 - WK - GRAND CHEROKEE</v>
          </cell>
          <cell r="G36910" t="str">
            <v>MAR</v>
          </cell>
          <cell r="H36910" t="str">
            <v>Prop. Stock Available</v>
          </cell>
          <cell r="I36910">
            <v>13</v>
          </cell>
        </row>
        <row r="36911">
          <cell r="A36911" t="e">
            <v>#N/A</v>
          </cell>
          <cell r="B36911" t="str">
            <v>FIAT</v>
          </cell>
          <cell r="C36911" t="str">
            <v>JEEP</v>
          </cell>
          <cell r="D36911" t="str">
            <v>REST OF LATAM</v>
          </cell>
          <cell r="E36911" t="str">
            <v>NAFTA</v>
          </cell>
          <cell r="F36911" t="str">
            <v>57 - WK - GRAND CHEROKEE</v>
          </cell>
          <cell r="G36911" t="str">
            <v>MAR</v>
          </cell>
          <cell r="H36911" t="str">
            <v>Dealer Stock</v>
          </cell>
          <cell r="I36911">
            <v>96</v>
          </cell>
        </row>
        <row r="36912">
          <cell r="A36912" t="e">
            <v>#N/A</v>
          </cell>
          <cell r="B36912" t="str">
            <v>FIAT</v>
          </cell>
          <cell r="C36912" t="str">
            <v>JEEP</v>
          </cell>
          <cell r="D36912" t="str">
            <v>REST OF LATAM</v>
          </cell>
          <cell r="E36912" t="str">
            <v>NAFTA</v>
          </cell>
          <cell r="F36912" t="str">
            <v>57 - WK - GRAND CHEROKEE</v>
          </cell>
          <cell r="G36912" t="str">
            <v>APR</v>
          </cell>
          <cell r="H36912" t="str">
            <v>Delivery</v>
          </cell>
          <cell r="I36912">
            <v>20</v>
          </cell>
        </row>
        <row r="36913">
          <cell r="A36913" t="e">
            <v>#N/A</v>
          </cell>
          <cell r="B36913" t="str">
            <v>FIAT</v>
          </cell>
          <cell r="C36913" t="str">
            <v>JEEP</v>
          </cell>
          <cell r="D36913" t="str">
            <v>REST OF LATAM</v>
          </cell>
          <cell r="E36913" t="str">
            <v>NAFTA</v>
          </cell>
          <cell r="F36913" t="str">
            <v>57 - WK - GRAND CHEROKEE</v>
          </cell>
          <cell r="G36913" t="str">
            <v>APR</v>
          </cell>
          <cell r="H36913" t="str">
            <v>Wholesales Total</v>
          </cell>
          <cell r="I36913">
            <v>16</v>
          </cell>
        </row>
        <row r="36914">
          <cell r="A36914" t="e">
            <v>#N/A</v>
          </cell>
          <cell r="B36914" t="str">
            <v>FIAT</v>
          </cell>
          <cell r="C36914" t="str">
            <v>JEEP</v>
          </cell>
          <cell r="D36914" t="str">
            <v>REST OF LATAM</v>
          </cell>
          <cell r="E36914" t="str">
            <v>NAFTA</v>
          </cell>
          <cell r="F36914" t="str">
            <v>57 - WK - GRAND CHEROKEE</v>
          </cell>
          <cell r="G36914" t="str">
            <v>APR</v>
          </cell>
          <cell r="H36914" t="str">
            <v>Retail Total</v>
          </cell>
          <cell r="I36914">
            <v>19</v>
          </cell>
        </row>
        <row r="36915">
          <cell r="A36915" t="e">
            <v>#N/A</v>
          </cell>
          <cell r="B36915" t="str">
            <v>FIAT</v>
          </cell>
          <cell r="C36915" t="str">
            <v>JEEP</v>
          </cell>
          <cell r="D36915" t="str">
            <v>REST OF LATAM</v>
          </cell>
          <cell r="E36915" t="str">
            <v>NAFTA</v>
          </cell>
          <cell r="F36915" t="str">
            <v>57 - WK - GRAND CHEROKEE</v>
          </cell>
          <cell r="G36915" t="str">
            <v>APR</v>
          </cell>
          <cell r="H36915" t="str">
            <v>In Transit</v>
          </cell>
          <cell r="I36915">
            <v>3</v>
          </cell>
        </row>
        <row r="36916">
          <cell r="A36916" t="e">
            <v>#N/A</v>
          </cell>
          <cell r="B36916" t="str">
            <v>FIAT</v>
          </cell>
          <cell r="C36916" t="str">
            <v>JEEP</v>
          </cell>
          <cell r="D36916" t="str">
            <v>REST OF LATAM</v>
          </cell>
          <cell r="E36916" t="str">
            <v>NAFTA</v>
          </cell>
          <cell r="F36916" t="str">
            <v>57 - WK - GRAND CHEROKEE</v>
          </cell>
          <cell r="G36916" t="str">
            <v>APR</v>
          </cell>
          <cell r="H36916" t="str">
            <v>Prop. Stock Available</v>
          </cell>
          <cell r="I36916">
            <v>17</v>
          </cell>
        </row>
        <row r="36917">
          <cell r="A36917" t="e">
            <v>#N/A</v>
          </cell>
          <cell r="B36917" t="str">
            <v>FIAT</v>
          </cell>
          <cell r="C36917" t="str">
            <v>JEEP</v>
          </cell>
          <cell r="D36917" t="str">
            <v>REST OF LATAM</v>
          </cell>
          <cell r="E36917" t="str">
            <v>NAFTA</v>
          </cell>
          <cell r="F36917" t="str">
            <v>57 - WK - GRAND CHEROKEE</v>
          </cell>
          <cell r="G36917" t="str">
            <v>APR</v>
          </cell>
          <cell r="H36917" t="str">
            <v>Dealer Stock</v>
          </cell>
          <cell r="I36917">
            <v>93</v>
          </cell>
        </row>
        <row r="36918">
          <cell r="A36918" t="e">
            <v>#N/A</v>
          </cell>
          <cell r="B36918" t="str">
            <v>FIAT</v>
          </cell>
          <cell r="C36918" t="str">
            <v>JEEP</v>
          </cell>
          <cell r="D36918" t="str">
            <v>REST OF LATAM</v>
          </cell>
          <cell r="E36918" t="str">
            <v>NAFTA</v>
          </cell>
          <cell r="F36918" t="str">
            <v>57 - WK - GRAND CHEROKEE</v>
          </cell>
          <cell r="G36918" t="str">
            <v>MAY</v>
          </cell>
          <cell r="H36918" t="str">
            <v>Delivery</v>
          </cell>
          <cell r="I36918">
            <v>16</v>
          </cell>
        </row>
        <row r="36919">
          <cell r="A36919" t="e">
            <v>#N/A</v>
          </cell>
          <cell r="B36919" t="str">
            <v>FIAT</v>
          </cell>
          <cell r="C36919" t="str">
            <v>JEEP</v>
          </cell>
          <cell r="D36919" t="str">
            <v>REST OF LATAM</v>
          </cell>
          <cell r="E36919" t="str">
            <v>NAFTA</v>
          </cell>
          <cell r="F36919" t="str">
            <v>57 - WK - GRAND CHEROKEE</v>
          </cell>
          <cell r="G36919" t="str">
            <v>MAY</v>
          </cell>
          <cell r="H36919" t="str">
            <v>Wholesales Total</v>
          </cell>
          <cell r="I36919">
            <v>18</v>
          </cell>
        </row>
        <row r="36920">
          <cell r="A36920" t="e">
            <v>#N/A</v>
          </cell>
          <cell r="B36920" t="str">
            <v>FIAT</v>
          </cell>
          <cell r="C36920" t="str">
            <v>JEEP</v>
          </cell>
          <cell r="D36920" t="str">
            <v>REST OF LATAM</v>
          </cell>
          <cell r="E36920" t="str">
            <v>NAFTA</v>
          </cell>
          <cell r="F36920" t="str">
            <v>57 - WK - GRAND CHEROKEE</v>
          </cell>
          <cell r="G36920" t="str">
            <v>MAY</v>
          </cell>
          <cell r="H36920" t="str">
            <v>Retail Total</v>
          </cell>
          <cell r="I36920">
            <v>19</v>
          </cell>
        </row>
        <row r="36921">
          <cell r="A36921" t="e">
            <v>#N/A</v>
          </cell>
          <cell r="B36921" t="str">
            <v>FIAT</v>
          </cell>
          <cell r="C36921" t="str">
            <v>JEEP</v>
          </cell>
          <cell r="D36921" t="str">
            <v>REST OF LATAM</v>
          </cell>
          <cell r="E36921" t="str">
            <v>NAFTA</v>
          </cell>
          <cell r="F36921" t="str">
            <v>57 - WK - GRAND CHEROKEE</v>
          </cell>
          <cell r="G36921" t="str">
            <v>MAY</v>
          </cell>
          <cell r="H36921" t="str">
            <v>In Transit</v>
          </cell>
          <cell r="I36921">
            <v>3</v>
          </cell>
        </row>
        <row r="36922">
          <cell r="A36922" t="e">
            <v>#N/A</v>
          </cell>
          <cell r="B36922" t="str">
            <v>FIAT</v>
          </cell>
          <cell r="C36922" t="str">
            <v>JEEP</v>
          </cell>
          <cell r="D36922" t="str">
            <v>REST OF LATAM</v>
          </cell>
          <cell r="E36922" t="str">
            <v>NAFTA</v>
          </cell>
          <cell r="F36922" t="str">
            <v>57 - WK - GRAND CHEROKEE</v>
          </cell>
          <cell r="G36922" t="str">
            <v>MAY</v>
          </cell>
          <cell r="H36922" t="str">
            <v>Prop. Stock Available</v>
          </cell>
          <cell r="I36922">
            <v>15</v>
          </cell>
        </row>
        <row r="36923">
          <cell r="A36923" t="e">
            <v>#N/A</v>
          </cell>
          <cell r="B36923" t="str">
            <v>FIAT</v>
          </cell>
          <cell r="C36923" t="str">
            <v>JEEP</v>
          </cell>
          <cell r="D36923" t="str">
            <v>REST OF LATAM</v>
          </cell>
          <cell r="E36923" t="str">
            <v>NAFTA</v>
          </cell>
          <cell r="F36923" t="str">
            <v>57 - WK - GRAND CHEROKEE</v>
          </cell>
          <cell r="G36923" t="str">
            <v>MAY</v>
          </cell>
          <cell r="H36923" t="str">
            <v>Dealer Stock</v>
          </cell>
          <cell r="I36923">
            <v>92</v>
          </cell>
        </row>
        <row r="36924">
          <cell r="A36924" t="e">
            <v>#N/A</v>
          </cell>
          <cell r="B36924" t="str">
            <v>FIAT</v>
          </cell>
          <cell r="C36924" t="str">
            <v>JEEP</v>
          </cell>
          <cell r="D36924" t="str">
            <v>REST OF LATAM</v>
          </cell>
          <cell r="E36924" t="str">
            <v>NAFTA</v>
          </cell>
          <cell r="F36924" t="str">
            <v>57 - WK - GRAND CHEROKEE</v>
          </cell>
          <cell r="G36924" t="str">
            <v>JUN</v>
          </cell>
          <cell r="H36924" t="str">
            <v>Delivery</v>
          </cell>
          <cell r="I36924">
            <v>10</v>
          </cell>
        </row>
        <row r="36925">
          <cell r="A36925" t="e">
            <v>#N/A</v>
          </cell>
          <cell r="B36925" t="str">
            <v>FIAT</v>
          </cell>
          <cell r="C36925" t="str">
            <v>JEEP</v>
          </cell>
          <cell r="D36925" t="str">
            <v>REST OF LATAM</v>
          </cell>
          <cell r="E36925" t="str">
            <v>NAFTA</v>
          </cell>
          <cell r="F36925" t="str">
            <v>57 - WK - GRAND CHEROKEE</v>
          </cell>
          <cell r="G36925" t="str">
            <v>JUN</v>
          </cell>
          <cell r="H36925" t="str">
            <v>Wholesales Total</v>
          </cell>
          <cell r="I36925">
            <v>16</v>
          </cell>
        </row>
        <row r="36926">
          <cell r="A36926" t="e">
            <v>#N/A</v>
          </cell>
          <cell r="B36926" t="str">
            <v>FIAT</v>
          </cell>
          <cell r="C36926" t="str">
            <v>JEEP</v>
          </cell>
          <cell r="D36926" t="str">
            <v>REST OF LATAM</v>
          </cell>
          <cell r="E36926" t="str">
            <v>NAFTA</v>
          </cell>
          <cell r="F36926" t="str">
            <v>57 - WK - GRAND CHEROKEE</v>
          </cell>
          <cell r="G36926" t="str">
            <v>JUN</v>
          </cell>
          <cell r="H36926" t="str">
            <v>Retail Total</v>
          </cell>
          <cell r="I36926">
            <v>19</v>
          </cell>
        </row>
        <row r="36927">
          <cell r="A36927" t="e">
            <v>#N/A</v>
          </cell>
          <cell r="B36927" t="str">
            <v>FIAT</v>
          </cell>
          <cell r="C36927" t="str">
            <v>JEEP</v>
          </cell>
          <cell r="D36927" t="str">
            <v>REST OF LATAM</v>
          </cell>
          <cell r="E36927" t="str">
            <v>NAFTA</v>
          </cell>
          <cell r="F36927" t="str">
            <v>57 - WK - GRAND CHEROKEE</v>
          </cell>
          <cell r="G36927" t="str">
            <v>JUN</v>
          </cell>
          <cell r="H36927" t="str">
            <v>In Transit</v>
          </cell>
          <cell r="I36927">
            <v>3</v>
          </cell>
        </row>
        <row r="36928">
          <cell r="A36928" t="e">
            <v>#N/A</v>
          </cell>
          <cell r="B36928" t="str">
            <v>FIAT</v>
          </cell>
          <cell r="C36928" t="str">
            <v>JEEP</v>
          </cell>
          <cell r="D36928" t="str">
            <v>REST OF LATAM</v>
          </cell>
          <cell r="E36928" t="str">
            <v>NAFTA</v>
          </cell>
          <cell r="F36928" t="str">
            <v>57 - WK - GRAND CHEROKEE</v>
          </cell>
          <cell r="G36928" t="str">
            <v>JUN</v>
          </cell>
          <cell r="H36928" t="str">
            <v>Prop. Stock Available</v>
          </cell>
          <cell r="I36928">
            <v>9</v>
          </cell>
        </row>
        <row r="36929">
          <cell r="A36929" t="e">
            <v>#N/A</v>
          </cell>
          <cell r="B36929" t="str">
            <v>FIAT</v>
          </cell>
          <cell r="C36929" t="str">
            <v>JEEP</v>
          </cell>
          <cell r="D36929" t="str">
            <v>REST OF LATAM</v>
          </cell>
          <cell r="E36929" t="str">
            <v>NAFTA</v>
          </cell>
          <cell r="F36929" t="str">
            <v>57 - WK - GRAND CHEROKEE</v>
          </cell>
          <cell r="G36929" t="str">
            <v>JUN</v>
          </cell>
          <cell r="H36929" t="str">
            <v>Dealer Stock</v>
          </cell>
          <cell r="I36929">
            <v>89</v>
          </cell>
        </row>
        <row r="36930">
          <cell r="A36930" t="e">
            <v>#N/A</v>
          </cell>
          <cell r="B36930" t="str">
            <v>FIAT</v>
          </cell>
          <cell r="C36930" t="str">
            <v>JEEP</v>
          </cell>
          <cell r="D36930" t="str">
            <v>REST OF LATAM</v>
          </cell>
          <cell r="E36930" t="str">
            <v>NAFTA</v>
          </cell>
          <cell r="F36930" t="str">
            <v>57 - WK - GRAND CHEROKEE</v>
          </cell>
          <cell r="G36930" t="str">
            <v>JUL</v>
          </cell>
          <cell r="H36930" t="str">
            <v>Delivery</v>
          </cell>
          <cell r="I36930">
            <v>16</v>
          </cell>
        </row>
        <row r="36931">
          <cell r="A36931" t="e">
            <v>#N/A</v>
          </cell>
          <cell r="B36931" t="str">
            <v>FIAT</v>
          </cell>
          <cell r="C36931" t="str">
            <v>JEEP</v>
          </cell>
          <cell r="D36931" t="str">
            <v>REST OF LATAM</v>
          </cell>
          <cell r="E36931" t="str">
            <v>NAFTA</v>
          </cell>
          <cell r="F36931" t="str">
            <v>57 - WK - GRAND CHEROKEE</v>
          </cell>
          <cell r="G36931" t="str">
            <v>JUL</v>
          </cell>
          <cell r="H36931" t="str">
            <v>Wholesales Total</v>
          </cell>
          <cell r="I36931">
            <v>16</v>
          </cell>
        </row>
        <row r="36932">
          <cell r="A36932" t="e">
            <v>#N/A</v>
          </cell>
          <cell r="B36932" t="str">
            <v>FIAT</v>
          </cell>
          <cell r="C36932" t="str">
            <v>JEEP</v>
          </cell>
          <cell r="D36932" t="str">
            <v>REST OF LATAM</v>
          </cell>
          <cell r="E36932" t="str">
            <v>NAFTA</v>
          </cell>
          <cell r="F36932" t="str">
            <v>57 - WK - GRAND CHEROKEE</v>
          </cell>
          <cell r="G36932" t="str">
            <v>JUL</v>
          </cell>
          <cell r="H36932" t="str">
            <v>Retail Total</v>
          </cell>
          <cell r="I36932">
            <v>19</v>
          </cell>
        </row>
        <row r="36933">
          <cell r="A36933" t="e">
            <v>#N/A</v>
          </cell>
          <cell r="B36933" t="str">
            <v>FIAT</v>
          </cell>
          <cell r="C36933" t="str">
            <v>JEEP</v>
          </cell>
          <cell r="D36933" t="str">
            <v>REST OF LATAM</v>
          </cell>
          <cell r="E36933" t="str">
            <v>NAFTA</v>
          </cell>
          <cell r="F36933" t="str">
            <v>57 - WK - GRAND CHEROKEE</v>
          </cell>
          <cell r="G36933" t="str">
            <v>JUL</v>
          </cell>
          <cell r="H36933" t="str">
            <v>In Transit</v>
          </cell>
          <cell r="I36933">
            <v>3</v>
          </cell>
        </row>
        <row r="36934">
          <cell r="A36934" t="e">
            <v>#N/A</v>
          </cell>
          <cell r="B36934" t="str">
            <v>FIAT</v>
          </cell>
          <cell r="C36934" t="str">
            <v>JEEP</v>
          </cell>
          <cell r="D36934" t="str">
            <v>REST OF LATAM</v>
          </cell>
          <cell r="E36934" t="str">
            <v>NAFTA</v>
          </cell>
          <cell r="F36934" t="str">
            <v>57 - WK - GRAND CHEROKEE</v>
          </cell>
          <cell r="G36934" t="str">
            <v>JUL</v>
          </cell>
          <cell r="H36934" t="str">
            <v>Prop. Stock Available</v>
          </cell>
          <cell r="I36934">
            <v>9</v>
          </cell>
        </row>
        <row r="36935">
          <cell r="A36935" t="e">
            <v>#N/A</v>
          </cell>
          <cell r="B36935" t="str">
            <v>FIAT</v>
          </cell>
          <cell r="C36935" t="str">
            <v>JEEP</v>
          </cell>
          <cell r="D36935" t="str">
            <v>REST OF LATAM</v>
          </cell>
          <cell r="E36935" t="str">
            <v>NAFTA</v>
          </cell>
          <cell r="F36935" t="str">
            <v>57 - WK - GRAND CHEROKEE</v>
          </cell>
          <cell r="G36935" t="str">
            <v>JUL</v>
          </cell>
          <cell r="H36935" t="str">
            <v>Dealer Stock</v>
          </cell>
          <cell r="I36935">
            <v>86</v>
          </cell>
        </row>
        <row r="36936">
          <cell r="A36936" t="e">
            <v>#N/A</v>
          </cell>
          <cell r="B36936" t="str">
            <v>FIAT</v>
          </cell>
          <cell r="C36936" t="str">
            <v>JEEP</v>
          </cell>
          <cell r="D36936" t="str">
            <v>REST OF LATAM</v>
          </cell>
          <cell r="E36936" t="str">
            <v>NAFTA</v>
          </cell>
          <cell r="F36936" t="str">
            <v>57 - WK - GRAND CHEROKEE</v>
          </cell>
          <cell r="G36936" t="str">
            <v>AUG</v>
          </cell>
          <cell r="H36936" t="str">
            <v>Delivery</v>
          </cell>
          <cell r="I36936">
            <v>31</v>
          </cell>
        </row>
        <row r="36937">
          <cell r="A36937" t="e">
            <v>#N/A</v>
          </cell>
          <cell r="B36937" t="str">
            <v>FIAT</v>
          </cell>
          <cell r="C36937" t="str">
            <v>JEEP</v>
          </cell>
          <cell r="D36937" t="str">
            <v>REST OF LATAM</v>
          </cell>
          <cell r="E36937" t="str">
            <v>NAFTA</v>
          </cell>
          <cell r="F36937" t="str">
            <v>57 - WK - GRAND CHEROKEE</v>
          </cell>
          <cell r="G36937" t="str">
            <v>AUG</v>
          </cell>
          <cell r="H36937" t="str">
            <v>Wholesales Total</v>
          </cell>
          <cell r="I36937">
            <v>32</v>
          </cell>
        </row>
        <row r="36938">
          <cell r="A36938" t="e">
            <v>#N/A</v>
          </cell>
          <cell r="B36938" t="str">
            <v>FIAT</v>
          </cell>
          <cell r="C36938" t="str">
            <v>JEEP</v>
          </cell>
          <cell r="D36938" t="str">
            <v>REST OF LATAM</v>
          </cell>
          <cell r="E36938" t="str">
            <v>NAFTA</v>
          </cell>
          <cell r="F36938" t="str">
            <v>57 - WK - GRAND CHEROKEE</v>
          </cell>
          <cell r="G36938" t="str">
            <v>AUG</v>
          </cell>
          <cell r="H36938" t="str">
            <v>Retail Total</v>
          </cell>
          <cell r="I36938">
            <v>21</v>
          </cell>
        </row>
        <row r="36939">
          <cell r="A36939" t="e">
            <v>#N/A</v>
          </cell>
          <cell r="B36939" t="str">
            <v>FIAT</v>
          </cell>
          <cell r="C36939" t="str">
            <v>JEEP</v>
          </cell>
          <cell r="D36939" t="str">
            <v>REST OF LATAM</v>
          </cell>
          <cell r="E36939" t="str">
            <v>NAFTA</v>
          </cell>
          <cell r="F36939" t="str">
            <v>57 - WK - GRAND CHEROKEE</v>
          </cell>
          <cell r="G36939" t="str">
            <v>AUG</v>
          </cell>
          <cell r="H36939" t="str">
            <v>In Transit</v>
          </cell>
          <cell r="I36939">
            <v>3</v>
          </cell>
        </row>
        <row r="36940">
          <cell r="A36940" t="e">
            <v>#N/A</v>
          </cell>
          <cell r="B36940" t="str">
            <v>FIAT</v>
          </cell>
          <cell r="C36940" t="str">
            <v>JEEP</v>
          </cell>
          <cell r="D36940" t="str">
            <v>REST OF LATAM</v>
          </cell>
          <cell r="E36940" t="str">
            <v>NAFTA</v>
          </cell>
          <cell r="F36940" t="str">
            <v>57 - WK - GRAND CHEROKEE</v>
          </cell>
          <cell r="G36940" t="str">
            <v>AUG</v>
          </cell>
          <cell r="H36940" t="str">
            <v>Prop. Stock Available</v>
          </cell>
          <cell r="I36940">
            <v>8</v>
          </cell>
        </row>
        <row r="36941">
          <cell r="A36941" t="e">
            <v>#N/A</v>
          </cell>
          <cell r="B36941" t="str">
            <v>FIAT</v>
          </cell>
          <cell r="C36941" t="str">
            <v>JEEP</v>
          </cell>
          <cell r="D36941" t="str">
            <v>REST OF LATAM</v>
          </cell>
          <cell r="E36941" t="str">
            <v>NAFTA</v>
          </cell>
          <cell r="F36941" t="str">
            <v>57 - WK - GRAND CHEROKEE</v>
          </cell>
          <cell r="G36941" t="str">
            <v>AUG</v>
          </cell>
          <cell r="H36941" t="str">
            <v>Dealer Stock</v>
          </cell>
          <cell r="I36941">
            <v>97</v>
          </cell>
        </row>
        <row r="36942">
          <cell r="A36942" t="e">
            <v>#N/A</v>
          </cell>
          <cell r="B36942" t="str">
            <v>FIAT</v>
          </cell>
          <cell r="C36942" t="str">
            <v>JEEP</v>
          </cell>
          <cell r="D36942" t="str">
            <v>REST OF LATAM</v>
          </cell>
          <cell r="E36942" t="str">
            <v>NAFTA</v>
          </cell>
          <cell r="F36942" t="str">
            <v>57 - WK - GRAND CHEROKEE</v>
          </cell>
          <cell r="G36942" t="str">
            <v>SEP</v>
          </cell>
          <cell r="H36942" t="str">
            <v>Delivery</v>
          </cell>
          <cell r="I36942">
            <v>26</v>
          </cell>
        </row>
        <row r="36943">
          <cell r="A36943" t="e">
            <v>#N/A</v>
          </cell>
          <cell r="B36943" t="str">
            <v>FIAT</v>
          </cell>
          <cell r="C36943" t="str">
            <v>JEEP</v>
          </cell>
          <cell r="D36943" t="str">
            <v>REST OF LATAM</v>
          </cell>
          <cell r="E36943" t="str">
            <v>NAFTA</v>
          </cell>
          <cell r="F36943" t="str">
            <v>57 - WK - GRAND CHEROKEE</v>
          </cell>
          <cell r="G36943" t="str">
            <v>SEP</v>
          </cell>
          <cell r="H36943" t="str">
            <v>Wholesales Total</v>
          </cell>
          <cell r="I36943">
            <v>26</v>
          </cell>
        </row>
        <row r="36944">
          <cell r="A36944" t="e">
            <v>#N/A</v>
          </cell>
          <cell r="B36944" t="str">
            <v>FIAT</v>
          </cell>
          <cell r="C36944" t="str">
            <v>JEEP</v>
          </cell>
          <cell r="D36944" t="str">
            <v>REST OF LATAM</v>
          </cell>
          <cell r="E36944" t="str">
            <v>NAFTA</v>
          </cell>
          <cell r="F36944" t="str">
            <v>57 - WK - GRAND CHEROKEE</v>
          </cell>
          <cell r="G36944" t="str">
            <v>SEP</v>
          </cell>
          <cell r="H36944" t="str">
            <v>Retail Total</v>
          </cell>
          <cell r="I36944">
            <v>30</v>
          </cell>
        </row>
        <row r="36945">
          <cell r="A36945" t="e">
            <v>#N/A</v>
          </cell>
          <cell r="B36945" t="str">
            <v>FIAT</v>
          </cell>
          <cell r="C36945" t="str">
            <v>JEEP</v>
          </cell>
          <cell r="D36945" t="str">
            <v>REST OF LATAM</v>
          </cell>
          <cell r="E36945" t="str">
            <v>NAFTA</v>
          </cell>
          <cell r="F36945" t="str">
            <v>57 - WK - GRAND CHEROKEE</v>
          </cell>
          <cell r="G36945" t="str">
            <v>SEP</v>
          </cell>
          <cell r="H36945" t="str">
            <v>In Transit</v>
          </cell>
          <cell r="I36945">
            <v>3</v>
          </cell>
        </row>
        <row r="36946">
          <cell r="A36946" t="e">
            <v>#N/A</v>
          </cell>
          <cell r="B36946" t="str">
            <v>FIAT</v>
          </cell>
          <cell r="C36946" t="str">
            <v>JEEP</v>
          </cell>
          <cell r="D36946" t="str">
            <v>REST OF LATAM</v>
          </cell>
          <cell r="E36946" t="str">
            <v>NAFTA</v>
          </cell>
          <cell r="F36946" t="str">
            <v>57 - WK - GRAND CHEROKEE</v>
          </cell>
          <cell r="G36946" t="str">
            <v>SEP</v>
          </cell>
          <cell r="H36946" t="str">
            <v>Prop. Stock Available</v>
          </cell>
          <cell r="I36946">
            <v>8</v>
          </cell>
        </row>
        <row r="36947">
          <cell r="A36947" t="e">
            <v>#N/A</v>
          </cell>
          <cell r="B36947" t="str">
            <v>FIAT</v>
          </cell>
          <cell r="C36947" t="str">
            <v>JEEP</v>
          </cell>
          <cell r="D36947" t="str">
            <v>REST OF LATAM</v>
          </cell>
          <cell r="E36947" t="str">
            <v>NAFTA</v>
          </cell>
          <cell r="F36947" t="str">
            <v>57 - WK - GRAND CHEROKEE</v>
          </cell>
          <cell r="G36947" t="str">
            <v>SEP</v>
          </cell>
          <cell r="H36947" t="str">
            <v>Dealer Stock</v>
          </cell>
          <cell r="I36947">
            <v>93</v>
          </cell>
        </row>
        <row r="36948">
          <cell r="A36948" t="e">
            <v>#N/A</v>
          </cell>
          <cell r="B36948" t="str">
            <v>FIAT</v>
          </cell>
          <cell r="C36948" t="str">
            <v>JEEP</v>
          </cell>
          <cell r="D36948" t="str">
            <v>REST OF LATAM</v>
          </cell>
          <cell r="E36948" t="str">
            <v>NAFTA</v>
          </cell>
          <cell r="F36948" t="str">
            <v>57 - WK - GRAND CHEROKEE</v>
          </cell>
          <cell r="G36948" t="str">
            <v>OCT</v>
          </cell>
          <cell r="H36948" t="str">
            <v>Delivery</v>
          </cell>
          <cell r="I36948">
            <v>35</v>
          </cell>
        </row>
        <row r="36949">
          <cell r="A36949" t="e">
            <v>#N/A</v>
          </cell>
          <cell r="B36949" t="str">
            <v>FIAT</v>
          </cell>
          <cell r="C36949" t="str">
            <v>JEEP</v>
          </cell>
          <cell r="D36949" t="str">
            <v>REST OF LATAM</v>
          </cell>
          <cell r="E36949" t="str">
            <v>NAFTA</v>
          </cell>
          <cell r="F36949" t="str">
            <v>57 - WK - GRAND CHEROKEE</v>
          </cell>
          <cell r="G36949" t="str">
            <v>OCT</v>
          </cell>
          <cell r="H36949" t="str">
            <v>Wholesales Total</v>
          </cell>
          <cell r="I36949">
            <v>35</v>
          </cell>
        </row>
        <row r="36950">
          <cell r="A36950" t="e">
            <v>#N/A</v>
          </cell>
          <cell r="B36950" t="str">
            <v>FIAT</v>
          </cell>
          <cell r="C36950" t="str">
            <v>JEEP</v>
          </cell>
          <cell r="D36950" t="str">
            <v>REST OF LATAM</v>
          </cell>
          <cell r="E36950" t="str">
            <v>NAFTA</v>
          </cell>
          <cell r="F36950" t="str">
            <v>57 - WK - GRAND CHEROKEE</v>
          </cell>
          <cell r="G36950" t="str">
            <v>OCT</v>
          </cell>
          <cell r="H36950" t="str">
            <v>Retail Total</v>
          </cell>
          <cell r="I36950">
            <v>29</v>
          </cell>
        </row>
        <row r="36951">
          <cell r="A36951" t="e">
            <v>#N/A</v>
          </cell>
          <cell r="B36951" t="str">
            <v>FIAT</v>
          </cell>
          <cell r="C36951" t="str">
            <v>JEEP</v>
          </cell>
          <cell r="D36951" t="str">
            <v>REST OF LATAM</v>
          </cell>
          <cell r="E36951" t="str">
            <v>NAFTA</v>
          </cell>
          <cell r="F36951" t="str">
            <v>57 - WK - GRAND CHEROKEE</v>
          </cell>
          <cell r="G36951" t="str">
            <v>OCT</v>
          </cell>
          <cell r="H36951" t="str">
            <v>In Transit</v>
          </cell>
          <cell r="I36951">
            <v>3</v>
          </cell>
        </row>
        <row r="36952">
          <cell r="A36952" t="e">
            <v>#N/A</v>
          </cell>
          <cell r="B36952" t="str">
            <v>FIAT</v>
          </cell>
          <cell r="C36952" t="str">
            <v>JEEP</v>
          </cell>
          <cell r="D36952" t="str">
            <v>REST OF LATAM</v>
          </cell>
          <cell r="E36952" t="str">
            <v>NAFTA</v>
          </cell>
          <cell r="F36952" t="str">
            <v>57 - WK - GRAND CHEROKEE</v>
          </cell>
          <cell r="G36952" t="str">
            <v>OCT</v>
          </cell>
          <cell r="H36952" t="str">
            <v>Prop. Stock Available</v>
          </cell>
          <cell r="I36952">
            <v>8</v>
          </cell>
        </row>
        <row r="36953">
          <cell r="A36953" t="e">
            <v>#N/A</v>
          </cell>
          <cell r="B36953" t="str">
            <v>FIAT</v>
          </cell>
          <cell r="C36953" t="str">
            <v>JEEP</v>
          </cell>
          <cell r="D36953" t="str">
            <v>REST OF LATAM</v>
          </cell>
          <cell r="E36953" t="str">
            <v>NAFTA</v>
          </cell>
          <cell r="F36953" t="str">
            <v>57 - WK - GRAND CHEROKEE</v>
          </cell>
          <cell r="G36953" t="str">
            <v>OCT</v>
          </cell>
          <cell r="H36953" t="str">
            <v>Dealer Stock</v>
          </cell>
          <cell r="I36953">
            <v>99</v>
          </cell>
        </row>
        <row r="36954">
          <cell r="A36954" t="e">
            <v>#N/A</v>
          </cell>
          <cell r="B36954" t="str">
            <v>FIAT</v>
          </cell>
          <cell r="C36954" t="str">
            <v>JEEP</v>
          </cell>
          <cell r="D36954" t="str">
            <v>REST OF LATAM</v>
          </cell>
          <cell r="E36954" t="str">
            <v>NAFTA</v>
          </cell>
          <cell r="F36954" t="str">
            <v>57 - WK - GRAND CHEROKEE</v>
          </cell>
          <cell r="G36954" t="str">
            <v>NOV</v>
          </cell>
          <cell r="H36954" t="str">
            <v>Delivery</v>
          </cell>
          <cell r="I36954">
            <v>35</v>
          </cell>
        </row>
        <row r="36955">
          <cell r="A36955" t="e">
            <v>#N/A</v>
          </cell>
          <cell r="B36955" t="str">
            <v>FIAT</v>
          </cell>
          <cell r="C36955" t="str">
            <v>JEEP</v>
          </cell>
          <cell r="D36955" t="str">
            <v>REST OF LATAM</v>
          </cell>
          <cell r="E36955" t="str">
            <v>NAFTA</v>
          </cell>
          <cell r="F36955" t="str">
            <v>57 - WK - GRAND CHEROKEE</v>
          </cell>
          <cell r="G36955" t="str">
            <v>NOV</v>
          </cell>
          <cell r="H36955" t="str">
            <v>Wholesales Total</v>
          </cell>
          <cell r="I36955">
            <v>35</v>
          </cell>
        </row>
        <row r="36956">
          <cell r="A36956" t="e">
            <v>#N/A</v>
          </cell>
          <cell r="B36956" t="str">
            <v>FIAT</v>
          </cell>
          <cell r="C36956" t="str">
            <v>JEEP</v>
          </cell>
          <cell r="D36956" t="str">
            <v>REST OF LATAM</v>
          </cell>
          <cell r="E36956" t="str">
            <v>NAFTA</v>
          </cell>
          <cell r="F36956" t="str">
            <v>57 - WK - GRAND CHEROKEE</v>
          </cell>
          <cell r="G36956" t="str">
            <v>NOV</v>
          </cell>
          <cell r="H36956" t="str">
            <v>Retail Total</v>
          </cell>
          <cell r="I36956">
            <v>29</v>
          </cell>
        </row>
        <row r="36957">
          <cell r="A36957" t="e">
            <v>#N/A</v>
          </cell>
          <cell r="B36957" t="str">
            <v>FIAT</v>
          </cell>
          <cell r="C36957" t="str">
            <v>JEEP</v>
          </cell>
          <cell r="D36957" t="str">
            <v>REST OF LATAM</v>
          </cell>
          <cell r="E36957" t="str">
            <v>NAFTA</v>
          </cell>
          <cell r="F36957" t="str">
            <v>57 - WK - GRAND CHEROKEE</v>
          </cell>
          <cell r="G36957" t="str">
            <v>NOV</v>
          </cell>
          <cell r="H36957" t="str">
            <v>In Transit</v>
          </cell>
          <cell r="I36957">
            <v>3</v>
          </cell>
        </row>
        <row r="36958">
          <cell r="A36958" t="e">
            <v>#N/A</v>
          </cell>
          <cell r="B36958" t="str">
            <v>FIAT</v>
          </cell>
          <cell r="C36958" t="str">
            <v>JEEP</v>
          </cell>
          <cell r="D36958" t="str">
            <v>REST OF LATAM</v>
          </cell>
          <cell r="E36958" t="str">
            <v>NAFTA</v>
          </cell>
          <cell r="F36958" t="str">
            <v>57 - WK - GRAND CHEROKEE</v>
          </cell>
          <cell r="G36958" t="str">
            <v>NOV</v>
          </cell>
          <cell r="H36958" t="str">
            <v>Prop. Stock Available</v>
          </cell>
          <cell r="I36958">
            <v>8</v>
          </cell>
        </row>
        <row r="36959">
          <cell r="A36959" t="e">
            <v>#N/A</v>
          </cell>
          <cell r="B36959" t="str">
            <v>FIAT</v>
          </cell>
          <cell r="C36959" t="str">
            <v>JEEP</v>
          </cell>
          <cell r="D36959" t="str">
            <v>REST OF LATAM</v>
          </cell>
          <cell r="E36959" t="str">
            <v>NAFTA</v>
          </cell>
          <cell r="F36959" t="str">
            <v>57 - WK - GRAND CHEROKEE</v>
          </cell>
          <cell r="G36959" t="str">
            <v>NOV</v>
          </cell>
          <cell r="H36959" t="str">
            <v>Dealer Stock</v>
          </cell>
          <cell r="I36959">
            <v>105</v>
          </cell>
        </row>
        <row r="36960">
          <cell r="A36960" t="e">
            <v>#N/A</v>
          </cell>
          <cell r="B36960" t="str">
            <v>FIAT</v>
          </cell>
          <cell r="C36960" t="str">
            <v>JEEP</v>
          </cell>
          <cell r="D36960" t="str">
            <v>REST OF LATAM</v>
          </cell>
          <cell r="E36960" t="str">
            <v>NAFTA</v>
          </cell>
          <cell r="F36960" t="str">
            <v>57 - WK - GRAND CHEROKEE</v>
          </cell>
          <cell r="G36960" t="str">
            <v>DEC</v>
          </cell>
          <cell r="H36960" t="str">
            <v>Delivery</v>
          </cell>
          <cell r="I36960">
            <v>24</v>
          </cell>
        </row>
        <row r="36961">
          <cell r="A36961" t="e">
            <v>#N/A</v>
          </cell>
          <cell r="B36961" t="str">
            <v>FIAT</v>
          </cell>
          <cell r="C36961" t="str">
            <v>JEEP</v>
          </cell>
          <cell r="D36961" t="str">
            <v>REST OF LATAM</v>
          </cell>
          <cell r="E36961" t="str">
            <v>NAFTA</v>
          </cell>
          <cell r="F36961" t="str">
            <v>57 - WK - GRAND CHEROKEE</v>
          </cell>
          <cell r="G36961" t="str">
            <v>DEC</v>
          </cell>
          <cell r="H36961" t="str">
            <v>Wholesales Total</v>
          </cell>
          <cell r="I36961">
            <v>26</v>
          </cell>
        </row>
        <row r="36962">
          <cell r="A36962" t="e">
            <v>#N/A</v>
          </cell>
          <cell r="B36962" t="str">
            <v>FIAT</v>
          </cell>
          <cell r="C36962" t="str">
            <v>JEEP</v>
          </cell>
          <cell r="D36962" t="str">
            <v>REST OF LATAM</v>
          </cell>
          <cell r="E36962" t="str">
            <v>NAFTA</v>
          </cell>
          <cell r="F36962" t="str">
            <v>57 - WK - GRAND CHEROKEE</v>
          </cell>
          <cell r="G36962" t="str">
            <v>DEC</v>
          </cell>
          <cell r="H36962" t="str">
            <v>Retail Total</v>
          </cell>
          <cell r="I36962">
            <v>29</v>
          </cell>
        </row>
        <row r="36963">
          <cell r="A36963" t="e">
            <v>#N/A</v>
          </cell>
          <cell r="B36963" t="str">
            <v>FIAT</v>
          </cell>
          <cell r="C36963" t="str">
            <v>JEEP</v>
          </cell>
          <cell r="D36963" t="str">
            <v>REST OF LATAM</v>
          </cell>
          <cell r="E36963" t="str">
            <v>NAFTA</v>
          </cell>
          <cell r="F36963" t="str">
            <v>57 - WK - GRAND CHEROKEE</v>
          </cell>
          <cell r="G36963" t="str">
            <v>DEC</v>
          </cell>
          <cell r="H36963" t="str">
            <v>In Transit</v>
          </cell>
          <cell r="I36963">
            <v>3</v>
          </cell>
        </row>
        <row r="36964">
          <cell r="A36964" t="e">
            <v>#N/A</v>
          </cell>
          <cell r="B36964" t="str">
            <v>FIAT</v>
          </cell>
          <cell r="C36964" t="str">
            <v>JEEP</v>
          </cell>
          <cell r="D36964" t="str">
            <v>REST OF LATAM</v>
          </cell>
          <cell r="E36964" t="str">
            <v>NAFTA</v>
          </cell>
          <cell r="F36964" t="str">
            <v>57 - WK - GRAND CHEROKEE</v>
          </cell>
          <cell r="G36964" t="str">
            <v>DEC</v>
          </cell>
          <cell r="H36964" t="str">
            <v>Prop. Stock Available</v>
          </cell>
          <cell r="I36964">
            <v>6</v>
          </cell>
        </row>
        <row r="36965">
          <cell r="A36965" t="e">
            <v>#N/A</v>
          </cell>
          <cell r="B36965" t="str">
            <v>FIAT</v>
          </cell>
          <cell r="C36965" t="str">
            <v>JEEP</v>
          </cell>
          <cell r="D36965" t="str">
            <v>REST OF LATAM</v>
          </cell>
          <cell r="E36965" t="str">
            <v>NAFTA</v>
          </cell>
          <cell r="F36965" t="str">
            <v>57 - WK - GRAND CHEROKEE</v>
          </cell>
          <cell r="G36965" t="str">
            <v>DEC</v>
          </cell>
          <cell r="H36965" t="str">
            <v>Dealer Stock</v>
          </cell>
          <cell r="I36965">
            <v>102</v>
          </cell>
        </row>
        <row r="36966">
          <cell r="A36966" t="e">
            <v>#N/A</v>
          </cell>
          <cell r="B36966" t="str">
            <v>FIAT</v>
          </cell>
          <cell r="C36966" t="str">
            <v>FIAT</v>
          </cell>
          <cell r="D36966" t="str">
            <v>REST OF LATAM</v>
          </cell>
          <cell r="E36966" t="str">
            <v>BRASIL</v>
          </cell>
          <cell r="F36966" t="str">
            <v>0 - 195 - UNO (327 FLP)</v>
          </cell>
          <cell r="G36966" t="str">
            <v>JAN</v>
          </cell>
          <cell r="H36966" t="str">
            <v>Delivery</v>
          </cell>
          <cell r="I36966">
            <v>18</v>
          </cell>
        </row>
        <row r="36967">
          <cell r="A36967" t="e">
            <v>#N/A</v>
          </cell>
          <cell r="B36967" t="str">
            <v>FIAT</v>
          </cell>
          <cell r="C36967" t="str">
            <v>FIAT</v>
          </cell>
          <cell r="D36967" t="str">
            <v>REST OF LATAM</v>
          </cell>
          <cell r="E36967" t="str">
            <v>BRASIL</v>
          </cell>
          <cell r="F36967" t="str">
            <v>0 - 195 - UNO (327 FLP)</v>
          </cell>
          <cell r="G36967" t="str">
            <v>JAN</v>
          </cell>
          <cell r="H36967" t="str">
            <v>Retail Total</v>
          </cell>
          <cell r="I36967">
            <v>294</v>
          </cell>
        </row>
        <row r="36968">
          <cell r="A36968" t="e">
            <v>#N/A</v>
          </cell>
          <cell r="B36968" t="str">
            <v>FIAT</v>
          </cell>
          <cell r="C36968" t="str">
            <v>FIAT</v>
          </cell>
          <cell r="D36968" t="str">
            <v>REST OF LATAM</v>
          </cell>
          <cell r="E36968" t="str">
            <v>BRASIL</v>
          </cell>
          <cell r="F36968" t="str">
            <v>0 - 195 - UNO (327 FLP)</v>
          </cell>
          <cell r="G36968" t="str">
            <v>JAN</v>
          </cell>
          <cell r="H36968" t="str">
            <v>Prop. Stock Available</v>
          </cell>
          <cell r="I36968">
            <v>24</v>
          </cell>
        </row>
        <row r="36969">
          <cell r="A36969" t="e">
            <v>#N/A</v>
          </cell>
          <cell r="B36969" t="str">
            <v>FIAT</v>
          </cell>
          <cell r="C36969" t="str">
            <v>FIAT</v>
          </cell>
          <cell r="D36969" t="str">
            <v>REST OF LATAM</v>
          </cell>
          <cell r="E36969" t="str">
            <v>BRASIL</v>
          </cell>
          <cell r="F36969" t="str">
            <v>0 - 195 - UNO (327 FLP)</v>
          </cell>
          <cell r="G36969" t="str">
            <v>JAN</v>
          </cell>
          <cell r="H36969" t="str">
            <v>Dealer Stock</v>
          </cell>
          <cell r="I36969">
            <v>147</v>
          </cell>
        </row>
        <row r="36970">
          <cell r="A36970" t="e">
            <v>#N/A</v>
          </cell>
          <cell r="B36970" t="str">
            <v>FIAT</v>
          </cell>
          <cell r="C36970" t="str">
            <v>FIAT</v>
          </cell>
          <cell r="D36970" t="str">
            <v>REST OF LATAM</v>
          </cell>
          <cell r="E36970" t="str">
            <v>BRASIL</v>
          </cell>
          <cell r="F36970" t="str">
            <v>0 - 195 - UNO (327 FLP)</v>
          </cell>
          <cell r="G36970" t="str">
            <v>FEB</v>
          </cell>
          <cell r="H36970" t="str">
            <v>Delivery</v>
          </cell>
          <cell r="I36970">
            <v>1018</v>
          </cell>
        </row>
        <row r="36971">
          <cell r="A36971" t="e">
            <v>#N/A</v>
          </cell>
          <cell r="B36971" t="str">
            <v>FIAT</v>
          </cell>
          <cell r="C36971" t="str">
            <v>FIAT</v>
          </cell>
          <cell r="D36971" t="str">
            <v>REST OF LATAM</v>
          </cell>
          <cell r="E36971" t="str">
            <v>BRASIL</v>
          </cell>
          <cell r="F36971" t="str">
            <v>0 - 195 - UNO (327 FLP)</v>
          </cell>
          <cell r="G36971" t="str">
            <v>FEB</v>
          </cell>
          <cell r="H36971" t="str">
            <v>Wholesales Total</v>
          </cell>
          <cell r="I36971">
            <v>588</v>
          </cell>
        </row>
        <row r="36972">
          <cell r="A36972" t="e">
            <v>#N/A</v>
          </cell>
          <cell r="B36972" t="str">
            <v>FIAT</v>
          </cell>
          <cell r="C36972" t="str">
            <v>FIAT</v>
          </cell>
          <cell r="D36972" t="str">
            <v>REST OF LATAM</v>
          </cell>
          <cell r="E36972" t="str">
            <v>BRASIL</v>
          </cell>
          <cell r="F36972" t="str">
            <v>0 - 195 - UNO (327 FLP)</v>
          </cell>
          <cell r="G36972" t="str">
            <v>FEB</v>
          </cell>
          <cell r="H36972" t="str">
            <v>Retail Total</v>
          </cell>
          <cell r="I36972">
            <v>155</v>
          </cell>
        </row>
        <row r="36973">
          <cell r="A36973" t="e">
            <v>#N/A</v>
          </cell>
          <cell r="B36973" t="str">
            <v>FIAT</v>
          </cell>
          <cell r="C36973" t="str">
            <v>FIAT</v>
          </cell>
          <cell r="D36973" t="str">
            <v>REST OF LATAM</v>
          </cell>
          <cell r="E36973" t="str">
            <v>BRASIL</v>
          </cell>
          <cell r="F36973" t="str">
            <v>0 - 195 - UNO (327 FLP)</v>
          </cell>
          <cell r="G36973" t="str">
            <v>FEB</v>
          </cell>
          <cell r="H36973" t="str">
            <v>Prop. Stock Available</v>
          </cell>
          <cell r="I36973">
            <v>454</v>
          </cell>
        </row>
        <row r="36974">
          <cell r="A36974" t="e">
            <v>#N/A</v>
          </cell>
          <cell r="B36974" t="str">
            <v>FIAT</v>
          </cell>
          <cell r="C36974" t="str">
            <v>FIAT</v>
          </cell>
          <cell r="D36974" t="str">
            <v>REST OF LATAM</v>
          </cell>
          <cell r="E36974" t="str">
            <v>BRASIL</v>
          </cell>
          <cell r="F36974" t="str">
            <v>0 - 195 - UNO (327 FLP)</v>
          </cell>
          <cell r="G36974" t="str">
            <v>FEB</v>
          </cell>
          <cell r="H36974" t="str">
            <v>Dealer Stock</v>
          </cell>
          <cell r="I36974">
            <v>580</v>
          </cell>
        </row>
        <row r="36975">
          <cell r="A36975" t="e">
            <v>#N/A</v>
          </cell>
          <cell r="B36975" t="str">
            <v>FIAT</v>
          </cell>
          <cell r="C36975" t="str">
            <v>FIAT</v>
          </cell>
          <cell r="D36975" t="str">
            <v>REST OF LATAM</v>
          </cell>
          <cell r="E36975" t="str">
            <v>BRASIL</v>
          </cell>
          <cell r="F36975" t="str">
            <v>0 - 195 - UNO (327 FLP)</v>
          </cell>
          <cell r="G36975" t="str">
            <v>MAR</v>
          </cell>
          <cell r="H36975" t="str">
            <v>Delivery</v>
          </cell>
          <cell r="I36975">
            <v>106</v>
          </cell>
        </row>
        <row r="36976">
          <cell r="A36976" t="e">
            <v>#N/A</v>
          </cell>
          <cell r="B36976" t="str">
            <v>FIAT</v>
          </cell>
          <cell r="C36976" t="str">
            <v>FIAT</v>
          </cell>
          <cell r="D36976" t="str">
            <v>REST OF LATAM</v>
          </cell>
          <cell r="E36976" t="str">
            <v>BRASIL</v>
          </cell>
          <cell r="F36976" t="str">
            <v>0 - 195 - UNO (327 FLP)</v>
          </cell>
          <cell r="G36976" t="str">
            <v>MAR</v>
          </cell>
          <cell r="H36976" t="str">
            <v>Wholesales Total</v>
          </cell>
          <cell r="I36976">
            <v>509</v>
          </cell>
        </row>
        <row r="36977">
          <cell r="A36977" t="e">
            <v>#N/A</v>
          </cell>
          <cell r="B36977" t="str">
            <v>FIAT</v>
          </cell>
          <cell r="C36977" t="str">
            <v>FIAT</v>
          </cell>
          <cell r="D36977" t="str">
            <v>REST OF LATAM</v>
          </cell>
          <cell r="E36977" t="str">
            <v>BRASIL</v>
          </cell>
          <cell r="F36977" t="str">
            <v>0 - 195 - UNO (327 FLP)</v>
          </cell>
          <cell r="G36977" t="str">
            <v>MAR</v>
          </cell>
          <cell r="H36977" t="str">
            <v>Retail Total</v>
          </cell>
          <cell r="I36977">
            <v>242</v>
          </cell>
        </row>
        <row r="36978">
          <cell r="A36978" t="e">
            <v>#N/A</v>
          </cell>
          <cell r="B36978" t="str">
            <v>FIAT</v>
          </cell>
          <cell r="C36978" t="str">
            <v>FIAT</v>
          </cell>
          <cell r="D36978" t="str">
            <v>REST OF LATAM</v>
          </cell>
          <cell r="E36978" t="str">
            <v>BRASIL</v>
          </cell>
          <cell r="F36978" t="str">
            <v>0 - 195 - UNO (327 FLP)</v>
          </cell>
          <cell r="G36978" t="str">
            <v>MAR</v>
          </cell>
          <cell r="H36978" t="str">
            <v>Prop. Stock Available</v>
          </cell>
          <cell r="I36978">
            <v>51</v>
          </cell>
        </row>
        <row r="36979">
          <cell r="A36979" t="e">
            <v>#N/A</v>
          </cell>
          <cell r="B36979" t="str">
            <v>FIAT</v>
          </cell>
          <cell r="C36979" t="str">
            <v>FIAT</v>
          </cell>
          <cell r="D36979" t="str">
            <v>REST OF LATAM</v>
          </cell>
          <cell r="E36979" t="str">
            <v>BRASIL</v>
          </cell>
          <cell r="F36979" t="str">
            <v>0 - 195 - UNO (327 FLP)</v>
          </cell>
          <cell r="G36979" t="str">
            <v>MAR</v>
          </cell>
          <cell r="H36979" t="str">
            <v>Dealer Stock</v>
          </cell>
          <cell r="I36979">
            <v>847</v>
          </cell>
        </row>
        <row r="36980">
          <cell r="A36980" t="e">
            <v>#N/A</v>
          </cell>
          <cell r="B36980" t="str">
            <v>FIAT</v>
          </cell>
          <cell r="C36980" t="str">
            <v>FIAT</v>
          </cell>
          <cell r="D36980" t="str">
            <v>REST OF LATAM</v>
          </cell>
          <cell r="E36980" t="str">
            <v>BRASIL</v>
          </cell>
          <cell r="F36980" t="str">
            <v>0 - 195 - UNO (327 FLP)</v>
          </cell>
          <cell r="G36980" t="str">
            <v>APR</v>
          </cell>
          <cell r="H36980" t="str">
            <v>Delivery</v>
          </cell>
          <cell r="I36980">
            <v>837</v>
          </cell>
        </row>
        <row r="36981">
          <cell r="A36981" t="e">
            <v>#N/A</v>
          </cell>
          <cell r="B36981" t="str">
            <v>FIAT</v>
          </cell>
          <cell r="C36981" t="str">
            <v>FIAT</v>
          </cell>
          <cell r="D36981" t="str">
            <v>REST OF LATAM</v>
          </cell>
          <cell r="E36981" t="str">
            <v>BRASIL</v>
          </cell>
          <cell r="F36981" t="str">
            <v>0 - 195 - UNO (327 FLP)</v>
          </cell>
          <cell r="G36981" t="str">
            <v>APR</v>
          </cell>
          <cell r="H36981" t="str">
            <v>Wholesales Total</v>
          </cell>
          <cell r="I36981">
            <v>520</v>
          </cell>
        </row>
        <row r="36982">
          <cell r="A36982" t="e">
            <v>#N/A</v>
          </cell>
          <cell r="B36982" t="str">
            <v>FIAT</v>
          </cell>
          <cell r="C36982" t="str">
            <v>FIAT</v>
          </cell>
          <cell r="D36982" t="str">
            <v>REST OF LATAM</v>
          </cell>
          <cell r="E36982" t="str">
            <v>BRASIL</v>
          </cell>
          <cell r="F36982" t="str">
            <v>0 - 195 - UNO (327 FLP)</v>
          </cell>
          <cell r="G36982" t="str">
            <v>APR</v>
          </cell>
          <cell r="H36982" t="str">
            <v>Retail Total</v>
          </cell>
          <cell r="I36982">
            <v>249</v>
          </cell>
        </row>
        <row r="36983">
          <cell r="A36983" t="e">
            <v>#N/A</v>
          </cell>
          <cell r="B36983" t="str">
            <v>FIAT</v>
          </cell>
          <cell r="C36983" t="str">
            <v>FIAT</v>
          </cell>
          <cell r="D36983" t="str">
            <v>REST OF LATAM</v>
          </cell>
          <cell r="E36983" t="str">
            <v>BRASIL</v>
          </cell>
          <cell r="F36983" t="str">
            <v>0 - 195 - UNO (327 FLP)</v>
          </cell>
          <cell r="G36983" t="str">
            <v>APR</v>
          </cell>
          <cell r="H36983" t="str">
            <v>Prop. Stock Available</v>
          </cell>
          <cell r="I36983">
            <v>368</v>
          </cell>
        </row>
        <row r="36984">
          <cell r="A36984" t="e">
            <v>#N/A</v>
          </cell>
          <cell r="B36984" t="str">
            <v>FIAT</v>
          </cell>
          <cell r="C36984" t="str">
            <v>FIAT</v>
          </cell>
          <cell r="D36984" t="str">
            <v>REST OF LATAM</v>
          </cell>
          <cell r="E36984" t="str">
            <v>BRASIL</v>
          </cell>
          <cell r="F36984" t="str">
            <v>0 - 195 - UNO (327 FLP)</v>
          </cell>
          <cell r="G36984" t="str">
            <v>APR</v>
          </cell>
          <cell r="H36984" t="str">
            <v>Dealer Stock</v>
          </cell>
          <cell r="I36984">
            <v>1118</v>
          </cell>
        </row>
        <row r="36985">
          <cell r="A36985" t="e">
            <v>#N/A</v>
          </cell>
          <cell r="B36985" t="str">
            <v>FIAT</v>
          </cell>
          <cell r="C36985" t="str">
            <v>FIAT</v>
          </cell>
          <cell r="D36985" t="str">
            <v>REST OF LATAM</v>
          </cell>
          <cell r="E36985" t="str">
            <v>BRASIL</v>
          </cell>
          <cell r="F36985" t="str">
            <v>0 - 195 - UNO (327 FLP)</v>
          </cell>
          <cell r="G36985" t="str">
            <v>MAY</v>
          </cell>
          <cell r="H36985" t="str">
            <v>Delivery</v>
          </cell>
          <cell r="I36985">
            <v>160</v>
          </cell>
        </row>
        <row r="36986">
          <cell r="A36986" t="e">
            <v>#N/A</v>
          </cell>
          <cell r="B36986" t="str">
            <v>FIAT</v>
          </cell>
          <cell r="C36986" t="str">
            <v>FIAT</v>
          </cell>
          <cell r="D36986" t="str">
            <v>REST OF LATAM</v>
          </cell>
          <cell r="E36986" t="str">
            <v>BRASIL</v>
          </cell>
          <cell r="F36986" t="str">
            <v>0 - 195 - UNO (327 FLP)</v>
          </cell>
          <cell r="G36986" t="str">
            <v>MAY</v>
          </cell>
          <cell r="H36986" t="str">
            <v>Wholesales Total</v>
          </cell>
          <cell r="I36986">
            <v>448</v>
          </cell>
        </row>
        <row r="36987">
          <cell r="A36987" t="e">
            <v>#N/A</v>
          </cell>
          <cell r="B36987" t="str">
            <v>FIAT</v>
          </cell>
          <cell r="C36987" t="str">
            <v>FIAT</v>
          </cell>
          <cell r="D36987" t="str">
            <v>REST OF LATAM</v>
          </cell>
          <cell r="E36987" t="str">
            <v>BRASIL</v>
          </cell>
          <cell r="F36987" t="str">
            <v>0 - 195 - UNO (327 FLP)</v>
          </cell>
          <cell r="G36987" t="str">
            <v>MAY</v>
          </cell>
          <cell r="H36987" t="str">
            <v>Retail Total</v>
          </cell>
          <cell r="I36987">
            <v>284</v>
          </cell>
        </row>
        <row r="36988">
          <cell r="A36988" t="e">
            <v>#N/A</v>
          </cell>
          <cell r="B36988" t="str">
            <v>FIAT</v>
          </cell>
          <cell r="C36988" t="str">
            <v>FIAT</v>
          </cell>
          <cell r="D36988" t="str">
            <v>REST OF LATAM</v>
          </cell>
          <cell r="E36988" t="str">
            <v>BRASIL</v>
          </cell>
          <cell r="F36988" t="str">
            <v>0 - 195 - UNO (327 FLP)</v>
          </cell>
          <cell r="G36988" t="str">
            <v>MAY</v>
          </cell>
          <cell r="H36988" t="str">
            <v>Prop. Stock Available</v>
          </cell>
          <cell r="I36988">
            <v>80</v>
          </cell>
        </row>
        <row r="36989">
          <cell r="A36989" t="e">
            <v>#N/A</v>
          </cell>
          <cell r="B36989" t="str">
            <v>FIAT</v>
          </cell>
          <cell r="C36989" t="str">
            <v>FIAT</v>
          </cell>
          <cell r="D36989" t="str">
            <v>REST OF LATAM</v>
          </cell>
          <cell r="E36989" t="str">
            <v>BRASIL</v>
          </cell>
          <cell r="F36989" t="str">
            <v>0 - 195 - UNO (327 FLP)</v>
          </cell>
          <cell r="G36989" t="str">
            <v>MAY</v>
          </cell>
          <cell r="H36989" t="str">
            <v>Dealer Stock</v>
          </cell>
          <cell r="I36989">
            <v>1282</v>
          </cell>
        </row>
        <row r="36990">
          <cell r="A36990" t="e">
            <v>#N/A</v>
          </cell>
          <cell r="B36990" t="str">
            <v>FIAT</v>
          </cell>
          <cell r="C36990" t="str">
            <v>FIAT</v>
          </cell>
          <cell r="D36990" t="str">
            <v>REST OF LATAM</v>
          </cell>
          <cell r="E36990" t="str">
            <v>BRASIL</v>
          </cell>
          <cell r="F36990" t="str">
            <v>0 - 195 - UNO (327 FLP)</v>
          </cell>
          <cell r="G36990" t="str">
            <v>JUN</v>
          </cell>
          <cell r="H36990" t="str">
            <v>Delivery</v>
          </cell>
          <cell r="I36990">
            <v>212</v>
          </cell>
        </row>
        <row r="36991">
          <cell r="A36991" t="e">
            <v>#N/A</v>
          </cell>
          <cell r="B36991" t="str">
            <v>FIAT</v>
          </cell>
          <cell r="C36991" t="str">
            <v>FIAT</v>
          </cell>
          <cell r="D36991" t="str">
            <v>REST OF LATAM</v>
          </cell>
          <cell r="E36991" t="str">
            <v>BRASIL</v>
          </cell>
          <cell r="F36991" t="str">
            <v>0 - 195 - UNO (327 FLP)</v>
          </cell>
          <cell r="G36991" t="str">
            <v>JUN</v>
          </cell>
          <cell r="H36991" t="str">
            <v>Wholesales Total</v>
          </cell>
          <cell r="I36991">
            <v>292</v>
          </cell>
        </row>
        <row r="36992">
          <cell r="A36992" t="e">
            <v>#N/A</v>
          </cell>
          <cell r="B36992" t="str">
            <v>FIAT</v>
          </cell>
          <cell r="C36992" t="str">
            <v>FIAT</v>
          </cell>
          <cell r="D36992" t="str">
            <v>REST OF LATAM</v>
          </cell>
          <cell r="E36992" t="str">
            <v>BRASIL</v>
          </cell>
          <cell r="F36992" t="str">
            <v>0 - 195 - UNO (327 FLP)</v>
          </cell>
          <cell r="G36992" t="str">
            <v>JUN</v>
          </cell>
          <cell r="H36992" t="str">
            <v>Retail Total</v>
          </cell>
          <cell r="I36992">
            <v>335</v>
          </cell>
        </row>
        <row r="36993">
          <cell r="A36993" t="e">
            <v>#N/A</v>
          </cell>
          <cell r="B36993" t="str">
            <v>FIAT</v>
          </cell>
          <cell r="C36993" t="str">
            <v>FIAT</v>
          </cell>
          <cell r="D36993" t="str">
            <v>REST OF LATAM</v>
          </cell>
          <cell r="E36993" t="str">
            <v>BRASIL</v>
          </cell>
          <cell r="F36993" t="str">
            <v>0 - 195 - UNO (327 FLP)</v>
          </cell>
          <cell r="G36993" t="str">
            <v>JUN</v>
          </cell>
          <cell r="H36993" t="str">
            <v>Dealer Stock</v>
          </cell>
          <cell r="I36993">
            <v>1239</v>
          </cell>
        </row>
        <row r="36994">
          <cell r="A36994" t="e">
            <v>#N/A</v>
          </cell>
          <cell r="B36994" t="str">
            <v>FIAT</v>
          </cell>
          <cell r="C36994" t="str">
            <v>FIAT</v>
          </cell>
          <cell r="D36994" t="str">
            <v>REST OF LATAM</v>
          </cell>
          <cell r="E36994" t="str">
            <v>BRASIL</v>
          </cell>
          <cell r="F36994" t="str">
            <v>0 - 195 - UNO (327 FLP)</v>
          </cell>
          <cell r="G36994" t="str">
            <v>JUL</v>
          </cell>
          <cell r="H36994" t="str">
            <v>Delivery</v>
          </cell>
          <cell r="I36994">
            <v>150</v>
          </cell>
        </row>
        <row r="36995">
          <cell r="A36995" t="e">
            <v>#N/A</v>
          </cell>
          <cell r="B36995" t="str">
            <v>FIAT</v>
          </cell>
          <cell r="C36995" t="str">
            <v>FIAT</v>
          </cell>
          <cell r="D36995" t="str">
            <v>REST OF LATAM</v>
          </cell>
          <cell r="E36995" t="str">
            <v>BRASIL</v>
          </cell>
          <cell r="F36995" t="str">
            <v>0 - 195 - UNO (327 FLP)</v>
          </cell>
          <cell r="G36995" t="str">
            <v>JUL</v>
          </cell>
          <cell r="H36995" t="str">
            <v>Wholesales Total</v>
          </cell>
          <cell r="I36995">
            <v>150</v>
          </cell>
        </row>
        <row r="36996">
          <cell r="A36996" t="e">
            <v>#N/A</v>
          </cell>
          <cell r="B36996" t="str">
            <v>FIAT</v>
          </cell>
          <cell r="C36996" t="str">
            <v>FIAT</v>
          </cell>
          <cell r="D36996" t="str">
            <v>REST OF LATAM</v>
          </cell>
          <cell r="E36996" t="str">
            <v>BRASIL</v>
          </cell>
          <cell r="F36996" t="str">
            <v>0 - 195 - UNO (327 FLP)</v>
          </cell>
          <cell r="G36996" t="str">
            <v>JUL</v>
          </cell>
          <cell r="H36996" t="str">
            <v>Retail Total</v>
          </cell>
          <cell r="I36996">
            <v>281</v>
          </cell>
        </row>
        <row r="36997">
          <cell r="A36997" t="e">
            <v>#N/A</v>
          </cell>
          <cell r="B36997" t="str">
            <v>FIAT</v>
          </cell>
          <cell r="C36997" t="str">
            <v>FIAT</v>
          </cell>
          <cell r="D36997" t="str">
            <v>REST OF LATAM</v>
          </cell>
          <cell r="E36997" t="str">
            <v>BRASIL</v>
          </cell>
          <cell r="F36997" t="str">
            <v>0 - 195 - UNO (327 FLP)</v>
          </cell>
          <cell r="G36997" t="str">
            <v>JUL</v>
          </cell>
          <cell r="H36997" t="str">
            <v>Dealer Stock</v>
          </cell>
          <cell r="I36997">
            <v>1108</v>
          </cell>
        </row>
        <row r="36998">
          <cell r="A36998" t="e">
            <v>#N/A</v>
          </cell>
          <cell r="B36998" t="str">
            <v>FIAT</v>
          </cell>
          <cell r="C36998" t="str">
            <v>FIAT</v>
          </cell>
          <cell r="D36998" t="str">
            <v>REST OF LATAM</v>
          </cell>
          <cell r="E36998" t="str">
            <v>BRASIL</v>
          </cell>
          <cell r="F36998" t="str">
            <v>0 - 195 - UNO (327 FLP)</v>
          </cell>
          <cell r="G36998" t="str">
            <v>AUG</v>
          </cell>
          <cell r="H36998" t="str">
            <v>Delivery</v>
          </cell>
          <cell r="I36998">
            <v>160</v>
          </cell>
        </row>
        <row r="36999">
          <cell r="A36999" t="e">
            <v>#N/A</v>
          </cell>
          <cell r="B36999" t="str">
            <v>FIAT</v>
          </cell>
          <cell r="C36999" t="str">
            <v>FIAT</v>
          </cell>
          <cell r="D36999" t="str">
            <v>REST OF LATAM</v>
          </cell>
          <cell r="E36999" t="str">
            <v>BRASIL</v>
          </cell>
          <cell r="F36999" t="str">
            <v>0 - 195 - UNO (327 FLP)</v>
          </cell>
          <cell r="G36999" t="str">
            <v>AUG</v>
          </cell>
          <cell r="H36999" t="str">
            <v>Wholesales Total</v>
          </cell>
          <cell r="I36999">
            <v>160</v>
          </cell>
        </row>
        <row r="37000">
          <cell r="A37000" t="e">
            <v>#N/A</v>
          </cell>
          <cell r="B37000" t="str">
            <v>FIAT</v>
          </cell>
          <cell r="C37000" t="str">
            <v>FIAT</v>
          </cell>
          <cell r="D37000" t="str">
            <v>REST OF LATAM</v>
          </cell>
          <cell r="E37000" t="str">
            <v>BRASIL</v>
          </cell>
          <cell r="F37000" t="str">
            <v>0 - 195 - UNO (327 FLP)</v>
          </cell>
          <cell r="G37000" t="str">
            <v>AUG</v>
          </cell>
          <cell r="H37000" t="str">
            <v>Retail Total</v>
          </cell>
          <cell r="I37000">
            <v>329</v>
          </cell>
        </row>
        <row r="37001">
          <cell r="A37001" t="e">
            <v>#N/A</v>
          </cell>
          <cell r="B37001" t="str">
            <v>FIAT</v>
          </cell>
          <cell r="C37001" t="str">
            <v>FIAT</v>
          </cell>
          <cell r="D37001" t="str">
            <v>REST OF LATAM</v>
          </cell>
          <cell r="E37001" t="str">
            <v>BRASIL</v>
          </cell>
          <cell r="F37001" t="str">
            <v>0 - 195 - UNO (327 FLP)</v>
          </cell>
          <cell r="G37001" t="str">
            <v>AUG</v>
          </cell>
          <cell r="H37001" t="str">
            <v>Dealer Stock</v>
          </cell>
          <cell r="I37001">
            <v>939</v>
          </cell>
        </row>
        <row r="37002">
          <cell r="A37002" t="e">
            <v>#N/A</v>
          </cell>
          <cell r="B37002" t="str">
            <v>FIAT</v>
          </cell>
          <cell r="C37002" t="str">
            <v>FIAT</v>
          </cell>
          <cell r="D37002" t="str">
            <v>REST OF LATAM</v>
          </cell>
          <cell r="E37002" t="str">
            <v>BRASIL</v>
          </cell>
          <cell r="F37002" t="str">
            <v>0 - 195 - UNO (327 FLP)</v>
          </cell>
          <cell r="G37002" t="str">
            <v>SEP</v>
          </cell>
          <cell r="H37002" t="str">
            <v>Delivery</v>
          </cell>
          <cell r="I37002">
            <v>170</v>
          </cell>
        </row>
        <row r="37003">
          <cell r="A37003" t="e">
            <v>#N/A</v>
          </cell>
          <cell r="B37003" t="str">
            <v>FIAT</v>
          </cell>
          <cell r="C37003" t="str">
            <v>FIAT</v>
          </cell>
          <cell r="D37003" t="str">
            <v>REST OF LATAM</v>
          </cell>
          <cell r="E37003" t="str">
            <v>BRASIL</v>
          </cell>
          <cell r="F37003" t="str">
            <v>0 - 195 - UNO (327 FLP)</v>
          </cell>
          <cell r="G37003" t="str">
            <v>SEP</v>
          </cell>
          <cell r="H37003" t="str">
            <v>Wholesales Total</v>
          </cell>
          <cell r="I37003">
            <v>170</v>
          </cell>
        </row>
        <row r="37004">
          <cell r="A37004" t="e">
            <v>#N/A</v>
          </cell>
          <cell r="B37004" t="str">
            <v>FIAT</v>
          </cell>
          <cell r="C37004" t="str">
            <v>FIAT</v>
          </cell>
          <cell r="D37004" t="str">
            <v>REST OF LATAM</v>
          </cell>
          <cell r="E37004" t="str">
            <v>BRASIL</v>
          </cell>
          <cell r="F37004" t="str">
            <v>0 - 195 - UNO (327 FLP)</v>
          </cell>
          <cell r="G37004" t="str">
            <v>SEP</v>
          </cell>
          <cell r="H37004" t="str">
            <v>Retail Total</v>
          </cell>
          <cell r="I37004">
            <v>309</v>
          </cell>
        </row>
        <row r="37005">
          <cell r="A37005" t="e">
            <v>#N/A</v>
          </cell>
          <cell r="B37005" t="str">
            <v>FIAT</v>
          </cell>
          <cell r="C37005" t="str">
            <v>FIAT</v>
          </cell>
          <cell r="D37005" t="str">
            <v>REST OF LATAM</v>
          </cell>
          <cell r="E37005" t="str">
            <v>BRASIL</v>
          </cell>
          <cell r="F37005" t="str">
            <v>0 - 195 - UNO (327 FLP)</v>
          </cell>
          <cell r="G37005" t="str">
            <v>SEP</v>
          </cell>
          <cell r="H37005" t="str">
            <v>Dealer Stock</v>
          </cell>
          <cell r="I37005">
            <v>800</v>
          </cell>
        </row>
        <row r="37006">
          <cell r="A37006" t="e">
            <v>#N/A</v>
          </cell>
          <cell r="B37006" t="str">
            <v>FIAT</v>
          </cell>
          <cell r="C37006" t="str">
            <v>FIAT</v>
          </cell>
          <cell r="D37006" t="str">
            <v>REST OF LATAM</v>
          </cell>
          <cell r="E37006" t="str">
            <v>BRASIL</v>
          </cell>
          <cell r="F37006" t="str">
            <v>0 - 195 - UNO (327 FLP)</v>
          </cell>
          <cell r="G37006" t="str">
            <v>OCT</v>
          </cell>
          <cell r="H37006" t="str">
            <v>Delivery</v>
          </cell>
          <cell r="I37006">
            <v>170</v>
          </cell>
        </row>
        <row r="37007">
          <cell r="A37007" t="e">
            <v>#N/A</v>
          </cell>
          <cell r="B37007" t="str">
            <v>FIAT</v>
          </cell>
          <cell r="C37007" t="str">
            <v>FIAT</v>
          </cell>
          <cell r="D37007" t="str">
            <v>REST OF LATAM</v>
          </cell>
          <cell r="E37007" t="str">
            <v>BRASIL</v>
          </cell>
          <cell r="F37007" t="str">
            <v>0 - 195 - UNO (327 FLP)</v>
          </cell>
          <cell r="G37007" t="str">
            <v>OCT</v>
          </cell>
          <cell r="H37007" t="str">
            <v>Wholesales Total</v>
          </cell>
          <cell r="I37007">
            <v>170</v>
          </cell>
        </row>
        <row r="37008">
          <cell r="A37008" t="e">
            <v>#N/A</v>
          </cell>
          <cell r="B37008" t="str">
            <v>FIAT</v>
          </cell>
          <cell r="C37008" t="str">
            <v>FIAT</v>
          </cell>
          <cell r="D37008" t="str">
            <v>REST OF LATAM</v>
          </cell>
          <cell r="E37008" t="str">
            <v>BRASIL</v>
          </cell>
          <cell r="F37008" t="str">
            <v>0 - 195 - UNO (327 FLP)</v>
          </cell>
          <cell r="G37008" t="str">
            <v>OCT</v>
          </cell>
          <cell r="H37008" t="str">
            <v>Retail Total</v>
          </cell>
          <cell r="I37008">
            <v>322</v>
          </cell>
        </row>
        <row r="37009">
          <cell r="A37009" t="e">
            <v>#N/A</v>
          </cell>
          <cell r="B37009" t="str">
            <v>FIAT</v>
          </cell>
          <cell r="C37009" t="str">
            <v>FIAT</v>
          </cell>
          <cell r="D37009" t="str">
            <v>REST OF LATAM</v>
          </cell>
          <cell r="E37009" t="str">
            <v>BRASIL</v>
          </cell>
          <cell r="F37009" t="str">
            <v>0 - 195 - UNO (327 FLP)</v>
          </cell>
          <cell r="G37009" t="str">
            <v>OCT</v>
          </cell>
          <cell r="H37009" t="str">
            <v>Dealer Stock</v>
          </cell>
          <cell r="I37009">
            <v>648</v>
          </cell>
        </row>
        <row r="37010">
          <cell r="A37010" t="e">
            <v>#N/A</v>
          </cell>
          <cell r="B37010" t="str">
            <v>FIAT</v>
          </cell>
          <cell r="C37010" t="str">
            <v>FIAT</v>
          </cell>
          <cell r="D37010" t="str">
            <v>REST OF LATAM</v>
          </cell>
          <cell r="E37010" t="str">
            <v>BRASIL</v>
          </cell>
          <cell r="F37010" t="str">
            <v>0 - 195 - UNO (327 FLP)</v>
          </cell>
          <cell r="G37010" t="str">
            <v>NOV</v>
          </cell>
          <cell r="H37010" t="str">
            <v>Delivery</v>
          </cell>
          <cell r="I37010">
            <v>170</v>
          </cell>
        </row>
        <row r="37011">
          <cell r="A37011" t="e">
            <v>#N/A</v>
          </cell>
          <cell r="B37011" t="str">
            <v>FIAT</v>
          </cell>
          <cell r="C37011" t="str">
            <v>FIAT</v>
          </cell>
          <cell r="D37011" t="str">
            <v>REST OF LATAM</v>
          </cell>
          <cell r="E37011" t="str">
            <v>BRASIL</v>
          </cell>
          <cell r="F37011" t="str">
            <v>0 - 195 - UNO (327 FLP)</v>
          </cell>
          <cell r="G37011" t="str">
            <v>NOV</v>
          </cell>
          <cell r="H37011" t="str">
            <v>Wholesales Total</v>
          </cell>
          <cell r="I37011">
            <v>170</v>
          </cell>
        </row>
        <row r="37012">
          <cell r="A37012" t="e">
            <v>#N/A</v>
          </cell>
          <cell r="B37012" t="str">
            <v>FIAT</v>
          </cell>
          <cell r="C37012" t="str">
            <v>FIAT</v>
          </cell>
          <cell r="D37012" t="str">
            <v>REST OF LATAM</v>
          </cell>
          <cell r="E37012" t="str">
            <v>BRASIL</v>
          </cell>
          <cell r="F37012" t="str">
            <v>0 - 195 - UNO (327 FLP)</v>
          </cell>
          <cell r="G37012" t="str">
            <v>NOV</v>
          </cell>
          <cell r="H37012" t="str">
            <v>Retail Total</v>
          </cell>
          <cell r="I37012">
            <v>309</v>
          </cell>
        </row>
        <row r="37013">
          <cell r="A37013" t="e">
            <v>#N/A</v>
          </cell>
          <cell r="B37013" t="str">
            <v>FIAT</v>
          </cell>
          <cell r="C37013" t="str">
            <v>FIAT</v>
          </cell>
          <cell r="D37013" t="str">
            <v>REST OF LATAM</v>
          </cell>
          <cell r="E37013" t="str">
            <v>BRASIL</v>
          </cell>
          <cell r="F37013" t="str">
            <v>0 - 195 - UNO (327 FLP)</v>
          </cell>
          <cell r="G37013" t="str">
            <v>NOV</v>
          </cell>
          <cell r="H37013" t="str">
            <v>Dealer Stock</v>
          </cell>
          <cell r="I37013">
            <v>509</v>
          </cell>
        </row>
        <row r="37014">
          <cell r="A37014" t="e">
            <v>#N/A</v>
          </cell>
          <cell r="B37014" t="str">
            <v>FIAT</v>
          </cell>
          <cell r="C37014" t="str">
            <v>FIAT</v>
          </cell>
          <cell r="D37014" t="str">
            <v>REST OF LATAM</v>
          </cell>
          <cell r="E37014" t="str">
            <v>BRASIL</v>
          </cell>
          <cell r="F37014" t="str">
            <v>0 - 195 - UNO (327 FLP)</v>
          </cell>
          <cell r="G37014" t="str">
            <v>DEC</v>
          </cell>
          <cell r="H37014" t="str">
            <v>Delivery</v>
          </cell>
          <cell r="I37014">
            <v>170</v>
          </cell>
        </row>
        <row r="37015">
          <cell r="A37015" t="e">
            <v>#N/A</v>
          </cell>
          <cell r="B37015" t="str">
            <v>FIAT</v>
          </cell>
          <cell r="C37015" t="str">
            <v>FIAT</v>
          </cell>
          <cell r="D37015" t="str">
            <v>REST OF LATAM</v>
          </cell>
          <cell r="E37015" t="str">
            <v>BRASIL</v>
          </cell>
          <cell r="F37015" t="str">
            <v>0 - 195 - UNO (327 FLP)</v>
          </cell>
          <cell r="G37015" t="str">
            <v>DEC</v>
          </cell>
          <cell r="H37015" t="str">
            <v>Wholesales Total</v>
          </cell>
          <cell r="I37015">
            <v>170</v>
          </cell>
        </row>
        <row r="37016">
          <cell r="A37016" t="e">
            <v>#N/A</v>
          </cell>
          <cell r="B37016" t="str">
            <v>FIAT</v>
          </cell>
          <cell r="C37016" t="str">
            <v>FIAT</v>
          </cell>
          <cell r="D37016" t="str">
            <v>REST OF LATAM</v>
          </cell>
          <cell r="E37016" t="str">
            <v>BRASIL</v>
          </cell>
          <cell r="F37016" t="str">
            <v>0 - 195 - UNO (327 FLP)</v>
          </cell>
          <cell r="G37016" t="str">
            <v>DEC</v>
          </cell>
          <cell r="H37016" t="str">
            <v>Retail Total</v>
          </cell>
          <cell r="I37016">
            <v>409</v>
          </cell>
        </row>
        <row r="37017">
          <cell r="A37017" t="e">
            <v>#N/A</v>
          </cell>
          <cell r="B37017" t="str">
            <v>FIAT</v>
          </cell>
          <cell r="C37017" t="str">
            <v>FIAT</v>
          </cell>
          <cell r="D37017" t="str">
            <v>REST OF LATAM</v>
          </cell>
          <cell r="E37017" t="str">
            <v>BRASIL</v>
          </cell>
          <cell r="F37017" t="str">
            <v>0 - 195 - UNO (327 FLP)</v>
          </cell>
          <cell r="G37017" t="str">
            <v>DEC</v>
          </cell>
          <cell r="H37017" t="str">
            <v>Dealer Stock</v>
          </cell>
          <cell r="I37017">
            <v>270</v>
          </cell>
        </row>
        <row r="37018">
          <cell r="A37018" t="e">
            <v>#N/A</v>
          </cell>
          <cell r="B37018" t="str">
            <v>FIAT</v>
          </cell>
          <cell r="C37018" t="str">
            <v>FIAT</v>
          </cell>
          <cell r="D37018" t="str">
            <v>REST OF LATAM</v>
          </cell>
          <cell r="E37018" t="str">
            <v>BRASIL</v>
          </cell>
          <cell r="F37018" t="str">
            <v>0 - 578 - NOVA STRADA</v>
          </cell>
          <cell r="G37018" t="str">
            <v>JAN</v>
          </cell>
          <cell r="H37018" t="str">
            <v>Delivery</v>
          </cell>
          <cell r="I37018">
            <v>19</v>
          </cell>
        </row>
        <row r="37019">
          <cell r="A37019" t="e">
            <v>#N/A</v>
          </cell>
          <cell r="B37019" t="str">
            <v>FIAT</v>
          </cell>
          <cell r="C37019" t="str">
            <v>FIAT</v>
          </cell>
          <cell r="D37019" t="str">
            <v>REST OF LATAM</v>
          </cell>
          <cell r="E37019" t="str">
            <v>BRASIL</v>
          </cell>
          <cell r="F37019" t="str">
            <v>0 - 578 - NOVA STRADA</v>
          </cell>
          <cell r="G37019" t="str">
            <v>JAN</v>
          </cell>
          <cell r="H37019" t="str">
            <v>Retail Total</v>
          </cell>
          <cell r="I37019">
            <v>145</v>
          </cell>
        </row>
        <row r="37020">
          <cell r="A37020" t="e">
            <v>#N/A</v>
          </cell>
          <cell r="B37020" t="str">
            <v>FIAT</v>
          </cell>
          <cell r="C37020" t="str">
            <v>FIAT</v>
          </cell>
          <cell r="D37020" t="str">
            <v>REST OF LATAM</v>
          </cell>
          <cell r="E37020" t="str">
            <v>BRASIL</v>
          </cell>
          <cell r="F37020" t="str">
            <v>0 - 578 - NOVA STRADA</v>
          </cell>
          <cell r="G37020" t="str">
            <v>JAN</v>
          </cell>
          <cell r="H37020" t="str">
            <v>Prop. Stock Available</v>
          </cell>
          <cell r="I37020">
            <v>20</v>
          </cell>
        </row>
        <row r="37021">
          <cell r="A37021" t="e">
            <v>#N/A</v>
          </cell>
          <cell r="B37021" t="str">
            <v>FIAT</v>
          </cell>
          <cell r="C37021" t="str">
            <v>FIAT</v>
          </cell>
          <cell r="D37021" t="str">
            <v>REST OF LATAM</v>
          </cell>
          <cell r="E37021" t="str">
            <v>BRASIL</v>
          </cell>
          <cell r="F37021" t="str">
            <v>0 - 578 - NOVA STRADA</v>
          </cell>
          <cell r="G37021" t="str">
            <v>JAN</v>
          </cell>
          <cell r="H37021" t="str">
            <v>Dealer Stock</v>
          </cell>
          <cell r="I37021">
            <v>30</v>
          </cell>
        </row>
        <row r="37022">
          <cell r="A37022" t="e">
            <v>#N/A</v>
          </cell>
          <cell r="B37022" t="str">
            <v>FIAT</v>
          </cell>
          <cell r="C37022" t="str">
            <v>FIAT</v>
          </cell>
          <cell r="D37022" t="str">
            <v>REST OF LATAM</v>
          </cell>
          <cell r="E37022" t="str">
            <v>BRASIL</v>
          </cell>
          <cell r="F37022" t="str">
            <v>0 - 578 - NOVA STRADA</v>
          </cell>
          <cell r="G37022" t="str">
            <v>FEB</v>
          </cell>
          <cell r="H37022" t="str">
            <v>Delivery</v>
          </cell>
          <cell r="I37022">
            <v>174</v>
          </cell>
        </row>
        <row r="37023">
          <cell r="A37023" t="e">
            <v>#N/A</v>
          </cell>
          <cell r="B37023" t="str">
            <v>FIAT</v>
          </cell>
          <cell r="C37023" t="str">
            <v>FIAT</v>
          </cell>
          <cell r="D37023" t="str">
            <v>REST OF LATAM</v>
          </cell>
          <cell r="E37023" t="str">
            <v>BRASIL</v>
          </cell>
          <cell r="F37023" t="str">
            <v>0 - 578 - NOVA STRADA</v>
          </cell>
          <cell r="G37023" t="str">
            <v>FEB</v>
          </cell>
          <cell r="H37023" t="str">
            <v>Wholesales Total</v>
          </cell>
          <cell r="I37023">
            <v>176</v>
          </cell>
        </row>
        <row r="37024">
          <cell r="A37024" t="e">
            <v>#N/A</v>
          </cell>
          <cell r="B37024" t="str">
            <v>FIAT</v>
          </cell>
          <cell r="C37024" t="str">
            <v>FIAT</v>
          </cell>
          <cell r="D37024" t="str">
            <v>REST OF LATAM</v>
          </cell>
          <cell r="E37024" t="str">
            <v>BRASIL</v>
          </cell>
          <cell r="F37024" t="str">
            <v>0 - 578 - NOVA STRADA</v>
          </cell>
          <cell r="G37024" t="str">
            <v>FEB</v>
          </cell>
          <cell r="H37024" t="str">
            <v>Retail Total</v>
          </cell>
          <cell r="I37024">
            <v>65</v>
          </cell>
        </row>
        <row r="37025">
          <cell r="A37025" t="e">
            <v>#N/A</v>
          </cell>
          <cell r="B37025" t="str">
            <v>FIAT</v>
          </cell>
          <cell r="C37025" t="str">
            <v>FIAT</v>
          </cell>
          <cell r="D37025" t="str">
            <v>REST OF LATAM</v>
          </cell>
          <cell r="E37025" t="str">
            <v>BRASIL</v>
          </cell>
          <cell r="F37025" t="str">
            <v>0 - 578 - NOVA STRADA</v>
          </cell>
          <cell r="G37025" t="str">
            <v>FEB</v>
          </cell>
          <cell r="H37025" t="str">
            <v>Prop. Stock Available</v>
          </cell>
          <cell r="I37025">
            <v>18</v>
          </cell>
        </row>
        <row r="37026">
          <cell r="A37026" t="e">
            <v>#N/A</v>
          </cell>
          <cell r="B37026" t="str">
            <v>FIAT</v>
          </cell>
          <cell r="C37026" t="str">
            <v>FIAT</v>
          </cell>
          <cell r="D37026" t="str">
            <v>REST OF LATAM</v>
          </cell>
          <cell r="E37026" t="str">
            <v>BRASIL</v>
          </cell>
          <cell r="F37026" t="str">
            <v>0 - 578 - NOVA STRADA</v>
          </cell>
          <cell r="G37026" t="str">
            <v>FEB</v>
          </cell>
          <cell r="H37026" t="str">
            <v>Dealer Stock</v>
          </cell>
          <cell r="I37026">
            <v>141</v>
          </cell>
        </row>
        <row r="37027">
          <cell r="A37027" t="e">
            <v>#N/A</v>
          </cell>
          <cell r="B37027" t="str">
            <v>FIAT</v>
          </cell>
          <cell r="C37027" t="str">
            <v>FIAT</v>
          </cell>
          <cell r="D37027" t="str">
            <v>REST OF LATAM</v>
          </cell>
          <cell r="E37027" t="str">
            <v>BRASIL</v>
          </cell>
          <cell r="F37027" t="str">
            <v>0 - 578 - NOVA STRADA</v>
          </cell>
          <cell r="G37027" t="str">
            <v>MAR</v>
          </cell>
          <cell r="H37027" t="str">
            <v>Delivery</v>
          </cell>
          <cell r="I37027">
            <v>63</v>
          </cell>
        </row>
        <row r="37028">
          <cell r="A37028" t="e">
            <v>#N/A</v>
          </cell>
          <cell r="B37028" t="str">
            <v>FIAT</v>
          </cell>
          <cell r="C37028" t="str">
            <v>FIAT</v>
          </cell>
          <cell r="D37028" t="str">
            <v>REST OF LATAM</v>
          </cell>
          <cell r="E37028" t="str">
            <v>BRASIL</v>
          </cell>
          <cell r="F37028" t="str">
            <v>0 - 578 - NOVA STRADA</v>
          </cell>
          <cell r="G37028" t="str">
            <v>MAR</v>
          </cell>
          <cell r="H37028" t="str">
            <v>Wholesales Total</v>
          </cell>
          <cell r="I37028">
            <v>81</v>
          </cell>
        </row>
        <row r="37029">
          <cell r="A37029" t="e">
            <v>#N/A</v>
          </cell>
          <cell r="B37029" t="str">
            <v>FIAT</v>
          </cell>
          <cell r="C37029" t="str">
            <v>FIAT</v>
          </cell>
          <cell r="D37029" t="str">
            <v>REST OF LATAM</v>
          </cell>
          <cell r="E37029" t="str">
            <v>BRASIL</v>
          </cell>
          <cell r="F37029" t="str">
            <v>0 - 578 - NOVA STRADA</v>
          </cell>
          <cell r="G37029" t="str">
            <v>MAR</v>
          </cell>
          <cell r="H37029" t="str">
            <v>Retail Total</v>
          </cell>
          <cell r="I37029">
            <v>90</v>
          </cell>
        </row>
        <row r="37030">
          <cell r="A37030" t="e">
            <v>#N/A</v>
          </cell>
          <cell r="B37030" t="str">
            <v>FIAT</v>
          </cell>
          <cell r="C37030" t="str">
            <v>FIAT</v>
          </cell>
          <cell r="D37030" t="str">
            <v>REST OF LATAM</v>
          </cell>
          <cell r="E37030" t="str">
            <v>BRASIL</v>
          </cell>
          <cell r="F37030" t="str">
            <v>0 - 578 - NOVA STRADA</v>
          </cell>
          <cell r="G37030" t="str">
            <v>MAR</v>
          </cell>
          <cell r="H37030" t="str">
            <v>Dealer Stock</v>
          </cell>
          <cell r="I37030">
            <v>132</v>
          </cell>
        </row>
        <row r="37031">
          <cell r="A37031" t="e">
            <v>#N/A</v>
          </cell>
          <cell r="B37031" t="str">
            <v>FIAT</v>
          </cell>
          <cell r="C37031" t="str">
            <v>FIAT</v>
          </cell>
          <cell r="D37031" t="str">
            <v>REST OF LATAM</v>
          </cell>
          <cell r="E37031" t="str">
            <v>BRASIL</v>
          </cell>
          <cell r="F37031" t="str">
            <v>0 - 578 - NOVA STRADA</v>
          </cell>
          <cell r="G37031" t="str">
            <v>APR</v>
          </cell>
          <cell r="H37031" t="str">
            <v>Delivery</v>
          </cell>
          <cell r="I37031">
            <v>570</v>
          </cell>
        </row>
        <row r="37032">
          <cell r="A37032" t="e">
            <v>#N/A</v>
          </cell>
          <cell r="B37032" t="str">
            <v>FIAT</v>
          </cell>
          <cell r="C37032" t="str">
            <v>FIAT</v>
          </cell>
          <cell r="D37032" t="str">
            <v>REST OF LATAM</v>
          </cell>
          <cell r="E37032" t="str">
            <v>BRASIL</v>
          </cell>
          <cell r="F37032" t="str">
            <v>0 - 578 - NOVA STRADA</v>
          </cell>
          <cell r="G37032" t="str">
            <v>APR</v>
          </cell>
          <cell r="H37032" t="str">
            <v>Wholesales Total</v>
          </cell>
          <cell r="I37032">
            <v>260</v>
          </cell>
        </row>
        <row r="37033">
          <cell r="A37033" t="e">
            <v>#N/A</v>
          </cell>
          <cell r="B37033" t="str">
            <v>FIAT</v>
          </cell>
          <cell r="C37033" t="str">
            <v>FIAT</v>
          </cell>
          <cell r="D37033" t="str">
            <v>REST OF LATAM</v>
          </cell>
          <cell r="E37033" t="str">
            <v>BRASIL</v>
          </cell>
          <cell r="F37033" t="str">
            <v>0 - 578 - NOVA STRADA</v>
          </cell>
          <cell r="G37033" t="str">
            <v>APR</v>
          </cell>
          <cell r="H37033" t="str">
            <v>Retail Total</v>
          </cell>
          <cell r="I37033">
            <v>103</v>
          </cell>
        </row>
        <row r="37034">
          <cell r="A37034" t="e">
            <v>#N/A</v>
          </cell>
          <cell r="B37034" t="str">
            <v>FIAT</v>
          </cell>
          <cell r="C37034" t="str">
            <v>FIAT</v>
          </cell>
          <cell r="D37034" t="str">
            <v>REST OF LATAM</v>
          </cell>
          <cell r="E37034" t="str">
            <v>BRASIL</v>
          </cell>
          <cell r="F37034" t="str">
            <v>0 - 578 - NOVA STRADA</v>
          </cell>
          <cell r="G37034" t="str">
            <v>APR</v>
          </cell>
          <cell r="H37034" t="str">
            <v>Prop. Stock Available</v>
          </cell>
          <cell r="I37034">
            <v>310</v>
          </cell>
        </row>
        <row r="37035">
          <cell r="A37035" t="e">
            <v>#N/A</v>
          </cell>
          <cell r="B37035" t="str">
            <v>FIAT</v>
          </cell>
          <cell r="C37035" t="str">
            <v>FIAT</v>
          </cell>
          <cell r="D37035" t="str">
            <v>REST OF LATAM</v>
          </cell>
          <cell r="E37035" t="str">
            <v>BRASIL</v>
          </cell>
          <cell r="F37035" t="str">
            <v>0 - 578 - NOVA STRADA</v>
          </cell>
          <cell r="G37035" t="str">
            <v>APR</v>
          </cell>
          <cell r="H37035" t="str">
            <v>Dealer Stock</v>
          </cell>
          <cell r="I37035">
            <v>289</v>
          </cell>
        </row>
        <row r="37036">
          <cell r="A37036" t="e">
            <v>#N/A</v>
          </cell>
          <cell r="B37036" t="str">
            <v>FIAT</v>
          </cell>
          <cell r="C37036" t="str">
            <v>FIAT</v>
          </cell>
          <cell r="D37036" t="str">
            <v>REST OF LATAM</v>
          </cell>
          <cell r="E37036" t="str">
            <v>BRASIL</v>
          </cell>
          <cell r="F37036" t="str">
            <v>0 - 578 - NOVA STRADA</v>
          </cell>
          <cell r="G37036" t="str">
            <v>MAY</v>
          </cell>
          <cell r="H37036" t="str">
            <v>Delivery</v>
          </cell>
          <cell r="I37036">
            <v>87</v>
          </cell>
        </row>
        <row r="37037">
          <cell r="A37037" t="e">
            <v>#N/A</v>
          </cell>
          <cell r="B37037" t="str">
            <v>FIAT</v>
          </cell>
          <cell r="C37037" t="str">
            <v>FIAT</v>
          </cell>
          <cell r="D37037" t="str">
            <v>REST OF LATAM</v>
          </cell>
          <cell r="E37037" t="str">
            <v>BRASIL</v>
          </cell>
          <cell r="F37037" t="str">
            <v>0 - 578 - NOVA STRADA</v>
          </cell>
          <cell r="G37037" t="str">
            <v>MAY</v>
          </cell>
          <cell r="H37037" t="str">
            <v>Wholesales Total</v>
          </cell>
          <cell r="I37037">
            <v>297</v>
          </cell>
        </row>
        <row r="37038">
          <cell r="A37038" t="e">
            <v>#N/A</v>
          </cell>
          <cell r="B37038" t="str">
            <v>FIAT</v>
          </cell>
          <cell r="C37038" t="str">
            <v>FIAT</v>
          </cell>
          <cell r="D37038" t="str">
            <v>REST OF LATAM</v>
          </cell>
          <cell r="E37038" t="str">
            <v>BRASIL</v>
          </cell>
          <cell r="F37038" t="str">
            <v>0 - 578 - NOVA STRADA</v>
          </cell>
          <cell r="G37038" t="str">
            <v>MAY</v>
          </cell>
          <cell r="H37038" t="str">
            <v>Retail Total</v>
          </cell>
          <cell r="I37038">
            <v>103</v>
          </cell>
        </row>
        <row r="37039">
          <cell r="A37039" t="e">
            <v>#N/A</v>
          </cell>
          <cell r="B37039" t="str">
            <v>FIAT</v>
          </cell>
          <cell r="C37039" t="str">
            <v>FIAT</v>
          </cell>
          <cell r="D37039" t="str">
            <v>REST OF LATAM</v>
          </cell>
          <cell r="E37039" t="str">
            <v>BRASIL</v>
          </cell>
          <cell r="F37039" t="str">
            <v>0 - 578 - NOVA STRADA</v>
          </cell>
          <cell r="G37039" t="str">
            <v>MAY</v>
          </cell>
          <cell r="H37039" t="str">
            <v>Prop. Stock Available</v>
          </cell>
          <cell r="I37039">
            <v>100</v>
          </cell>
        </row>
        <row r="37040">
          <cell r="A37040" t="e">
            <v>#N/A</v>
          </cell>
          <cell r="B37040" t="str">
            <v>FIAT</v>
          </cell>
          <cell r="C37040" t="str">
            <v>FIAT</v>
          </cell>
          <cell r="D37040" t="str">
            <v>REST OF LATAM</v>
          </cell>
          <cell r="E37040" t="str">
            <v>BRASIL</v>
          </cell>
          <cell r="F37040" t="str">
            <v>0 - 578 - NOVA STRADA</v>
          </cell>
          <cell r="G37040" t="str">
            <v>MAY</v>
          </cell>
          <cell r="H37040" t="str">
            <v>Dealer Stock</v>
          </cell>
          <cell r="I37040">
            <v>483</v>
          </cell>
        </row>
        <row r="37041">
          <cell r="A37041" t="e">
            <v>#N/A</v>
          </cell>
          <cell r="B37041" t="str">
            <v>FIAT</v>
          </cell>
          <cell r="C37041" t="str">
            <v>FIAT</v>
          </cell>
          <cell r="D37041" t="str">
            <v>REST OF LATAM</v>
          </cell>
          <cell r="E37041" t="str">
            <v>BRASIL</v>
          </cell>
          <cell r="F37041" t="str">
            <v>0 - 578 - NOVA STRADA</v>
          </cell>
          <cell r="G37041" t="str">
            <v>JUN</v>
          </cell>
          <cell r="H37041" t="str">
            <v>Delivery</v>
          </cell>
          <cell r="I37041">
            <v>110</v>
          </cell>
        </row>
        <row r="37042">
          <cell r="A37042" t="e">
            <v>#N/A</v>
          </cell>
          <cell r="B37042" t="str">
            <v>FIAT</v>
          </cell>
          <cell r="C37042" t="str">
            <v>FIAT</v>
          </cell>
          <cell r="D37042" t="str">
            <v>REST OF LATAM</v>
          </cell>
          <cell r="E37042" t="str">
            <v>BRASIL</v>
          </cell>
          <cell r="F37042" t="str">
            <v>0 - 578 - NOVA STRADA</v>
          </cell>
          <cell r="G37042" t="str">
            <v>JUN</v>
          </cell>
          <cell r="H37042" t="str">
            <v>Wholesales Total</v>
          </cell>
          <cell r="I37042">
            <v>210</v>
          </cell>
        </row>
        <row r="37043">
          <cell r="A37043" t="e">
            <v>#N/A</v>
          </cell>
          <cell r="B37043" t="str">
            <v>FIAT</v>
          </cell>
          <cell r="C37043" t="str">
            <v>FIAT</v>
          </cell>
          <cell r="D37043" t="str">
            <v>REST OF LATAM</v>
          </cell>
          <cell r="E37043" t="str">
            <v>BRASIL</v>
          </cell>
          <cell r="F37043" t="str">
            <v>0 - 578 - NOVA STRADA</v>
          </cell>
          <cell r="G37043" t="str">
            <v>JUN</v>
          </cell>
          <cell r="H37043" t="str">
            <v>Retail Total</v>
          </cell>
          <cell r="I37043">
            <v>110</v>
          </cell>
        </row>
        <row r="37044">
          <cell r="A37044" t="e">
            <v>#N/A</v>
          </cell>
          <cell r="B37044" t="str">
            <v>FIAT</v>
          </cell>
          <cell r="C37044" t="str">
            <v>FIAT</v>
          </cell>
          <cell r="D37044" t="str">
            <v>REST OF LATAM</v>
          </cell>
          <cell r="E37044" t="str">
            <v>BRASIL</v>
          </cell>
          <cell r="F37044" t="str">
            <v>0 - 578 - NOVA STRADA</v>
          </cell>
          <cell r="G37044" t="str">
            <v>JUN</v>
          </cell>
          <cell r="H37044" t="str">
            <v>Dealer Stock</v>
          </cell>
          <cell r="I37044">
            <v>583</v>
          </cell>
        </row>
        <row r="37045">
          <cell r="A37045" t="e">
            <v>#N/A</v>
          </cell>
          <cell r="B37045" t="str">
            <v>FIAT</v>
          </cell>
          <cell r="C37045" t="str">
            <v>FIAT</v>
          </cell>
          <cell r="D37045" t="str">
            <v>REST OF LATAM</v>
          </cell>
          <cell r="E37045" t="str">
            <v>BRASIL</v>
          </cell>
          <cell r="F37045" t="str">
            <v>0 - 578 - NOVA STRADA</v>
          </cell>
          <cell r="G37045" t="str">
            <v>JUL</v>
          </cell>
          <cell r="H37045" t="str">
            <v>Delivery</v>
          </cell>
          <cell r="I37045">
            <v>30</v>
          </cell>
        </row>
        <row r="37046">
          <cell r="A37046" t="e">
            <v>#N/A</v>
          </cell>
          <cell r="B37046" t="str">
            <v>FIAT</v>
          </cell>
          <cell r="C37046" t="str">
            <v>FIAT</v>
          </cell>
          <cell r="D37046" t="str">
            <v>REST OF LATAM</v>
          </cell>
          <cell r="E37046" t="str">
            <v>BRASIL</v>
          </cell>
          <cell r="F37046" t="str">
            <v>0 - 578 - NOVA STRADA</v>
          </cell>
          <cell r="G37046" t="str">
            <v>JUL</v>
          </cell>
          <cell r="H37046" t="str">
            <v>Wholesales Total</v>
          </cell>
          <cell r="I37046">
            <v>30</v>
          </cell>
        </row>
        <row r="37047">
          <cell r="A37047" t="e">
            <v>#N/A</v>
          </cell>
          <cell r="B37047" t="str">
            <v>FIAT</v>
          </cell>
          <cell r="C37047" t="str">
            <v>FIAT</v>
          </cell>
          <cell r="D37047" t="str">
            <v>REST OF LATAM</v>
          </cell>
          <cell r="E37047" t="str">
            <v>BRASIL</v>
          </cell>
          <cell r="F37047" t="str">
            <v>0 - 578 - NOVA STRADA</v>
          </cell>
          <cell r="G37047" t="str">
            <v>JUL</v>
          </cell>
          <cell r="H37047" t="str">
            <v>Retail Total</v>
          </cell>
          <cell r="I37047">
            <v>102</v>
          </cell>
        </row>
        <row r="37048">
          <cell r="A37048" t="e">
            <v>#N/A</v>
          </cell>
          <cell r="B37048" t="str">
            <v>FIAT</v>
          </cell>
          <cell r="C37048" t="str">
            <v>FIAT</v>
          </cell>
          <cell r="D37048" t="str">
            <v>REST OF LATAM</v>
          </cell>
          <cell r="E37048" t="str">
            <v>BRASIL</v>
          </cell>
          <cell r="F37048" t="str">
            <v>0 - 578 - NOVA STRADA</v>
          </cell>
          <cell r="G37048" t="str">
            <v>JUL</v>
          </cell>
          <cell r="H37048" t="str">
            <v>Dealer Stock</v>
          </cell>
          <cell r="I37048">
            <v>511</v>
          </cell>
        </row>
        <row r="37049">
          <cell r="A37049" t="e">
            <v>#N/A</v>
          </cell>
          <cell r="B37049" t="str">
            <v>FIAT</v>
          </cell>
          <cell r="C37049" t="str">
            <v>FIAT</v>
          </cell>
          <cell r="D37049" t="str">
            <v>REST OF LATAM</v>
          </cell>
          <cell r="E37049" t="str">
            <v>BRASIL</v>
          </cell>
          <cell r="F37049" t="str">
            <v>0 - 578 - NOVA STRADA</v>
          </cell>
          <cell r="G37049" t="str">
            <v>AUG</v>
          </cell>
          <cell r="H37049" t="str">
            <v>Delivery</v>
          </cell>
          <cell r="I37049">
            <v>30</v>
          </cell>
        </row>
        <row r="37050">
          <cell r="A37050" t="e">
            <v>#N/A</v>
          </cell>
          <cell r="B37050" t="str">
            <v>FIAT</v>
          </cell>
          <cell r="C37050" t="str">
            <v>FIAT</v>
          </cell>
          <cell r="D37050" t="str">
            <v>REST OF LATAM</v>
          </cell>
          <cell r="E37050" t="str">
            <v>BRASIL</v>
          </cell>
          <cell r="F37050" t="str">
            <v>0 - 578 - NOVA STRADA</v>
          </cell>
          <cell r="G37050" t="str">
            <v>AUG</v>
          </cell>
          <cell r="H37050" t="str">
            <v>Wholesales Total</v>
          </cell>
          <cell r="I37050">
            <v>30</v>
          </cell>
        </row>
        <row r="37051">
          <cell r="A37051" t="e">
            <v>#N/A</v>
          </cell>
          <cell r="B37051" t="str">
            <v>FIAT</v>
          </cell>
          <cell r="C37051" t="str">
            <v>FIAT</v>
          </cell>
          <cell r="D37051" t="str">
            <v>REST OF LATAM</v>
          </cell>
          <cell r="E37051" t="str">
            <v>BRASIL</v>
          </cell>
          <cell r="F37051" t="str">
            <v>0 - 578 - NOVA STRADA</v>
          </cell>
          <cell r="G37051" t="str">
            <v>AUG</v>
          </cell>
          <cell r="H37051" t="str">
            <v>Retail Total</v>
          </cell>
          <cell r="I37051">
            <v>101</v>
          </cell>
        </row>
        <row r="37052">
          <cell r="A37052" t="e">
            <v>#N/A</v>
          </cell>
          <cell r="B37052" t="str">
            <v>FIAT</v>
          </cell>
          <cell r="C37052" t="str">
            <v>FIAT</v>
          </cell>
          <cell r="D37052" t="str">
            <v>REST OF LATAM</v>
          </cell>
          <cell r="E37052" t="str">
            <v>BRASIL</v>
          </cell>
          <cell r="F37052" t="str">
            <v>0 - 578 - NOVA STRADA</v>
          </cell>
          <cell r="G37052" t="str">
            <v>AUG</v>
          </cell>
          <cell r="H37052" t="str">
            <v>Dealer Stock</v>
          </cell>
          <cell r="I37052">
            <v>440</v>
          </cell>
        </row>
        <row r="37053">
          <cell r="A37053" t="e">
            <v>#N/A</v>
          </cell>
          <cell r="B37053" t="str">
            <v>FIAT</v>
          </cell>
          <cell r="C37053" t="str">
            <v>FIAT</v>
          </cell>
          <cell r="D37053" t="str">
            <v>REST OF LATAM</v>
          </cell>
          <cell r="E37053" t="str">
            <v>BRASIL</v>
          </cell>
          <cell r="F37053" t="str">
            <v>0 - 578 - NOVA STRADA</v>
          </cell>
          <cell r="G37053" t="str">
            <v>SEP</v>
          </cell>
          <cell r="H37053" t="str">
            <v>Delivery</v>
          </cell>
          <cell r="I37053">
            <v>30</v>
          </cell>
        </row>
        <row r="37054">
          <cell r="A37054" t="e">
            <v>#N/A</v>
          </cell>
          <cell r="B37054" t="str">
            <v>FIAT</v>
          </cell>
          <cell r="C37054" t="str">
            <v>FIAT</v>
          </cell>
          <cell r="D37054" t="str">
            <v>REST OF LATAM</v>
          </cell>
          <cell r="E37054" t="str">
            <v>BRASIL</v>
          </cell>
          <cell r="F37054" t="str">
            <v>0 - 578 - NOVA STRADA</v>
          </cell>
          <cell r="G37054" t="str">
            <v>SEP</v>
          </cell>
          <cell r="H37054" t="str">
            <v>Wholesales Total</v>
          </cell>
          <cell r="I37054">
            <v>30</v>
          </cell>
        </row>
        <row r="37055">
          <cell r="A37055" t="e">
            <v>#N/A</v>
          </cell>
          <cell r="B37055" t="str">
            <v>FIAT</v>
          </cell>
          <cell r="C37055" t="str">
            <v>FIAT</v>
          </cell>
          <cell r="D37055" t="str">
            <v>REST OF LATAM</v>
          </cell>
          <cell r="E37055" t="str">
            <v>BRASIL</v>
          </cell>
          <cell r="F37055" t="str">
            <v>0 - 578 - NOVA STRADA</v>
          </cell>
          <cell r="G37055" t="str">
            <v>SEP</v>
          </cell>
          <cell r="H37055" t="str">
            <v>Retail Total</v>
          </cell>
          <cell r="I37055">
            <v>111</v>
          </cell>
        </row>
        <row r="37056">
          <cell r="A37056" t="e">
            <v>#N/A</v>
          </cell>
          <cell r="B37056" t="str">
            <v>FIAT</v>
          </cell>
          <cell r="C37056" t="str">
            <v>FIAT</v>
          </cell>
          <cell r="D37056" t="str">
            <v>REST OF LATAM</v>
          </cell>
          <cell r="E37056" t="str">
            <v>BRASIL</v>
          </cell>
          <cell r="F37056" t="str">
            <v>0 - 578 - NOVA STRADA</v>
          </cell>
          <cell r="G37056" t="str">
            <v>SEP</v>
          </cell>
          <cell r="H37056" t="str">
            <v>Dealer Stock</v>
          </cell>
          <cell r="I37056">
            <v>359</v>
          </cell>
        </row>
        <row r="37057">
          <cell r="A37057" t="e">
            <v>#N/A</v>
          </cell>
          <cell r="B37057" t="str">
            <v>FIAT</v>
          </cell>
          <cell r="C37057" t="str">
            <v>FIAT</v>
          </cell>
          <cell r="D37057" t="str">
            <v>REST OF LATAM</v>
          </cell>
          <cell r="E37057" t="str">
            <v>BRASIL</v>
          </cell>
          <cell r="F37057" t="str">
            <v>0 - 578 - NOVA STRADA</v>
          </cell>
          <cell r="G37057" t="str">
            <v>OCT</v>
          </cell>
          <cell r="H37057" t="str">
            <v>Delivery</v>
          </cell>
          <cell r="I37057">
            <v>28</v>
          </cell>
        </row>
        <row r="37058">
          <cell r="A37058" t="e">
            <v>#N/A</v>
          </cell>
          <cell r="B37058" t="str">
            <v>FIAT</v>
          </cell>
          <cell r="C37058" t="str">
            <v>FIAT</v>
          </cell>
          <cell r="D37058" t="str">
            <v>REST OF LATAM</v>
          </cell>
          <cell r="E37058" t="str">
            <v>BRASIL</v>
          </cell>
          <cell r="F37058" t="str">
            <v>0 - 578 - NOVA STRADA</v>
          </cell>
          <cell r="G37058" t="str">
            <v>OCT</v>
          </cell>
          <cell r="H37058" t="str">
            <v>Wholesales Total</v>
          </cell>
          <cell r="I37058">
            <v>28</v>
          </cell>
        </row>
        <row r="37059">
          <cell r="A37059" t="e">
            <v>#N/A</v>
          </cell>
          <cell r="B37059" t="str">
            <v>FIAT</v>
          </cell>
          <cell r="C37059" t="str">
            <v>FIAT</v>
          </cell>
          <cell r="D37059" t="str">
            <v>REST OF LATAM</v>
          </cell>
          <cell r="E37059" t="str">
            <v>BRASIL</v>
          </cell>
          <cell r="F37059" t="str">
            <v>0 - 578 - NOVA STRADA</v>
          </cell>
          <cell r="G37059" t="str">
            <v>OCT</v>
          </cell>
          <cell r="H37059" t="str">
            <v>Retail Total</v>
          </cell>
          <cell r="I37059">
            <v>110</v>
          </cell>
        </row>
        <row r="37060">
          <cell r="A37060" t="e">
            <v>#N/A</v>
          </cell>
          <cell r="B37060" t="str">
            <v>FIAT</v>
          </cell>
          <cell r="C37060" t="str">
            <v>FIAT</v>
          </cell>
          <cell r="D37060" t="str">
            <v>REST OF LATAM</v>
          </cell>
          <cell r="E37060" t="str">
            <v>BRASIL</v>
          </cell>
          <cell r="F37060" t="str">
            <v>0 - 578 - NOVA STRADA</v>
          </cell>
          <cell r="G37060" t="str">
            <v>OCT</v>
          </cell>
          <cell r="H37060" t="str">
            <v>Dealer Stock</v>
          </cell>
          <cell r="I37060">
            <v>277</v>
          </cell>
        </row>
        <row r="37061">
          <cell r="A37061" t="e">
            <v>#N/A</v>
          </cell>
          <cell r="B37061" t="str">
            <v>FIAT</v>
          </cell>
          <cell r="C37061" t="str">
            <v>FIAT</v>
          </cell>
          <cell r="D37061" t="str">
            <v>REST OF LATAM</v>
          </cell>
          <cell r="E37061" t="str">
            <v>BRASIL</v>
          </cell>
          <cell r="F37061" t="str">
            <v>0 - 578 - NOVA STRADA</v>
          </cell>
          <cell r="G37061" t="str">
            <v>NOV</v>
          </cell>
          <cell r="H37061" t="str">
            <v>Delivery</v>
          </cell>
          <cell r="I37061">
            <v>30</v>
          </cell>
        </row>
        <row r="37062">
          <cell r="A37062" t="e">
            <v>#N/A</v>
          </cell>
          <cell r="B37062" t="str">
            <v>FIAT</v>
          </cell>
          <cell r="C37062" t="str">
            <v>FIAT</v>
          </cell>
          <cell r="D37062" t="str">
            <v>REST OF LATAM</v>
          </cell>
          <cell r="E37062" t="str">
            <v>BRASIL</v>
          </cell>
          <cell r="F37062" t="str">
            <v>0 - 578 - NOVA STRADA</v>
          </cell>
          <cell r="G37062" t="str">
            <v>NOV</v>
          </cell>
          <cell r="H37062" t="str">
            <v>Wholesales Total</v>
          </cell>
          <cell r="I37062">
            <v>30</v>
          </cell>
        </row>
        <row r="37063">
          <cell r="A37063" t="e">
            <v>#N/A</v>
          </cell>
          <cell r="B37063" t="str">
            <v>FIAT</v>
          </cell>
          <cell r="C37063" t="str">
            <v>FIAT</v>
          </cell>
          <cell r="D37063" t="str">
            <v>REST OF LATAM</v>
          </cell>
          <cell r="E37063" t="str">
            <v>BRASIL</v>
          </cell>
          <cell r="F37063" t="str">
            <v>0 - 578 - NOVA STRADA</v>
          </cell>
          <cell r="G37063" t="str">
            <v>NOV</v>
          </cell>
          <cell r="H37063" t="str">
            <v>Retail Total</v>
          </cell>
          <cell r="I37063">
            <v>140</v>
          </cell>
        </row>
        <row r="37064">
          <cell r="A37064" t="e">
            <v>#N/A</v>
          </cell>
          <cell r="B37064" t="str">
            <v>FIAT</v>
          </cell>
          <cell r="C37064" t="str">
            <v>FIAT</v>
          </cell>
          <cell r="D37064" t="str">
            <v>REST OF LATAM</v>
          </cell>
          <cell r="E37064" t="str">
            <v>BRASIL</v>
          </cell>
          <cell r="F37064" t="str">
            <v>0 - 578 - NOVA STRADA</v>
          </cell>
          <cell r="G37064" t="str">
            <v>NOV</v>
          </cell>
          <cell r="H37064" t="str">
            <v>Dealer Stock</v>
          </cell>
          <cell r="I37064">
            <v>167</v>
          </cell>
        </row>
        <row r="37065">
          <cell r="A37065" t="e">
            <v>#N/A</v>
          </cell>
          <cell r="B37065" t="str">
            <v>FIAT</v>
          </cell>
          <cell r="C37065" t="str">
            <v>FIAT</v>
          </cell>
          <cell r="D37065" t="str">
            <v>REST OF LATAM</v>
          </cell>
          <cell r="E37065" t="str">
            <v>BRASIL</v>
          </cell>
          <cell r="F37065" t="str">
            <v>0 - 578 - NOVA STRADA</v>
          </cell>
          <cell r="G37065" t="str">
            <v>DEC</v>
          </cell>
          <cell r="H37065" t="str">
            <v>Retail Total</v>
          </cell>
          <cell r="I37065">
            <v>106</v>
          </cell>
        </row>
        <row r="37066">
          <cell r="A37066" t="e">
            <v>#N/A</v>
          </cell>
          <cell r="B37066" t="str">
            <v>FIAT</v>
          </cell>
          <cell r="C37066" t="str">
            <v>FIAT</v>
          </cell>
          <cell r="D37066" t="str">
            <v>REST OF LATAM</v>
          </cell>
          <cell r="E37066" t="str">
            <v>BRASIL</v>
          </cell>
          <cell r="F37066" t="str">
            <v>0 - 578 - NOVA STRADA</v>
          </cell>
          <cell r="G37066" t="str">
            <v>DEC</v>
          </cell>
          <cell r="H37066" t="str">
            <v>Dealer Stock</v>
          </cell>
          <cell r="I37066">
            <v>61</v>
          </cell>
        </row>
        <row r="37067">
          <cell r="A37067" t="e">
            <v>#N/A</v>
          </cell>
          <cell r="B37067" t="str">
            <v>FIAT</v>
          </cell>
          <cell r="C37067" t="str">
            <v>FIAT</v>
          </cell>
          <cell r="D37067" t="str">
            <v>REST OF LATAM</v>
          </cell>
          <cell r="E37067" t="str">
            <v>BRASIL</v>
          </cell>
          <cell r="F37067" t="str">
            <v>0 - 118 - PUNTO</v>
          </cell>
          <cell r="G37067" t="str">
            <v>JAN</v>
          </cell>
          <cell r="H37067" t="str">
            <v>Dealer Stock</v>
          </cell>
          <cell r="I37067">
            <v>6</v>
          </cell>
        </row>
        <row r="37068">
          <cell r="A37068" t="e">
            <v>#N/A</v>
          </cell>
          <cell r="B37068" t="str">
            <v>FIAT</v>
          </cell>
          <cell r="C37068" t="str">
            <v>FIAT</v>
          </cell>
          <cell r="D37068" t="str">
            <v>REST OF LATAM</v>
          </cell>
          <cell r="E37068" t="str">
            <v>BRASIL</v>
          </cell>
          <cell r="F37068" t="str">
            <v>0 - 118 - PUNTO</v>
          </cell>
          <cell r="G37068" t="str">
            <v>FEB</v>
          </cell>
          <cell r="H37068" t="str">
            <v>Dealer Stock</v>
          </cell>
          <cell r="I37068">
            <v>6</v>
          </cell>
        </row>
        <row r="37069">
          <cell r="A37069" t="e">
            <v>#N/A</v>
          </cell>
          <cell r="B37069" t="str">
            <v>FIAT</v>
          </cell>
          <cell r="C37069" t="str">
            <v>FIAT</v>
          </cell>
          <cell r="D37069" t="str">
            <v>REST OF LATAM</v>
          </cell>
          <cell r="E37069" t="str">
            <v>BRASIL</v>
          </cell>
          <cell r="F37069" t="str">
            <v>0 - 118 - PUNTO</v>
          </cell>
          <cell r="G37069" t="str">
            <v>MAR</v>
          </cell>
          <cell r="H37069" t="str">
            <v>Retail Total</v>
          </cell>
          <cell r="I37069">
            <v>2</v>
          </cell>
        </row>
        <row r="37070">
          <cell r="A37070" t="e">
            <v>#N/A</v>
          </cell>
          <cell r="B37070" t="str">
            <v>FIAT</v>
          </cell>
          <cell r="C37070" t="str">
            <v>FIAT</v>
          </cell>
          <cell r="D37070" t="str">
            <v>REST OF LATAM</v>
          </cell>
          <cell r="E37070" t="str">
            <v>BRASIL</v>
          </cell>
          <cell r="F37070" t="str">
            <v>0 - 118 - PUNTO</v>
          </cell>
          <cell r="G37070" t="str">
            <v>MAR</v>
          </cell>
          <cell r="H37070" t="str">
            <v>Dealer Stock</v>
          </cell>
          <cell r="I37070">
            <v>4</v>
          </cell>
        </row>
        <row r="37071">
          <cell r="A37071" t="e">
            <v>#N/A</v>
          </cell>
          <cell r="B37071" t="str">
            <v>FIAT</v>
          </cell>
          <cell r="C37071" t="str">
            <v>FIAT</v>
          </cell>
          <cell r="D37071" t="str">
            <v>REST OF LATAM</v>
          </cell>
          <cell r="E37071" t="str">
            <v>BRASIL</v>
          </cell>
          <cell r="F37071" t="str">
            <v>0 - 118 - PUNTO</v>
          </cell>
          <cell r="G37071" t="str">
            <v>APR</v>
          </cell>
          <cell r="H37071" t="str">
            <v>Retail Total</v>
          </cell>
          <cell r="I37071">
            <v>1</v>
          </cell>
        </row>
        <row r="37072">
          <cell r="A37072" t="e">
            <v>#N/A</v>
          </cell>
          <cell r="B37072" t="str">
            <v>FIAT</v>
          </cell>
          <cell r="C37072" t="str">
            <v>FIAT</v>
          </cell>
          <cell r="D37072" t="str">
            <v>REST OF LATAM</v>
          </cell>
          <cell r="E37072" t="str">
            <v>BRASIL</v>
          </cell>
          <cell r="F37072" t="str">
            <v>0 - 118 - PUNTO</v>
          </cell>
          <cell r="G37072" t="str">
            <v>APR</v>
          </cell>
          <cell r="H37072" t="str">
            <v>Dealer Stock</v>
          </cell>
          <cell r="I37072">
            <v>3</v>
          </cell>
        </row>
        <row r="37073">
          <cell r="A37073" t="e">
            <v>#N/A</v>
          </cell>
          <cell r="B37073" t="str">
            <v>FIAT</v>
          </cell>
          <cell r="C37073" t="str">
            <v>FIAT</v>
          </cell>
          <cell r="D37073" t="str">
            <v>REST OF LATAM</v>
          </cell>
          <cell r="E37073" t="str">
            <v>BRASIL</v>
          </cell>
          <cell r="F37073" t="str">
            <v>0 - 118 - PUNTO</v>
          </cell>
          <cell r="G37073" t="str">
            <v>MAY</v>
          </cell>
          <cell r="H37073" t="str">
            <v>Retail Total</v>
          </cell>
          <cell r="I37073">
            <v>1</v>
          </cell>
        </row>
        <row r="37074">
          <cell r="A37074" t="e">
            <v>#N/A</v>
          </cell>
          <cell r="B37074" t="str">
            <v>FIAT</v>
          </cell>
          <cell r="C37074" t="str">
            <v>FIAT</v>
          </cell>
          <cell r="D37074" t="str">
            <v>REST OF LATAM</v>
          </cell>
          <cell r="E37074" t="str">
            <v>BRASIL</v>
          </cell>
          <cell r="F37074" t="str">
            <v>0 - 118 - PUNTO</v>
          </cell>
          <cell r="G37074" t="str">
            <v>MAY</v>
          </cell>
          <cell r="H37074" t="str">
            <v>Dealer Stock</v>
          </cell>
          <cell r="I37074">
            <v>2</v>
          </cell>
        </row>
        <row r="37075">
          <cell r="A37075" t="e">
            <v>#N/A</v>
          </cell>
          <cell r="B37075" t="str">
            <v>FIAT</v>
          </cell>
          <cell r="C37075" t="str">
            <v>FIAT</v>
          </cell>
          <cell r="D37075" t="str">
            <v>REST OF LATAM</v>
          </cell>
          <cell r="E37075" t="str">
            <v>BRASIL</v>
          </cell>
          <cell r="F37075" t="str">
            <v>0 - 118 - PUNTO</v>
          </cell>
          <cell r="G37075" t="str">
            <v>JUN</v>
          </cell>
          <cell r="H37075" t="str">
            <v>Retail Total</v>
          </cell>
          <cell r="I37075">
            <v>1</v>
          </cell>
        </row>
        <row r="37076">
          <cell r="A37076" t="e">
            <v>#N/A</v>
          </cell>
          <cell r="B37076" t="str">
            <v>FIAT</v>
          </cell>
          <cell r="C37076" t="str">
            <v>FIAT</v>
          </cell>
          <cell r="D37076" t="str">
            <v>REST OF LATAM</v>
          </cell>
          <cell r="E37076" t="str">
            <v>BRASIL</v>
          </cell>
          <cell r="F37076" t="str">
            <v>0 - 118 - PUNTO</v>
          </cell>
          <cell r="G37076" t="str">
            <v>JUN</v>
          </cell>
          <cell r="H37076" t="str">
            <v>Dealer Stock</v>
          </cell>
          <cell r="I37076">
            <v>1</v>
          </cell>
        </row>
        <row r="37077">
          <cell r="A37077" t="e">
            <v>#N/A</v>
          </cell>
          <cell r="B37077" t="str">
            <v>FIAT</v>
          </cell>
          <cell r="C37077" t="str">
            <v>FIAT</v>
          </cell>
          <cell r="D37077" t="str">
            <v>REST OF LATAM</v>
          </cell>
          <cell r="E37077" t="str">
            <v>BRASIL</v>
          </cell>
          <cell r="F37077" t="str">
            <v>0 - 118 - PUNTO</v>
          </cell>
          <cell r="G37077" t="str">
            <v>JUL</v>
          </cell>
          <cell r="H37077" t="str">
            <v>Retail Total</v>
          </cell>
          <cell r="I37077">
            <v>1</v>
          </cell>
        </row>
        <row r="37078">
          <cell r="A37078" t="e">
            <v>#N/A</v>
          </cell>
          <cell r="B37078" t="str">
            <v>FIAT</v>
          </cell>
          <cell r="C37078" t="str">
            <v>FIAT</v>
          </cell>
          <cell r="D37078" t="str">
            <v>REST OF LATAM</v>
          </cell>
          <cell r="E37078" t="str">
            <v>BRASIL</v>
          </cell>
          <cell r="F37078" t="str">
            <v>0 - 374 - PALIO WEEKEND FL4</v>
          </cell>
          <cell r="G37078" t="str">
            <v>JAN</v>
          </cell>
          <cell r="H37078" t="str">
            <v>Delivery</v>
          </cell>
          <cell r="I37078">
            <v>3</v>
          </cell>
        </row>
        <row r="37079">
          <cell r="A37079" t="e">
            <v>#N/A</v>
          </cell>
          <cell r="B37079" t="str">
            <v>FIAT</v>
          </cell>
          <cell r="C37079" t="str">
            <v>FIAT</v>
          </cell>
          <cell r="D37079" t="str">
            <v>REST OF LATAM</v>
          </cell>
          <cell r="E37079" t="str">
            <v>BRASIL</v>
          </cell>
          <cell r="F37079" t="str">
            <v>0 - 374 - PALIO WEEKEND FL4</v>
          </cell>
          <cell r="G37079" t="str">
            <v>JAN</v>
          </cell>
          <cell r="H37079" t="str">
            <v>Retail Total</v>
          </cell>
          <cell r="I37079">
            <v>14</v>
          </cell>
        </row>
        <row r="37080">
          <cell r="A37080" t="e">
            <v>#N/A</v>
          </cell>
          <cell r="B37080" t="str">
            <v>FIAT</v>
          </cell>
          <cell r="C37080" t="str">
            <v>FIAT</v>
          </cell>
          <cell r="D37080" t="str">
            <v>REST OF LATAM</v>
          </cell>
          <cell r="E37080" t="str">
            <v>BRASIL</v>
          </cell>
          <cell r="F37080" t="str">
            <v>0 - 374 - PALIO WEEKEND FL4</v>
          </cell>
          <cell r="G37080" t="str">
            <v>JAN</v>
          </cell>
          <cell r="H37080" t="str">
            <v>Prop. Stock Available</v>
          </cell>
          <cell r="I37080">
            <v>3</v>
          </cell>
        </row>
        <row r="37081">
          <cell r="A37081" t="e">
            <v>#N/A</v>
          </cell>
          <cell r="B37081" t="str">
            <v>FIAT</v>
          </cell>
          <cell r="C37081" t="str">
            <v>FIAT</v>
          </cell>
          <cell r="D37081" t="str">
            <v>REST OF LATAM</v>
          </cell>
          <cell r="E37081" t="str">
            <v>BRASIL</v>
          </cell>
          <cell r="F37081" t="str">
            <v>0 - 374 - PALIO WEEKEND FL4</v>
          </cell>
          <cell r="G37081" t="str">
            <v>JAN</v>
          </cell>
          <cell r="H37081" t="str">
            <v>Dealer Stock</v>
          </cell>
          <cell r="I37081">
            <v>3</v>
          </cell>
        </row>
        <row r="37082">
          <cell r="A37082" t="e">
            <v>#N/A</v>
          </cell>
          <cell r="B37082" t="str">
            <v>FIAT</v>
          </cell>
          <cell r="C37082" t="str">
            <v>FIAT</v>
          </cell>
          <cell r="D37082" t="str">
            <v>REST OF LATAM</v>
          </cell>
          <cell r="E37082" t="str">
            <v>BRASIL</v>
          </cell>
          <cell r="F37082" t="str">
            <v>0 - 374 - PALIO WEEKEND FL4</v>
          </cell>
          <cell r="G37082" t="str">
            <v>FEB</v>
          </cell>
          <cell r="H37082" t="str">
            <v>Delivery</v>
          </cell>
          <cell r="I37082">
            <v>26</v>
          </cell>
        </row>
        <row r="37083">
          <cell r="A37083" t="e">
            <v>#N/A</v>
          </cell>
          <cell r="B37083" t="str">
            <v>FIAT</v>
          </cell>
          <cell r="C37083" t="str">
            <v>FIAT</v>
          </cell>
          <cell r="D37083" t="str">
            <v>REST OF LATAM</v>
          </cell>
          <cell r="E37083" t="str">
            <v>BRASIL</v>
          </cell>
          <cell r="F37083" t="str">
            <v>0 - 374 - PALIO WEEKEND FL4</v>
          </cell>
          <cell r="G37083" t="str">
            <v>FEB</v>
          </cell>
          <cell r="H37083" t="str">
            <v>Wholesales Total</v>
          </cell>
          <cell r="I37083">
            <v>13</v>
          </cell>
        </row>
        <row r="37084">
          <cell r="A37084" t="e">
            <v>#N/A</v>
          </cell>
          <cell r="B37084" t="str">
            <v>FIAT</v>
          </cell>
          <cell r="C37084" t="str">
            <v>FIAT</v>
          </cell>
          <cell r="D37084" t="str">
            <v>REST OF LATAM</v>
          </cell>
          <cell r="E37084" t="str">
            <v>BRASIL</v>
          </cell>
          <cell r="F37084" t="str">
            <v>0 - 374 - PALIO WEEKEND FL4</v>
          </cell>
          <cell r="G37084" t="str">
            <v>FEB</v>
          </cell>
          <cell r="H37084" t="str">
            <v>Retail Total</v>
          </cell>
          <cell r="I37084">
            <v>6</v>
          </cell>
        </row>
        <row r="37085">
          <cell r="A37085" t="e">
            <v>#N/A</v>
          </cell>
          <cell r="B37085" t="str">
            <v>FIAT</v>
          </cell>
          <cell r="C37085" t="str">
            <v>FIAT</v>
          </cell>
          <cell r="D37085" t="str">
            <v>REST OF LATAM</v>
          </cell>
          <cell r="E37085" t="str">
            <v>BRASIL</v>
          </cell>
          <cell r="F37085" t="str">
            <v>0 - 374 - PALIO WEEKEND FL4</v>
          </cell>
          <cell r="G37085" t="str">
            <v>FEB</v>
          </cell>
          <cell r="H37085" t="str">
            <v>Prop. Stock Available</v>
          </cell>
          <cell r="I37085">
            <v>16</v>
          </cell>
        </row>
        <row r="37086">
          <cell r="A37086" t="e">
            <v>#N/A</v>
          </cell>
          <cell r="B37086" t="str">
            <v>FIAT</v>
          </cell>
          <cell r="C37086" t="str">
            <v>FIAT</v>
          </cell>
          <cell r="D37086" t="str">
            <v>REST OF LATAM</v>
          </cell>
          <cell r="E37086" t="str">
            <v>BRASIL</v>
          </cell>
          <cell r="F37086" t="str">
            <v>0 - 374 - PALIO WEEKEND FL4</v>
          </cell>
          <cell r="G37086" t="str">
            <v>FEB</v>
          </cell>
          <cell r="H37086" t="str">
            <v>Dealer Stock</v>
          </cell>
          <cell r="I37086">
            <v>10</v>
          </cell>
        </row>
        <row r="37087">
          <cell r="A37087" t="e">
            <v>#N/A</v>
          </cell>
          <cell r="B37087" t="str">
            <v>FIAT</v>
          </cell>
          <cell r="C37087" t="str">
            <v>FIAT</v>
          </cell>
          <cell r="D37087" t="str">
            <v>REST OF LATAM</v>
          </cell>
          <cell r="E37087" t="str">
            <v>BRASIL</v>
          </cell>
          <cell r="F37087" t="str">
            <v>0 - 374 - PALIO WEEKEND FL4</v>
          </cell>
          <cell r="G37087" t="str">
            <v>MAR</v>
          </cell>
          <cell r="H37087" t="str">
            <v>Delivery</v>
          </cell>
          <cell r="I37087">
            <v>12</v>
          </cell>
        </row>
        <row r="37088">
          <cell r="A37088" t="e">
            <v>#N/A</v>
          </cell>
          <cell r="B37088" t="str">
            <v>FIAT</v>
          </cell>
          <cell r="C37088" t="str">
            <v>FIAT</v>
          </cell>
          <cell r="D37088" t="str">
            <v>REST OF LATAM</v>
          </cell>
          <cell r="E37088" t="str">
            <v>BRASIL</v>
          </cell>
          <cell r="F37088" t="str">
            <v>0 - 374 - PALIO WEEKEND FL4</v>
          </cell>
          <cell r="G37088" t="str">
            <v>MAR</v>
          </cell>
          <cell r="H37088" t="str">
            <v>Wholesales Total</v>
          </cell>
          <cell r="I37088">
            <v>18</v>
          </cell>
        </row>
        <row r="37089">
          <cell r="A37089" t="e">
            <v>#N/A</v>
          </cell>
          <cell r="B37089" t="str">
            <v>FIAT</v>
          </cell>
          <cell r="C37089" t="str">
            <v>FIAT</v>
          </cell>
          <cell r="D37089" t="str">
            <v>REST OF LATAM</v>
          </cell>
          <cell r="E37089" t="str">
            <v>BRASIL</v>
          </cell>
          <cell r="F37089" t="str">
            <v>0 - 374 - PALIO WEEKEND FL4</v>
          </cell>
          <cell r="G37089" t="str">
            <v>MAR</v>
          </cell>
          <cell r="H37089" t="str">
            <v>Retail Total</v>
          </cell>
          <cell r="I37089">
            <v>24</v>
          </cell>
        </row>
        <row r="37090">
          <cell r="A37090" t="e">
            <v>#N/A</v>
          </cell>
          <cell r="B37090" t="str">
            <v>FIAT</v>
          </cell>
          <cell r="C37090" t="str">
            <v>FIAT</v>
          </cell>
          <cell r="D37090" t="str">
            <v>REST OF LATAM</v>
          </cell>
          <cell r="E37090" t="str">
            <v>BRASIL</v>
          </cell>
          <cell r="F37090" t="str">
            <v>0 - 374 - PALIO WEEKEND FL4</v>
          </cell>
          <cell r="G37090" t="str">
            <v>MAR</v>
          </cell>
          <cell r="H37090" t="str">
            <v>Prop. Stock Available</v>
          </cell>
          <cell r="I37090">
            <v>10</v>
          </cell>
        </row>
        <row r="37091">
          <cell r="A37091" t="e">
            <v>#N/A</v>
          </cell>
          <cell r="B37091" t="str">
            <v>FIAT</v>
          </cell>
          <cell r="C37091" t="str">
            <v>FIAT</v>
          </cell>
          <cell r="D37091" t="str">
            <v>REST OF LATAM</v>
          </cell>
          <cell r="E37091" t="str">
            <v>BRASIL</v>
          </cell>
          <cell r="F37091" t="str">
            <v>0 - 374 - PALIO WEEKEND FL4</v>
          </cell>
          <cell r="G37091" t="str">
            <v>MAR</v>
          </cell>
          <cell r="H37091" t="str">
            <v>Dealer Stock</v>
          </cell>
          <cell r="I37091">
            <v>4</v>
          </cell>
        </row>
        <row r="37092">
          <cell r="A37092" t="e">
            <v>#N/A</v>
          </cell>
          <cell r="B37092" t="str">
            <v>FIAT</v>
          </cell>
          <cell r="C37092" t="str">
            <v>FIAT</v>
          </cell>
          <cell r="D37092" t="str">
            <v>REST OF LATAM</v>
          </cell>
          <cell r="E37092" t="str">
            <v>BRASIL</v>
          </cell>
          <cell r="F37092" t="str">
            <v>0 - 374 - PALIO WEEKEND FL4</v>
          </cell>
          <cell r="G37092" t="str">
            <v>APR</v>
          </cell>
          <cell r="H37092" t="str">
            <v>Delivery</v>
          </cell>
          <cell r="I37092">
            <v>30</v>
          </cell>
        </row>
        <row r="37093">
          <cell r="A37093" t="e">
            <v>#N/A</v>
          </cell>
          <cell r="B37093" t="str">
            <v>FIAT</v>
          </cell>
          <cell r="C37093" t="str">
            <v>FIAT</v>
          </cell>
          <cell r="D37093" t="str">
            <v>REST OF LATAM</v>
          </cell>
          <cell r="E37093" t="str">
            <v>BRASIL</v>
          </cell>
          <cell r="F37093" t="str">
            <v>0 - 374 - PALIO WEEKEND FL4</v>
          </cell>
          <cell r="G37093" t="str">
            <v>APR</v>
          </cell>
          <cell r="H37093" t="str">
            <v>Wholesales Total</v>
          </cell>
          <cell r="I37093">
            <v>40</v>
          </cell>
        </row>
        <row r="37094">
          <cell r="A37094" t="e">
            <v>#N/A</v>
          </cell>
          <cell r="B37094" t="str">
            <v>FIAT</v>
          </cell>
          <cell r="C37094" t="str">
            <v>FIAT</v>
          </cell>
          <cell r="D37094" t="str">
            <v>REST OF LATAM</v>
          </cell>
          <cell r="E37094" t="str">
            <v>BRASIL</v>
          </cell>
          <cell r="F37094" t="str">
            <v>0 - 374 - PALIO WEEKEND FL4</v>
          </cell>
          <cell r="G37094" t="str">
            <v>APR</v>
          </cell>
          <cell r="H37094" t="str">
            <v>Retail Total</v>
          </cell>
          <cell r="I37094">
            <v>5</v>
          </cell>
        </row>
        <row r="37095">
          <cell r="A37095" t="e">
            <v>#N/A</v>
          </cell>
          <cell r="B37095" t="str">
            <v>FIAT</v>
          </cell>
          <cell r="C37095" t="str">
            <v>FIAT</v>
          </cell>
          <cell r="D37095" t="str">
            <v>REST OF LATAM</v>
          </cell>
          <cell r="E37095" t="str">
            <v>BRASIL</v>
          </cell>
          <cell r="F37095" t="str">
            <v>0 - 374 - PALIO WEEKEND FL4</v>
          </cell>
          <cell r="G37095" t="str">
            <v>APR</v>
          </cell>
          <cell r="H37095" t="str">
            <v>Dealer Stock</v>
          </cell>
          <cell r="I37095">
            <v>39</v>
          </cell>
        </row>
        <row r="37096">
          <cell r="A37096" t="e">
            <v>#N/A</v>
          </cell>
          <cell r="B37096" t="str">
            <v>FIAT</v>
          </cell>
          <cell r="C37096" t="str">
            <v>FIAT</v>
          </cell>
          <cell r="D37096" t="str">
            <v>REST OF LATAM</v>
          </cell>
          <cell r="E37096" t="str">
            <v>BRASIL</v>
          </cell>
          <cell r="F37096" t="str">
            <v>0 - 374 - PALIO WEEKEND FL4</v>
          </cell>
          <cell r="G37096" t="str">
            <v>MAY</v>
          </cell>
          <cell r="H37096" t="str">
            <v>Delivery</v>
          </cell>
          <cell r="I37096">
            <v>9</v>
          </cell>
        </row>
        <row r="37097">
          <cell r="A37097" t="e">
            <v>#N/A</v>
          </cell>
          <cell r="B37097" t="str">
            <v>FIAT</v>
          </cell>
          <cell r="C37097" t="str">
            <v>FIAT</v>
          </cell>
          <cell r="D37097" t="str">
            <v>REST OF LATAM</v>
          </cell>
          <cell r="E37097" t="str">
            <v>BRASIL</v>
          </cell>
          <cell r="F37097" t="str">
            <v>0 - 374 - PALIO WEEKEND FL4</v>
          </cell>
          <cell r="G37097" t="str">
            <v>MAY</v>
          </cell>
          <cell r="H37097" t="str">
            <v>Wholesales Total</v>
          </cell>
          <cell r="I37097">
            <v>6</v>
          </cell>
        </row>
        <row r="37098">
          <cell r="A37098" t="e">
            <v>#N/A</v>
          </cell>
          <cell r="B37098" t="str">
            <v>FIAT</v>
          </cell>
          <cell r="C37098" t="str">
            <v>FIAT</v>
          </cell>
          <cell r="D37098" t="str">
            <v>REST OF LATAM</v>
          </cell>
          <cell r="E37098" t="str">
            <v>BRASIL</v>
          </cell>
          <cell r="F37098" t="str">
            <v>0 - 374 - PALIO WEEKEND FL4</v>
          </cell>
          <cell r="G37098" t="str">
            <v>MAY</v>
          </cell>
          <cell r="H37098" t="str">
            <v>Retail Total</v>
          </cell>
          <cell r="I37098">
            <v>11</v>
          </cell>
        </row>
        <row r="37099">
          <cell r="A37099" t="e">
            <v>#N/A</v>
          </cell>
          <cell r="B37099" t="str">
            <v>FIAT</v>
          </cell>
          <cell r="C37099" t="str">
            <v>FIAT</v>
          </cell>
          <cell r="D37099" t="str">
            <v>REST OF LATAM</v>
          </cell>
          <cell r="E37099" t="str">
            <v>BRASIL</v>
          </cell>
          <cell r="F37099" t="str">
            <v>0 - 374 - PALIO WEEKEND FL4</v>
          </cell>
          <cell r="G37099" t="str">
            <v>MAY</v>
          </cell>
          <cell r="H37099" t="str">
            <v>Prop. Stock Available</v>
          </cell>
          <cell r="I37099">
            <v>3</v>
          </cell>
        </row>
        <row r="37100">
          <cell r="A37100" t="e">
            <v>#N/A</v>
          </cell>
          <cell r="B37100" t="str">
            <v>FIAT</v>
          </cell>
          <cell r="C37100" t="str">
            <v>FIAT</v>
          </cell>
          <cell r="D37100" t="str">
            <v>REST OF LATAM</v>
          </cell>
          <cell r="E37100" t="str">
            <v>BRASIL</v>
          </cell>
          <cell r="F37100" t="str">
            <v>0 - 374 - PALIO WEEKEND FL4</v>
          </cell>
          <cell r="G37100" t="str">
            <v>MAY</v>
          </cell>
          <cell r="H37100" t="str">
            <v>Dealer Stock</v>
          </cell>
          <cell r="I37100">
            <v>34</v>
          </cell>
        </row>
        <row r="37101">
          <cell r="A37101" t="e">
            <v>#N/A</v>
          </cell>
          <cell r="B37101" t="str">
            <v>FIAT</v>
          </cell>
          <cell r="C37101" t="str">
            <v>FIAT</v>
          </cell>
          <cell r="D37101" t="str">
            <v>REST OF LATAM</v>
          </cell>
          <cell r="E37101" t="str">
            <v>BRASIL</v>
          </cell>
          <cell r="F37101" t="str">
            <v>0 - 374 - PALIO WEEKEND FL4</v>
          </cell>
          <cell r="G37101" t="str">
            <v>JUN</v>
          </cell>
          <cell r="H37101" t="str">
            <v>Delivery</v>
          </cell>
          <cell r="I37101">
            <v>7</v>
          </cell>
        </row>
        <row r="37102">
          <cell r="A37102" t="e">
            <v>#N/A</v>
          </cell>
          <cell r="B37102" t="str">
            <v>FIAT</v>
          </cell>
          <cell r="C37102" t="str">
            <v>FIAT</v>
          </cell>
          <cell r="D37102" t="str">
            <v>REST OF LATAM</v>
          </cell>
          <cell r="E37102" t="str">
            <v>BRASIL</v>
          </cell>
          <cell r="F37102" t="str">
            <v>0 - 374 - PALIO WEEKEND FL4</v>
          </cell>
          <cell r="G37102" t="str">
            <v>JUN</v>
          </cell>
          <cell r="H37102" t="str">
            <v>Wholesales Total</v>
          </cell>
          <cell r="I37102">
            <v>6</v>
          </cell>
        </row>
        <row r="37103">
          <cell r="A37103" t="e">
            <v>#N/A</v>
          </cell>
          <cell r="B37103" t="str">
            <v>FIAT</v>
          </cell>
          <cell r="C37103" t="str">
            <v>FIAT</v>
          </cell>
          <cell r="D37103" t="str">
            <v>REST OF LATAM</v>
          </cell>
          <cell r="E37103" t="str">
            <v>BRASIL</v>
          </cell>
          <cell r="F37103" t="str">
            <v>0 - 374 - PALIO WEEKEND FL4</v>
          </cell>
          <cell r="G37103" t="str">
            <v>JUN</v>
          </cell>
          <cell r="H37103" t="str">
            <v>Retail Total</v>
          </cell>
          <cell r="I37103">
            <v>6</v>
          </cell>
        </row>
        <row r="37104">
          <cell r="A37104" t="e">
            <v>#N/A</v>
          </cell>
          <cell r="B37104" t="str">
            <v>FIAT</v>
          </cell>
          <cell r="C37104" t="str">
            <v>FIAT</v>
          </cell>
          <cell r="D37104" t="str">
            <v>REST OF LATAM</v>
          </cell>
          <cell r="E37104" t="str">
            <v>BRASIL</v>
          </cell>
          <cell r="F37104" t="str">
            <v>0 - 374 - PALIO WEEKEND FL4</v>
          </cell>
          <cell r="G37104" t="str">
            <v>JUN</v>
          </cell>
          <cell r="H37104" t="str">
            <v>Prop. Stock Available</v>
          </cell>
          <cell r="I37104">
            <v>4</v>
          </cell>
        </row>
        <row r="37105">
          <cell r="A37105" t="e">
            <v>#N/A</v>
          </cell>
          <cell r="B37105" t="str">
            <v>FIAT</v>
          </cell>
          <cell r="C37105" t="str">
            <v>FIAT</v>
          </cell>
          <cell r="D37105" t="str">
            <v>REST OF LATAM</v>
          </cell>
          <cell r="E37105" t="str">
            <v>BRASIL</v>
          </cell>
          <cell r="F37105" t="str">
            <v>0 - 374 - PALIO WEEKEND FL4</v>
          </cell>
          <cell r="G37105" t="str">
            <v>JUN</v>
          </cell>
          <cell r="H37105" t="str">
            <v>Dealer Stock</v>
          </cell>
          <cell r="I37105">
            <v>34</v>
          </cell>
        </row>
        <row r="37106">
          <cell r="A37106" t="e">
            <v>#N/A</v>
          </cell>
          <cell r="B37106" t="str">
            <v>FIAT</v>
          </cell>
          <cell r="C37106" t="str">
            <v>FIAT</v>
          </cell>
          <cell r="D37106" t="str">
            <v>REST OF LATAM</v>
          </cell>
          <cell r="E37106" t="str">
            <v>BRASIL</v>
          </cell>
          <cell r="F37106" t="str">
            <v>0 - 374 - PALIO WEEKEND FL4</v>
          </cell>
          <cell r="G37106" t="str">
            <v>JUL</v>
          </cell>
          <cell r="H37106" t="str">
            <v>Delivery</v>
          </cell>
          <cell r="I37106">
            <v>4</v>
          </cell>
        </row>
        <row r="37107">
          <cell r="A37107" t="e">
            <v>#N/A</v>
          </cell>
          <cell r="B37107" t="str">
            <v>FIAT</v>
          </cell>
          <cell r="C37107" t="str">
            <v>FIAT</v>
          </cell>
          <cell r="D37107" t="str">
            <v>REST OF LATAM</v>
          </cell>
          <cell r="E37107" t="str">
            <v>BRASIL</v>
          </cell>
          <cell r="F37107" t="str">
            <v>0 - 374 - PALIO WEEKEND FL4</v>
          </cell>
          <cell r="G37107" t="str">
            <v>JUL</v>
          </cell>
          <cell r="H37107" t="str">
            <v>Wholesales Total</v>
          </cell>
          <cell r="I37107">
            <v>4</v>
          </cell>
        </row>
        <row r="37108">
          <cell r="A37108" t="e">
            <v>#N/A</v>
          </cell>
          <cell r="B37108" t="str">
            <v>FIAT</v>
          </cell>
          <cell r="C37108" t="str">
            <v>FIAT</v>
          </cell>
          <cell r="D37108" t="str">
            <v>REST OF LATAM</v>
          </cell>
          <cell r="E37108" t="str">
            <v>BRASIL</v>
          </cell>
          <cell r="F37108" t="str">
            <v>0 - 374 - PALIO WEEKEND FL4</v>
          </cell>
          <cell r="G37108" t="str">
            <v>JUL</v>
          </cell>
          <cell r="H37108" t="str">
            <v>Retail Total</v>
          </cell>
          <cell r="I37108">
            <v>6</v>
          </cell>
        </row>
        <row r="37109">
          <cell r="A37109" t="e">
            <v>#N/A</v>
          </cell>
          <cell r="B37109" t="str">
            <v>FIAT</v>
          </cell>
          <cell r="C37109" t="str">
            <v>FIAT</v>
          </cell>
          <cell r="D37109" t="str">
            <v>REST OF LATAM</v>
          </cell>
          <cell r="E37109" t="str">
            <v>BRASIL</v>
          </cell>
          <cell r="F37109" t="str">
            <v>0 - 374 - PALIO WEEKEND FL4</v>
          </cell>
          <cell r="G37109" t="str">
            <v>JUL</v>
          </cell>
          <cell r="H37109" t="str">
            <v>Prop. Stock Available</v>
          </cell>
          <cell r="I37109">
            <v>4</v>
          </cell>
        </row>
        <row r="37110">
          <cell r="A37110" t="e">
            <v>#N/A</v>
          </cell>
          <cell r="B37110" t="str">
            <v>FIAT</v>
          </cell>
          <cell r="C37110" t="str">
            <v>FIAT</v>
          </cell>
          <cell r="D37110" t="str">
            <v>REST OF LATAM</v>
          </cell>
          <cell r="E37110" t="str">
            <v>BRASIL</v>
          </cell>
          <cell r="F37110" t="str">
            <v>0 - 374 - PALIO WEEKEND FL4</v>
          </cell>
          <cell r="G37110" t="str">
            <v>JUL</v>
          </cell>
          <cell r="H37110" t="str">
            <v>Dealer Stock</v>
          </cell>
          <cell r="I37110">
            <v>32</v>
          </cell>
        </row>
        <row r="37111">
          <cell r="A37111" t="e">
            <v>#N/A</v>
          </cell>
          <cell r="B37111" t="str">
            <v>FIAT</v>
          </cell>
          <cell r="C37111" t="str">
            <v>FIAT</v>
          </cell>
          <cell r="D37111" t="str">
            <v>REST OF LATAM</v>
          </cell>
          <cell r="E37111" t="str">
            <v>BRASIL</v>
          </cell>
          <cell r="F37111" t="str">
            <v>0 - 374 - PALIO WEEKEND FL4</v>
          </cell>
          <cell r="G37111" t="str">
            <v>AUG</v>
          </cell>
          <cell r="H37111" t="str">
            <v>Delivery</v>
          </cell>
          <cell r="I37111">
            <v>3</v>
          </cell>
        </row>
        <row r="37112">
          <cell r="A37112" t="e">
            <v>#N/A</v>
          </cell>
          <cell r="B37112" t="str">
            <v>FIAT</v>
          </cell>
          <cell r="C37112" t="str">
            <v>FIAT</v>
          </cell>
          <cell r="D37112" t="str">
            <v>REST OF LATAM</v>
          </cell>
          <cell r="E37112" t="str">
            <v>BRASIL</v>
          </cell>
          <cell r="F37112" t="str">
            <v>0 - 374 - PALIO WEEKEND FL4</v>
          </cell>
          <cell r="G37112" t="str">
            <v>AUG</v>
          </cell>
          <cell r="H37112" t="str">
            <v>Wholesales Total</v>
          </cell>
          <cell r="I37112">
            <v>3</v>
          </cell>
        </row>
        <row r="37113">
          <cell r="A37113" t="e">
            <v>#N/A</v>
          </cell>
          <cell r="B37113" t="str">
            <v>FIAT</v>
          </cell>
          <cell r="C37113" t="str">
            <v>FIAT</v>
          </cell>
          <cell r="D37113" t="str">
            <v>REST OF LATAM</v>
          </cell>
          <cell r="E37113" t="str">
            <v>BRASIL</v>
          </cell>
          <cell r="F37113" t="str">
            <v>0 - 374 - PALIO WEEKEND FL4</v>
          </cell>
          <cell r="G37113" t="str">
            <v>AUG</v>
          </cell>
          <cell r="H37113" t="str">
            <v>Retail Total</v>
          </cell>
          <cell r="I37113">
            <v>3</v>
          </cell>
        </row>
        <row r="37114">
          <cell r="A37114" t="e">
            <v>#N/A</v>
          </cell>
          <cell r="B37114" t="str">
            <v>FIAT</v>
          </cell>
          <cell r="C37114" t="str">
            <v>FIAT</v>
          </cell>
          <cell r="D37114" t="str">
            <v>REST OF LATAM</v>
          </cell>
          <cell r="E37114" t="str">
            <v>BRASIL</v>
          </cell>
          <cell r="F37114" t="str">
            <v>0 - 374 - PALIO WEEKEND FL4</v>
          </cell>
          <cell r="G37114" t="str">
            <v>AUG</v>
          </cell>
          <cell r="H37114" t="str">
            <v>Prop. Stock Available</v>
          </cell>
          <cell r="I37114">
            <v>4</v>
          </cell>
        </row>
        <row r="37115">
          <cell r="A37115" t="e">
            <v>#N/A</v>
          </cell>
          <cell r="B37115" t="str">
            <v>FIAT</v>
          </cell>
          <cell r="C37115" t="str">
            <v>FIAT</v>
          </cell>
          <cell r="D37115" t="str">
            <v>REST OF LATAM</v>
          </cell>
          <cell r="E37115" t="str">
            <v>BRASIL</v>
          </cell>
          <cell r="F37115" t="str">
            <v>0 - 374 - PALIO WEEKEND FL4</v>
          </cell>
          <cell r="G37115" t="str">
            <v>AUG</v>
          </cell>
          <cell r="H37115" t="str">
            <v>Dealer Stock</v>
          </cell>
          <cell r="I37115">
            <v>32</v>
          </cell>
        </row>
        <row r="37116">
          <cell r="A37116" t="e">
            <v>#N/A</v>
          </cell>
          <cell r="B37116" t="str">
            <v>FIAT</v>
          </cell>
          <cell r="C37116" t="str">
            <v>FIAT</v>
          </cell>
          <cell r="D37116" t="str">
            <v>REST OF LATAM</v>
          </cell>
          <cell r="E37116" t="str">
            <v>BRASIL</v>
          </cell>
          <cell r="F37116" t="str">
            <v>0 - 374 - PALIO WEEKEND FL4</v>
          </cell>
          <cell r="G37116" t="str">
            <v>SEP</v>
          </cell>
          <cell r="H37116" t="str">
            <v>Delivery</v>
          </cell>
          <cell r="I37116">
            <v>3</v>
          </cell>
        </row>
        <row r="37117">
          <cell r="A37117" t="e">
            <v>#N/A</v>
          </cell>
          <cell r="B37117" t="str">
            <v>FIAT</v>
          </cell>
          <cell r="C37117" t="str">
            <v>FIAT</v>
          </cell>
          <cell r="D37117" t="str">
            <v>REST OF LATAM</v>
          </cell>
          <cell r="E37117" t="str">
            <v>BRASIL</v>
          </cell>
          <cell r="F37117" t="str">
            <v>0 - 374 - PALIO WEEKEND FL4</v>
          </cell>
          <cell r="G37117" t="str">
            <v>SEP</v>
          </cell>
          <cell r="H37117" t="str">
            <v>Wholesales Total</v>
          </cell>
          <cell r="I37117">
            <v>3</v>
          </cell>
        </row>
        <row r="37118">
          <cell r="A37118" t="e">
            <v>#N/A</v>
          </cell>
          <cell r="B37118" t="str">
            <v>FIAT</v>
          </cell>
          <cell r="C37118" t="str">
            <v>FIAT</v>
          </cell>
          <cell r="D37118" t="str">
            <v>REST OF LATAM</v>
          </cell>
          <cell r="E37118" t="str">
            <v>BRASIL</v>
          </cell>
          <cell r="F37118" t="str">
            <v>0 - 374 - PALIO WEEKEND FL4</v>
          </cell>
          <cell r="G37118" t="str">
            <v>SEP</v>
          </cell>
          <cell r="H37118" t="str">
            <v>Retail Total</v>
          </cell>
          <cell r="I37118">
            <v>11</v>
          </cell>
        </row>
        <row r="37119">
          <cell r="A37119" t="e">
            <v>#N/A</v>
          </cell>
          <cell r="B37119" t="str">
            <v>FIAT</v>
          </cell>
          <cell r="C37119" t="str">
            <v>FIAT</v>
          </cell>
          <cell r="D37119" t="str">
            <v>REST OF LATAM</v>
          </cell>
          <cell r="E37119" t="str">
            <v>BRASIL</v>
          </cell>
          <cell r="F37119" t="str">
            <v>0 - 374 - PALIO WEEKEND FL4</v>
          </cell>
          <cell r="G37119" t="str">
            <v>SEP</v>
          </cell>
          <cell r="H37119" t="str">
            <v>Prop. Stock Available</v>
          </cell>
          <cell r="I37119">
            <v>4</v>
          </cell>
        </row>
        <row r="37120">
          <cell r="A37120" t="e">
            <v>#N/A</v>
          </cell>
          <cell r="B37120" t="str">
            <v>FIAT</v>
          </cell>
          <cell r="C37120" t="str">
            <v>FIAT</v>
          </cell>
          <cell r="D37120" t="str">
            <v>REST OF LATAM</v>
          </cell>
          <cell r="E37120" t="str">
            <v>BRASIL</v>
          </cell>
          <cell r="F37120" t="str">
            <v>0 - 374 - PALIO WEEKEND FL4</v>
          </cell>
          <cell r="G37120" t="str">
            <v>SEP</v>
          </cell>
          <cell r="H37120" t="str">
            <v>Dealer Stock</v>
          </cell>
          <cell r="I37120">
            <v>24</v>
          </cell>
        </row>
        <row r="37121">
          <cell r="A37121" t="e">
            <v>#N/A</v>
          </cell>
          <cell r="B37121" t="str">
            <v>FIAT</v>
          </cell>
          <cell r="C37121" t="str">
            <v>FIAT</v>
          </cell>
          <cell r="D37121" t="str">
            <v>REST OF LATAM</v>
          </cell>
          <cell r="E37121" t="str">
            <v>BRASIL</v>
          </cell>
          <cell r="F37121" t="str">
            <v>0 - 374 - PALIO WEEKEND FL4</v>
          </cell>
          <cell r="G37121" t="str">
            <v>OCT</v>
          </cell>
          <cell r="H37121" t="str">
            <v>Delivery</v>
          </cell>
          <cell r="I37121">
            <v>4</v>
          </cell>
        </row>
        <row r="37122">
          <cell r="A37122" t="e">
            <v>#N/A</v>
          </cell>
          <cell r="B37122" t="str">
            <v>FIAT</v>
          </cell>
          <cell r="C37122" t="str">
            <v>FIAT</v>
          </cell>
          <cell r="D37122" t="str">
            <v>REST OF LATAM</v>
          </cell>
          <cell r="E37122" t="str">
            <v>BRASIL</v>
          </cell>
          <cell r="F37122" t="str">
            <v>0 - 374 - PALIO WEEKEND FL4</v>
          </cell>
          <cell r="G37122" t="str">
            <v>OCT</v>
          </cell>
          <cell r="H37122" t="str">
            <v>Wholesales Total</v>
          </cell>
          <cell r="I37122">
            <v>3</v>
          </cell>
        </row>
        <row r="37123">
          <cell r="A37123" t="e">
            <v>#N/A</v>
          </cell>
          <cell r="B37123" t="str">
            <v>FIAT</v>
          </cell>
          <cell r="C37123" t="str">
            <v>FIAT</v>
          </cell>
          <cell r="D37123" t="str">
            <v>REST OF LATAM</v>
          </cell>
          <cell r="E37123" t="str">
            <v>BRASIL</v>
          </cell>
          <cell r="F37123" t="str">
            <v>0 - 374 - PALIO WEEKEND FL4</v>
          </cell>
          <cell r="G37123" t="str">
            <v>OCT</v>
          </cell>
          <cell r="H37123" t="str">
            <v>Retail Total</v>
          </cell>
          <cell r="I37123">
            <v>11</v>
          </cell>
        </row>
        <row r="37124">
          <cell r="A37124" t="e">
            <v>#N/A</v>
          </cell>
          <cell r="B37124" t="str">
            <v>FIAT</v>
          </cell>
          <cell r="C37124" t="str">
            <v>FIAT</v>
          </cell>
          <cell r="D37124" t="str">
            <v>REST OF LATAM</v>
          </cell>
          <cell r="E37124" t="str">
            <v>BRASIL</v>
          </cell>
          <cell r="F37124" t="str">
            <v>0 - 374 - PALIO WEEKEND FL4</v>
          </cell>
          <cell r="G37124" t="str">
            <v>OCT</v>
          </cell>
          <cell r="H37124" t="str">
            <v>Prop. Stock Available</v>
          </cell>
          <cell r="I37124">
            <v>5</v>
          </cell>
        </row>
        <row r="37125">
          <cell r="A37125" t="e">
            <v>#N/A</v>
          </cell>
          <cell r="B37125" t="str">
            <v>FIAT</v>
          </cell>
          <cell r="C37125" t="str">
            <v>FIAT</v>
          </cell>
          <cell r="D37125" t="str">
            <v>REST OF LATAM</v>
          </cell>
          <cell r="E37125" t="str">
            <v>BRASIL</v>
          </cell>
          <cell r="F37125" t="str">
            <v>0 - 374 - PALIO WEEKEND FL4</v>
          </cell>
          <cell r="G37125" t="str">
            <v>OCT</v>
          </cell>
          <cell r="H37125" t="str">
            <v>Dealer Stock</v>
          </cell>
          <cell r="I37125">
            <v>16</v>
          </cell>
        </row>
        <row r="37126">
          <cell r="A37126" t="e">
            <v>#N/A</v>
          </cell>
          <cell r="B37126" t="str">
            <v>FIAT</v>
          </cell>
          <cell r="C37126" t="str">
            <v>FIAT</v>
          </cell>
          <cell r="D37126" t="str">
            <v>REST OF LATAM</v>
          </cell>
          <cell r="E37126" t="str">
            <v>BRASIL</v>
          </cell>
          <cell r="F37126" t="str">
            <v>0 - 374 - PALIO WEEKEND FL4</v>
          </cell>
          <cell r="G37126" t="str">
            <v>NOV</v>
          </cell>
          <cell r="H37126" t="str">
            <v>Delivery</v>
          </cell>
          <cell r="I37126">
            <v>4</v>
          </cell>
        </row>
        <row r="37127">
          <cell r="A37127" t="e">
            <v>#N/A</v>
          </cell>
          <cell r="B37127" t="str">
            <v>FIAT</v>
          </cell>
          <cell r="C37127" t="str">
            <v>FIAT</v>
          </cell>
          <cell r="D37127" t="str">
            <v>REST OF LATAM</v>
          </cell>
          <cell r="E37127" t="str">
            <v>BRASIL</v>
          </cell>
          <cell r="F37127" t="str">
            <v>0 - 374 - PALIO WEEKEND FL4</v>
          </cell>
          <cell r="G37127" t="str">
            <v>NOV</v>
          </cell>
          <cell r="H37127" t="str">
            <v>Wholesales Total</v>
          </cell>
          <cell r="I37127">
            <v>4</v>
          </cell>
        </row>
        <row r="37128">
          <cell r="A37128" t="e">
            <v>#N/A</v>
          </cell>
          <cell r="B37128" t="str">
            <v>FIAT</v>
          </cell>
          <cell r="C37128" t="str">
            <v>FIAT</v>
          </cell>
          <cell r="D37128" t="str">
            <v>REST OF LATAM</v>
          </cell>
          <cell r="E37128" t="str">
            <v>BRASIL</v>
          </cell>
          <cell r="F37128" t="str">
            <v>0 - 374 - PALIO WEEKEND FL4</v>
          </cell>
          <cell r="G37128" t="str">
            <v>NOV</v>
          </cell>
          <cell r="H37128" t="str">
            <v>Retail Total</v>
          </cell>
          <cell r="I37128">
            <v>12</v>
          </cell>
        </row>
        <row r="37129">
          <cell r="A37129" t="e">
            <v>#N/A</v>
          </cell>
          <cell r="B37129" t="str">
            <v>FIAT</v>
          </cell>
          <cell r="C37129" t="str">
            <v>FIAT</v>
          </cell>
          <cell r="D37129" t="str">
            <v>REST OF LATAM</v>
          </cell>
          <cell r="E37129" t="str">
            <v>BRASIL</v>
          </cell>
          <cell r="F37129" t="str">
            <v>0 - 374 - PALIO WEEKEND FL4</v>
          </cell>
          <cell r="G37129" t="str">
            <v>NOV</v>
          </cell>
          <cell r="H37129" t="str">
            <v>Prop. Stock Available</v>
          </cell>
          <cell r="I37129">
            <v>5</v>
          </cell>
        </row>
        <row r="37130">
          <cell r="A37130" t="e">
            <v>#N/A</v>
          </cell>
          <cell r="B37130" t="str">
            <v>FIAT</v>
          </cell>
          <cell r="C37130" t="str">
            <v>FIAT</v>
          </cell>
          <cell r="D37130" t="str">
            <v>REST OF LATAM</v>
          </cell>
          <cell r="E37130" t="str">
            <v>BRASIL</v>
          </cell>
          <cell r="F37130" t="str">
            <v>0 - 374 - PALIO WEEKEND FL4</v>
          </cell>
          <cell r="G37130" t="str">
            <v>NOV</v>
          </cell>
          <cell r="H37130" t="str">
            <v>Dealer Stock</v>
          </cell>
          <cell r="I37130">
            <v>8</v>
          </cell>
        </row>
        <row r="37131">
          <cell r="A37131" t="e">
            <v>#N/A</v>
          </cell>
          <cell r="B37131" t="str">
            <v>FIAT</v>
          </cell>
          <cell r="C37131" t="str">
            <v>FIAT</v>
          </cell>
          <cell r="D37131" t="str">
            <v>REST OF LATAM</v>
          </cell>
          <cell r="E37131" t="str">
            <v>BRASIL</v>
          </cell>
          <cell r="F37131" t="str">
            <v>0 - 374 - PALIO WEEKEND FL4</v>
          </cell>
          <cell r="G37131" t="str">
            <v>DEC</v>
          </cell>
          <cell r="H37131" t="str">
            <v>Delivery</v>
          </cell>
          <cell r="I37131">
            <v>7</v>
          </cell>
        </row>
        <row r="37132">
          <cell r="A37132" t="e">
            <v>#N/A</v>
          </cell>
          <cell r="B37132" t="str">
            <v>FIAT</v>
          </cell>
          <cell r="C37132" t="str">
            <v>FIAT</v>
          </cell>
          <cell r="D37132" t="str">
            <v>REST OF LATAM</v>
          </cell>
          <cell r="E37132" t="str">
            <v>BRASIL</v>
          </cell>
          <cell r="F37132" t="str">
            <v>0 - 374 - PALIO WEEKEND FL4</v>
          </cell>
          <cell r="G37132" t="str">
            <v>DEC</v>
          </cell>
          <cell r="H37132" t="str">
            <v>Wholesales Total</v>
          </cell>
          <cell r="I37132">
            <v>12</v>
          </cell>
        </row>
        <row r="37133">
          <cell r="A37133" t="e">
            <v>#N/A</v>
          </cell>
          <cell r="B37133" t="str">
            <v>FIAT</v>
          </cell>
          <cell r="C37133" t="str">
            <v>FIAT</v>
          </cell>
          <cell r="D37133" t="str">
            <v>REST OF LATAM</v>
          </cell>
          <cell r="E37133" t="str">
            <v>BRASIL</v>
          </cell>
          <cell r="F37133" t="str">
            <v>0 - 374 - PALIO WEEKEND FL4</v>
          </cell>
          <cell r="G37133" t="str">
            <v>DEC</v>
          </cell>
          <cell r="H37133" t="str">
            <v>Retail Total</v>
          </cell>
          <cell r="I37133">
            <v>12</v>
          </cell>
        </row>
        <row r="37134">
          <cell r="A37134" t="e">
            <v>#N/A</v>
          </cell>
          <cell r="B37134" t="str">
            <v>FIAT</v>
          </cell>
          <cell r="C37134" t="str">
            <v>FIAT</v>
          </cell>
          <cell r="D37134" t="str">
            <v>REST OF LATAM</v>
          </cell>
          <cell r="E37134" t="str">
            <v>BRASIL</v>
          </cell>
          <cell r="F37134" t="str">
            <v>0 - 374 - PALIO WEEKEND FL4</v>
          </cell>
          <cell r="G37134" t="str">
            <v>DEC</v>
          </cell>
          <cell r="H37134" t="str">
            <v>Dealer Stock</v>
          </cell>
          <cell r="I37134">
            <v>8</v>
          </cell>
        </row>
        <row r="37135">
          <cell r="A37135" t="e">
            <v>#N/A</v>
          </cell>
          <cell r="B37135" t="str">
            <v>FIAT</v>
          </cell>
          <cell r="C37135" t="str">
            <v>FIAT</v>
          </cell>
          <cell r="D37135" t="str">
            <v>REST OF LATAM</v>
          </cell>
          <cell r="E37135" t="str">
            <v>BRASIL</v>
          </cell>
          <cell r="F37135" t="str">
            <v>0 - 341 - MOBI</v>
          </cell>
          <cell r="G37135" t="str">
            <v>JUL</v>
          </cell>
          <cell r="H37135" t="str">
            <v>Delivery</v>
          </cell>
          <cell r="I37135">
            <v>10</v>
          </cell>
        </row>
        <row r="37136">
          <cell r="A37136" t="e">
            <v>#N/A</v>
          </cell>
          <cell r="B37136" t="str">
            <v>FIAT</v>
          </cell>
          <cell r="C37136" t="str">
            <v>FIAT</v>
          </cell>
          <cell r="D37136" t="str">
            <v>REST OF LATAM</v>
          </cell>
          <cell r="E37136" t="str">
            <v>BRASIL</v>
          </cell>
          <cell r="F37136" t="str">
            <v>0 - 341 - MOBI</v>
          </cell>
          <cell r="G37136" t="str">
            <v>JUL</v>
          </cell>
          <cell r="H37136" t="str">
            <v>Wholesales Total</v>
          </cell>
          <cell r="I37136">
            <v>10</v>
          </cell>
        </row>
        <row r="37137">
          <cell r="A37137" t="e">
            <v>#N/A</v>
          </cell>
          <cell r="B37137" t="str">
            <v>FIAT</v>
          </cell>
          <cell r="C37137" t="str">
            <v>FIAT</v>
          </cell>
          <cell r="D37137" t="str">
            <v>REST OF LATAM</v>
          </cell>
          <cell r="E37137" t="str">
            <v>BRASIL</v>
          </cell>
          <cell r="F37137" t="str">
            <v>0 - 341 - MOBI</v>
          </cell>
          <cell r="G37137" t="str">
            <v>JUL</v>
          </cell>
          <cell r="H37137" t="str">
            <v>Dealer Stock</v>
          </cell>
          <cell r="I37137">
            <v>10</v>
          </cell>
        </row>
        <row r="37138">
          <cell r="A37138" t="e">
            <v>#N/A</v>
          </cell>
          <cell r="B37138" t="str">
            <v>FIAT</v>
          </cell>
          <cell r="C37138" t="str">
            <v>FIAT</v>
          </cell>
          <cell r="D37138" t="str">
            <v>REST OF LATAM</v>
          </cell>
          <cell r="E37138" t="str">
            <v>BRASIL</v>
          </cell>
          <cell r="F37138" t="str">
            <v>0 - 341 - MOBI</v>
          </cell>
          <cell r="G37138" t="str">
            <v>AUG</v>
          </cell>
          <cell r="H37138" t="str">
            <v>Delivery</v>
          </cell>
          <cell r="I37138">
            <v>60</v>
          </cell>
        </row>
        <row r="37139">
          <cell r="A37139" t="e">
            <v>#N/A</v>
          </cell>
          <cell r="B37139" t="str">
            <v>FIAT</v>
          </cell>
          <cell r="C37139" t="str">
            <v>FIAT</v>
          </cell>
          <cell r="D37139" t="str">
            <v>REST OF LATAM</v>
          </cell>
          <cell r="E37139" t="str">
            <v>BRASIL</v>
          </cell>
          <cell r="F37139" t="str">
            <v>0 - 341 - MOBI</v>
          </cell>
          <cell r="G37139" t="str">
            <v>AUG</v>
          </cell>
          <cell r="H37139" t="str">
            <v>Wholesales Total</v>
          </cell>
          <cell r="I37139">
            <v>60</v>
          </cell>
        </row>
        <row r="37140">
          <cell r="A37140" t="e">
            <v>#N/A</v>
          </cell>
          <cell r="B37140" t="str">
            <v>FIAT</v>
          </cell>
          <cell r="C37140" t="str">
            <v>FIAT</v>
          </cell>
          <cell r="D37140" t="str">
            <v>REST OF LATAM</v>
          </cell>
          <cell r="E37140" t="str">
            <v>BRASIL</v>
          </cell>
          <cell r="F37140" t="str">
            <v>0 - 341 - MOBI</v>
          </cell>
          <cell r="G37140" t="str">
            <v>AUG</v>
          </cell>
          <cell r="H37140" t="str">
            <v>Dealer Stock</v>
          </cell>
          <cell r="I37140">
            <v>70</v>
          </cell>
        </row>
        <row r="37141">
          <cell r="A37141" t="e">
            <v>#N/A</v>
          </cell>
          <cell r="B37141" t="str">
            <v>FIAT</v>
          </cell>
          <cell r="C37141" t="str">
            <v>FIAT</v>
          </cell>
          <cell r="D37141" t="str">
            <v>REST OF LATAM</v>
          </cell>
          <cell r="E37141" t="str">
            <v>BRASIL</v>
          </cell>
          <cell r="F37141" t="str">
            <v>0 - 341 - MOBI</v>
          </cell>
          <cell r="G37141" t="str">
            <v>SEP</v>
          </cell>
          <cell r="H37141" t="str">
            <v>Delivery</v>
          </cell>
          <cell r="I37141">
            <v>60</v>
          </cell>
        </row>
        <row r="37142">
          <cell r="A37142" t="e">
            <v>#N/A</v>
          </cell>
          <cell r="B37142" t="str">
            <v>FIAT</v>
          </cell>
          <cell r="C37142" t="str">
            <v>FIAT</v>
          </cell>
          <cell r="D37142" t="str">
            <v>REST OF LATAM</v>
          </cell>
          <cell r="E37142" t="str">
            <v>BRASIL</v>
          </cell>
          <cell r="F37142" t="str">
            <v>0 - 341 - MOBI</v>
          </cell>
          <cell r="G37142" t="str">
            <v>SEP</v>
          </cell>
          <cell r="H37142" t="str">
            <v>Wholesales Total</v>
          </cell>
          <cell r="I37142">
            <v>60</v>
          </cell>
        </row>
        <row r="37143">
          <cell r="A37143" t="e">
            <v>#N/A</v>
          </cell>
          <cell r="B37143" t="str">
            <v>FIAT</v>
          </cell>
          <cell r="C37143" t="str">
            <v>FIAT</v>
          </cell>
          <cell r="D37143" t="str">
            <v>REST OF LATAM</v>
          </cell>
          <cell r="E37143" t="str">
            <v>BRASIL</v>
          </cell>
          <cell r="F37143" t="str">
            <v>0 - 341 - MOBI</v>
          </cell>
          <cell r="G37143" t="str">
            <v>SEP</v>
          </cell>
          <cell r="H37143" t="str">
            <v>Retail Total</v>
          </cell>
          <cell r="I37143">
            <v>30</v>
          </cell>
        </row>
        <row r="37144">
          <cell r="A37144" t="e">
            <v>#N/A</v>
          </cell>
          <cell r="B37144" t="str">
            <v>FIAT</v>
          </cell>
          <cell r="C37144" t="str">
            <v>FIAT</v>
          </cell>
          <cell r="D37144" t="str">
            <v>REST OF LATAM</v>
          </cell>
          <cell r="E37144" t="str">
            <v>BRASIL</v>
          </cell>
          <cell r="F37144" t="str">
            <v>0 - 341 - MOBI</v>
          </cell>
          <cell r="G37144" t="str">
            <v>SEP</v>
          </cell>
          <cell r="H37144" t="str">
            <v>Dealer Stock</v>
          </cell>
          <cell r="I37144">
            <v>100</v>
          </cell>
        </row>
        <row r="37145">
          <cell r="A37145" t="e">
            <v>#N/A</v>
          </cell>
          <cell r="B37145" t="str">
            <v>FIAT</v>
          </cell>
          <cell r="C37145" t="str">
            <v>FIAT</v>
          </cell>
          <cell r="D37145" t="str">
            <v>REST OF LATAM</v>
          </cell>
          <cell r="E37145" t="str">
            <v>BRASIL</v>
          </cell>
          <cell r="F37145" t="str">
            <v>0 - 341 - MOBI</v>
          </cell>
          <cell r="G37145" t="str">
            <v>OCT</v>
          </cell>
          <cell r="H37145" t="str">
            <v>Delivery</v>
          </cell>
          <cell r="I37145">
            <v>60</v>
          </cell>
        </row>
        <row r="37146">
          <cell r="A37146" t="e">
            <v>#N/A</v>
          </cell>
          <cell r="B37146" t="str">
            <v>FIAT</v>
          </cell>
          <cell r="C37146" t="str">
            <v>FIAT</v>
          </cell>
          <cell r="D37146" t="str">
            <v>REST OF LATAM</v>
          </cell>
          <cell r="E37146" t="str">
            <v>BRASIL</v>
          </cell>
          <cell r="F37146" t="str">
            <v>0 - 341 - MOBI</v>
          </cell>
          <cell r="G37146" t="str">
            <v>OCT</v>
          </cell>
          <cell r="H37146" t="str">
            <v>Wholesales Total</v>
          </cell>
          <cell r="I37146">
            <v>60</v>
          </cell>
        </row>
        <row r="37147">
          <cell r="A37147" t="e">
            <v>#N/A</v>
          </cell>
          <cell r="B37147" t="str">
            <v>FIAT</v>
          </cell>
          <cell r="C37147" t="str">
            <v>FIAT</v>
          </cell>
          <cell r="D37147" t="str">
            <v>REST OF LATAM</v>
          </cell>
          <cell r="E37147" t="str">
            <v>BRASIL</v>
          </cell>
          <cell r="F37147" t="str">
            <v>0 - 341 - MOBI</v>
          </cell>
          <cell r="G37147" t="str">
            <v>OCT</v>
          </cell>
          <cell r="H37147" t="str">
            <v>Retail Total</v>
          </cell>
          <cell r="I37147">
            <v>60</v>
          </cell>
        </row>
        <row r="37148">
          <cell r="A37148" t="e">
            <v>#N/A</v>
          </cell>
          <cell r="B37148" t="str">
            <v>FIAT</v>
          </cell>
          <cell r="C37148" t="str">
            <v>FIAT</v>
          </cell>
          <cell r="D37148" t="str">
            <v>REST OF LATAM</v>
          </cell>
          <cell r="E37148" t="str">
            <v>BRASIL</v>
          </cell>
          <cell r="F37148" t="str">
            <v>0 - 341 - MOBI</v>
          </cell>
          <cell r="G37148" t="str">
            <v>OCT</v>
          </cell>
          <cell r="H37148" t="str">
            <v>Dealer Stock</v>
          </cell>
          <cell r="I37148">
            <v>100</v>
          </cell>
        </row>
        <row r="37149">
          <cell r="A37149" t="e">
            <v>#N/A</v>
          </cell>
          <cell r="B37149" t="str">
            <v>FIAT</v>
          </cell>
          <cell r="C37149" t="str">
            <v>FIAT</v>
          </cell>
          <cell r="D37149" t="str">
            <v>REST OF LATAM</v>
          </cell>
          <cell r="E37149" t="str">
            <v>BRASIL</v>
          </cell>
          <cell r="F37149" t="str">
            <v>0 - 341 - MOBI</v>
          </cell>
          <cell r="G37149" t="str">
            <v>NOV</v>
          </cell>
          <cell r="H37149" t="str">
            <v>Delivery</v>
          </cell>
          <cell r="I37149">
            <v>67</v>
          </cell>
        </row>
        <row r="37150">
          <cell r="A37150" t="e">
            <v>#N/A</v>
          </cell>
          <cell r="B37150" t="str">
            <v>FIAT</v>
          </cell>
          <cell r="C37150" t="str">
            <v>FIAT</v>
          </cell>
          <cell r="D37150" t="str">
            <v>REST OF LATAM</v>
          </cell>
          <cell r="E37150" t="str">
            <v>BRASIL</v>
          </cell>
          <cell r="F37150" t="str">
            <v>0 - 341 - MOBI</v>
          </cell>
          <cell r="G37150" t="str">
            <v>NOV</v>
          </cell>
          <cell r="H37150" t="str">
            <v>Wholesales Total</v>
          </cell>
          <cell r="I37150">
            <v>67</v>
          </cell>
        </row>
        <row r="37151">
          <cell r="A37151" t="e">
            <v>#N/A</v>
          </cell>
          <cell r="B37151" t="str">
            <v>FIAT</v>
          </cell>
          <cell r="C37151" t="str">
            <v>FIAT</v>
          </cell>
          <cell r="D37151" t="str">
            <v>REST OF LATAM</v>
          </cell>
          <cell r="E37151" t="str">
            <v>BRASIL</v>
          </cell>
          <cell r="F37151" t="str">
            <v>0 - 341 - MOBI</v>
          </cell>
          <cell r="G37151" t="str">
            <v>NOV</v>
          </cell>
          <cell r="H37151" t="str">
            <v>Retail Total</v>
          </cell>
          <cell r="I37151">
            <v>67</v>
          </cell>
        </row>
        <row r="37152">
          <cell r="A37152" t="e">
            <v>#N/A</v>
          </cell>
          <cell r="B37152" t="str">
            <v>FIAT</v>
          </cell>
          <cell r="C37152" t="str">
            <v>FIAT</v>
          </cell>
          <cell r="D37152" t="str">
            <v>REST OF LATAM</v>
          </cell>
          <cell r="E37152" t="str">
            <v>BRASIL</v>
          </cell>
          <cell r="F37152" t="str">
            <v>0 - 341 - MOBI</v>
          </cell>
          <cell r="G37152" t="str">
            <v>NOV</v>
          </cell>
          <cell r="H37152" t="str">
            <v>Dealer Stock</v>
          </cell>
          <cell r="I37152">
            <v>100</v>
          </cell>
        </row>
        <row r="37153">
          <cell r="A37153" t="e">
            <v>#N/A</v>
          </cell>
          <cell r="B37153" t="str">
            <v>FIAT</v>
          </cell>
          <cell r="C37153" t="str">
            <v>FIAT</v>
          </cell>
          <cell r="D37153" t="str">
            <v>REST OF LATAM</v>
          </cell>
          <cell r="E37153" t="str">
            <v>BRASIL</v>
          </cell>
          <cell r="F37153" t="str">
            <v>0 - 341 - MOBI</v>
          </cell>
          <cell r="G37153" t="str">
            <v>DEC</v>
          </cell>
          <cell r="H37153" t="str">
            <v>Delivery</v>
          </cell>
          <cell r="I37153">
            <v>80</v>
          </cell>
        </row>
        <row r="37154">
          <cell r="A37154" t="e">
            <v>#N/A</v>
          </cell>
          <cell r="B37154" t="str">
            <v>FIAT</v>
          </cell>
          <cell r="C37154" t="str">
            <v>FIAT</v>
          </cell>
          <cell r="D37154" t="str">
            <v>REST OF LATAM</v>
          </cell>
          <cell r="E37154" t="str">
            <v>BRASIL</v>
          </cell>
          <cell r="F37154" t="str">
            <v>0 - 341 - MOBI</v>
          </cell>
          <cell r="G37154" t="str">
            <v>DEC</v>
          </cell>
          <cell r="H37154" t="str">
            <v>Wholesales Total</v>
          </cell>
          <cell r="I37154">
            <v>80</v>
          </cell>
        </row>
        <row r="37155">
          <cell r="A37155" t="e">
            <v>#N/A</v>
          </cell>
          <cell r="B37155" t="str">
            <v>FIAT</v>
          </cell>
          <cell r="C37155" t="str">
            <v>FIAT</v>
          </cell>
          <cell r="D37155" t="str">
            <v>REST OF LATAM</v>
          </cell>
          <cell r="E37155" t="str">
            <v>BRASIL</v>
          </cell>
          <cell r="F37155" t="str">
            <v>0 - 341 - MOBI</v>
          </cell>
          <cell r="G37155" t="str">
            <v>DEC</v>
          </cell>
          <cell r="H37155" t="str">
            <v>Retail Total</v>
          </cell>
          <cell r="I37155">
            <v>80</v>
          </cell>
        </row>
        <row r="37156">
          <cell r="A37156" t="e">
            <v>#N/A</v>
          </cell>
          <cell r="B37156" t="str">
            <v>FIAT</v>
          </cell>
          <cell r="C37156" t="str">
            <v>FIAT</v>
          </cell>
          <cell r="D37156" t="str">
            <v>REST OF LATAM</v>
          </cell>
          <cell r="E37156" t="str">
            <v>BRASIL</v>
          </cell>
          <cell r="F37156" t="str">
            <v>0 - 341 - MOBI</v>
          </cell>
          <cell r="G37156" t="str">
            <v>DEC</v>
          </cell>
          <cell r="H37156" t="str">
            <v>Dealer Stock</v>
          </cell>
          <cell r="I37156">
            <v>100</v>
          </cell>
        </row>
        <row r="37157">
          <cell r="A37157" t="e">
            <v>#N/A</v>
          </cell>
          <cell r="B37157" t="str">
            <v>FIAT</v>
          </cell>
          <cell r="C37157" t="str">
            <v>FIAT</v>
          </cell>
          <cell r="D37157" t="str">
            <v>REST OF LATAM</v>
          </cell>
          <cell r="E37157" t="str">
            <v>BRASIL</v>
          </cell>
          <cell r="F37157" t="str">
            <v>0 - 358 - X6H B-HATCH</v>
          </cell>
          <cell r="G37157" t="str">
            <v>AUG</v>
          </cell>
          <cell r="H37157" t="str">
            <v>Delivery</v>
          </cell>
          <cell r="I37157">
            <v>20</v>
          </cell>
        </row>
        <row r="37158">
          <cell r="A37158" t="e">
            <v>#N/A</v>
          </cell>
          <cell r="B37158" t="str">
            <v>FIAT</v>
          </cell>
          <cell r="C37158" t="str">
            <v>FIAT</v>
          </cell>
          <cell r="D37158" t="str">
            <v>REST OF LATAM</v>
          </cell>
          <cell r="E37158" t="str">
            <v>BRASIL</v>
          </cell>
          <cell r="F37158" t="str">
            <v>0 - 358 - X6H B-HATCH</v>
          </cell>
          <cell r="G37158" t="str">
            <v>AUG</v>
          </cell>
          <cell r="H37158" t="str">
            <v>Wholesales Total</v>
          </cell>
          <cell r="I37158">
            <v>20</v>
          </cell>
        </row>
        <row r="37159">
          <cell r="A37159" t="e">
            <v>#N/A</v>
          </cell>
          <cell r="B37159" t="str">
            <v>FIAT</v>
          </cell>
          <cell r="C37159" t="str">
            <v>FIAT</v>
          </cell>
          <cell r="D37159" t="str">
            <v>REST OF LATAM</v>
          </cell>
          <cell r="E37159" t="str">
            <v>BRASIL</v>
          </cell>
          <cell r="F37159" t="str">
            <v>0 - 358 - X6H B-HATCH</v>
          </cell>
          <cell r="G37159" t="str">
            <v>AUG</v>
          </cell>
          <cell r="H37159" t="str">
            <v>Dealer Stock</v>
          </cell>
          <cell r="I37159">
            <v>20</v>
          </cell>
        </row>
        <row r="37160">
          <cell r="A37160" t="e">
            <v>#N/A</v>
          </cell>
          <cell r="B37160" t="str">
            <v>FIAT</v>
          </cell>
          <cell r="C37160" t="str">
            <v>FIAT</v>
          </cell>
          <cell r="D37160" t="str">
            <v>REST OF LATAM</v>
          </cell>
          <cell r="E37160" t="str">
            <v>BRASIL</v>
          </cell>
          <cell r="F37160" t="str">
            <v>0 - 358 - X6H B-HATCH</v>
          </cell>
          <cell r="G37160" t="str">
            <v>SEP</v>
          </cell>
          <cell r="H37160" t="str">
            <v>Delivery</v>
          </cell>
          <cell r="I37160">
            <v>20</v>
          </cell>
        </row>
        <row r="37161">
          <cell r="A37161" t="e">
            <v>#N/A</v>
          </cell>
          <cell r="B37161" t="str">
            <v>FIAT</v>
          </cell>
          <cell r="C37161" t="str">
            <v>FIAT</v>
          </cell>
          <cell r="D37161" t="str">
            <v>REST OF LATAM</v>
          </cell>
          <cell r="E37161" t="str">
            <v>BRASIL</v>
          </cell>
          <cell r="F37161" t="str">
            <v>0 - 358 - X6H B-HATCH</v>
          </cell>
          <cell r="G37161" t="str">
            <v>SEP</v>
          </cell>
          <cell r="H37161" t="str">
            <v>Wholesales Total</v>
          </cell>
          <cell r="I37161">
            <v>20</v>
          </cell>
        </row>
        <row r="37162">
          <cell r="A37162" t="e">
            <v>#N/A</v>
          </cell>
          <cell r="B37162" t="str">
            <v>FIAT</v>
          </cell>
          <cell r="C37162" t="str">
            <v>FIAT</v>
          </cell>
          <cell r="D37162" t="str">
            <v>REST OF LATAM</v>
          </cell>
          <cell r="E37162" t="str">
            <v>BRASIL</v>
          </cell>
          <cell r="F37162" t="str">
            <v>0 - 358 - X6H B-HATCH</v>
          </cell>
          <cell r="G37162" t="str">
            <v>SEP</v>
          </cell>
          <cell r="H37162" t="str">
            <v>Retail Total</v>
          </cell>
          <cell r="I37162">
            <v>4</v>
          </cell>
        </row>
        <row r="37163">
          <cell r="A37163" t="e">
            <v>#N/A</v>
          </cell>
          <cell r="B37163" t="str">
            <v>FIAT</v>
          </cell>
          <cell r="C37163" t="str">
            <v>FIAT</v>
          </cell>
          <cell r="D37163" t="str">
            <v>REST OF LATAM</v>
          </cell>
          <cell r="E37163" t="str">
            <v>BRASIL</v>
          </cell>
          <cell r="F37163" t="str">
            <v>0 - 358 - X6H B-HATCH</v>
          </cell>
          <cell r="G37163" t="str">
            <v>SEP</v>
          </cell>
          <cell r="H37163" t="str">
            <v>Dealer Stock</v>
          </cell>
          <cell r="I37163">
            <v>36</v>
          </cell>
        </row>
        <row r="37164">
          <cell r="A37164" t="e">
            <v>#N/A</v>
          </cell>
          <cell r="B37164" t="str">
            <v>FIAT</v>
          </cell>
          <cell r="C37164" t="str">
            <v>FIAT</v>
          </cell>
          <cell r="D37164" t="str">
            <v>REST OF LATAM</v>
          </cell>
          <cell r="E37164" t="str">
            <v>BRASIL</v>
          </cell>
          <cell r="F37164" t="str">
            <v>0 - 358 - X6H B-HATCH</v>
          </cell>
          <cell r="G37164" t="str">
            <v>OCT</v>
          </cell>
          <cell r="H37164" t="str">
            <v>Delivery</v>
          </cell>
          <cell r="I37164">
            <v>20</v>
          </cell>
        </row>
        <row r="37165">
          <cell r="A37165" t="e">
            <v>#N/A</v>
          </cell>
          <cell r="B37165" t="str">
            <v>FIAT</v>
          </cell>
          <cell r="C37165" t="str">
            <v>FIAT</v>
          </cell>
          <cell r="D37165" t="str">
            <v>REST OF LATAM</v>
          </cell>
          <cell r="E37165" t="str">
            <v>BRASIL</v>
          </cell>
          <cell r="F37165" t="str">
            <v>0 - 358 - X6H B-HATCH</v>
          </cell>
          <cell r="G37165" t="str">
            <v>OCT</v>
          </cell>
          <cell r="H37165" t="str">
            <v>Wholesales Total</v>
          </cell>
          <cell r="I37165">
            <v>20</v>
          </cell>
        </row>
        <row r="37166">
          <cell r="A37166" t="e">
            <v>#N/A</v>
          </cell>
          <cell r="B37166" t="str">
            <v>FIAT</v>
          </cell>
          <cell r="C37166" t="str">
            <v>FIAT</v>
          </cell>
          <cell r="D37166" t="str">
            <v>REST OF LATAM</v>
          </cell>
          <cell r="E37166" t="str">
            <v>BRASIL</v>
          </cell>
          <cell r="F37166" t="str">
            <v>0 - 358 - X6H B-HATCH</v>
          </cell>
          <cell r="G37166" t="str">
            <v>OCT</v>
          </cell>
          <cell r="H37166" t="str">
            <v>Retail Total</v>
          </cell>
          <cell r="I37166">
            <v>20</v>
          </cell>
        </row>
        <row r="37167">
          <cell r="A37167" t="e">
            <v>#N/A</v>
          </cell>
          <cell r="B37167" t="str">
            <v>FIAT</v>
          </cell>
          <cell r="C37167" t="str">
            <v>FIAT</v>
          </cell>
          <cell r="D37167" t="str">
            <v>REST OF LATAM</v>
          </cell>
          <cell r="E37167" t="str">
            <v>BRASIL</v>
          </cell>
          <cell r="F37167" t="str">
            <v>0 - 358 - X6H B-HATCH</v>
          </cell>
          <cell r="G37167" t="str">
            <v>OCT</v>
          </cell>
          <cell r="H37167" t="str">
            <v>Dealer Stock</v>
          </cell>
          <cell r="I37167">
            <v>36</v>
          </cell>
        </row>
        <row r="37168">
          <cell r="A37168" t="e">
            <v>#N/A</v>
          </cell>
          <cell r="B37168" t="str">
            <v>FIAT</v>
          </cell>
          <cell r="C37168" t="str">
            <v>FIAT</v>
          </cell>
          <cell r="D37168" t="str">
            <v>REST OF LATAM</v>
          </cell>
          <cell r="E37168" t="str">
            <v>BRASIL</v>
          </cell>
          <cell r="F37168" t="str">
            <v>0 - 358 - X6H B-HATCH</v>
          </cell>
          <cell r="G37168" t="str">
            <v>NOV</v>
          </cell>
          <cell r="H37168" t="str">
            <v>Delivery</v>
          </cell>
          <cell r="I37168">
            <v>20</v>
          </cell>
        </row>
        <row r="37169">
          <cell r="A37169" t="e">
            <v>#N/A</v>
          </cell>
          <cell r="B37169" t="str">
            <v>FIAT</v>
          </cell>
          <cell r="C37169" t="str">
            <v>FIAT</v>
          </cell>
          <cell r="D37169" t="str">
            <v>REST OF LATAM</v>
          </cell>
          <cell r="E37169" t="str">
            <v>BRASIL</v>
          </cell>
          <cell r="F37169" t="str">
            <v>0 - 358 - X6H B-HATCH</v>
          </cell>
          <cell r="G37169" t="str">
            <v>NOV</v>
          </cell>
          <cell r="H37169" t="str">
            <v>Wholesales Total</v>
          </cell>
          <cell r="I37169">
            <v>20</v>
          </cell>
        </row>
        <row r="37170">
          <cell r="A37170" t="e">
            <v>#N/A</v>
          </cell>
          <cell r="B37170" t="str">
            <v>FIAT</v>
          </cell>
          <cell r="C37170" t="str">
            <v>FIAT</v>
          </cell>
          <cell r="D37170" t="str">
            <v>REST OF LATAM</v>
          </cell>
          <cell r="E37170" t="str">
            <v>BRASIL</v>
          </cell>
          <cell r="F37170" t="str">
            <v>0 - 358 - X6H B-HATCH</v>
          </cell>
          <cell r="G37170" t="str">
            <v>NOV</v>
          </cell>
          <cell r="H37170" t="str">
            <v>Retail Total</v>
          </cell>
          <cell r="I37170">
            <v>20</v>
          </cell>
        </row>
        <row r="37171">
          <cell r="A37171" t="e">
            <v>#N/A</v>
          </cell>
          <cell r="B37171" t="str">
            <v>FIAT</v>
          </cell>
          <cell r="C37171" t="str">
            <v>FIAT</v>
          </cell>
          <cell r="D37171" t="str">
            <v>REST OF LATAM</v>
          </cell>
          <cell r="E37171" t="str">
            <v>BRASIL</v>
          </cell>
          <cell r="F37171" t="str">
            <v>0 - 358 - X6H B-HATCH</v>
          </cell>
          <cell r="G37171" t="str">
            <v>NOV</v>
          </cell>
          <cell r="H37171" t="str">
            <v>Dealer Stock</v>
          </cell>
          <cell r="I37171">
            <v>36</v>
          </cell>
        </row>
        <row r="37172">
          <cell r="A37172" t="e">
            <v>#N/A</v>
          </cell>
          <cell r="B37172" t="str">
            <v>FIAT</v>
          </cell>
          <cell r="C37172" t="str">
            <v>FIAT</v>
          </cell>
          <cell r="D37172" t="str">
            <v>REST OF LATAM</v>
          </cell>
          <cell r="E37172" t="str">
            <v>BRASIL</v>
          </cell>
          <cell r="F37172" t="str">
            <v>0 - 358 - X6H B-HATCH</v>
          </cell>
          <cell r="G37172" t="str">
            <v>DEC</v>
          </cell>
          <cell r="H37172" t="str">
            <v>Delivery</v>
          </cell>
          <cell r="I37172">
            <v>20</v>
          </cell>
        </row>
        <row r="37173">
          <cell r="A37173" t="e">
            <v>#N/A</v>
          </cell>
          <cell r="B37173" t="str">
            <v>FIAT</v>
          </cell>
          <cell r="C37173" t="str">
            <v>FIAT</v>
          </cell>
          <cell r="D37173" t="str">
            <v>REST OF LATAM</v>
          </cell>
          <cell r="E37173" t="str">
            <v>BRASIL</v>
          </cell>
          <cell r="F37173" t="str">
            <v>0 - 358 - X6H B-HATCH</v>
          </cell>
          <cell r="G37173" t="str">
            <v>DEC</v>
          </cell>
          <cell r="H37173" t="str">
            <v>Wholesales Total</v>
          </cell>
          <cell r="I37173">
            <v>20</v>
          </cell>
        </row>
        <row r="37174">
          <cell r="A37174" t="e">
            <v>#N/A</v>
          </cell>
          <cell r="B37174" t="str">
            <v>FIAT</v>
          </cell>
          <cell r="C37174" t="str">
            <v>FIAT</v>
          </cell>
          <cell r="D37174" t="str">
            <v>REST OF LATAM</v>
          </cell>
          <cell r="E37174" t="str">
            <v>BRASIL</v>
          </cell>
          <cell r="F37174" t="str">
            <v>0 - 358 - X6H B-HATCH</v>
          </cell>
          <cell r="G37174" t="str">
            <v>DEC</v>
          </cell>
          <cell r="H37174" t="str">
            <v>Retail Total</v>
          </cell>
          <cell r="I37174">
            <v>20</v>
          </cell>
        </row>
        <row r="37175">
          <cell r="A37175" t="e">
            <v>#N/A</v>
          </cell>
          <cell r="B37175" t="str">
            <v>FIAT</v>
          </cell>
          <cell r="C37175" t="str">
            <v>FIAT</v>
          </cell>
          <cell r="D37175" t="str">
            <v>REST OF LATAM</v>
          </cell>
          <cell r="E37175" t="str">
            <v>BRASIL</v>
          </cell>
          <cell r="F37175" t="str">
            <v>0 - 358 - X6H B-HATCH</v>
          </cell>
          <cell r="G37175" t="str">
            <v>DEC</v>
          </cell>
          <cell r="H37175" t="str">
            <v>Dealer Stock</v>
          </cell>
          <cell r="I37175">
            <v>36</v>
          </cell>
        </row>
        <row r="37176">
          <cell r="A37176" t="e">
            <v>#N/A</v>
          </cell>
          <cell r="B37176" t="str">
            <v>FIAT</v>
          </cell>
          <cell r="C37176" t="str">
            <v>FIAT</v>
          </cell>
          <cell r="D37176" t="str">
            <v>REST OF LATAM</v>
          </cell>
          <cell r="E37176" t="str">
            <v>BRASIL</v>
          </cell>
          <cell r="F37176" t="str">
            <v>0 - 197 - 326 3V</v>
          </cell>
          <cell r="G37176" t="str">
            <v>JAN</v>
          </cell>
          <cell r="H37176" t="str">
            <v>Dealer Stock</v>
          </cell>
          <cell r="I37176">
            <v>1</v>
          </cell>
        </row>
        <row r="37177">
          <cell r="A37177" t="e">
            <v>#N/A</v>
          </cell>
          <cell r="B37177" t="str">
            <v>FIAT</v>
          </cell>
          <cell r="C37177" t="str">
            <v>FIAT</v>
          </cell>
          <cell r="D37177" t="str">
            <v>REST OF LATAM</v>
          </cell>
          <cell r="E37177" t="str">
            <v>BRASIL</v>
          </cell>
          <cell r="F37177" t="str">
            <v>0 - 197 - 326 3V</v>
          </cell>
          <cell r="G37177" t="str">
            <v>FEB</v>
          </cell>
          <cell r="H37177" t="str">
            <v>Dealer Stock</v>
          </cell>
          <cell r="I37177">
            <v>1</v>
          </cell>
        </row>
        <row r="37178">
          <cell r="A37178" t="e">
            <v>#N/A</v>
          </cell>
          <cell r="B37178" t="str">
            <v>FIAT</v>
          </cell>
          <cell r="C37178" t="str">
            <v>FIAT</v>
          </cell>
          <cell r="D37178" t="str">
            <v>REST OF LATAM</v>
          </cell>
          <cell r="E37178" t="str">
            <v>BRASIL</v>
          </cell>
          <cell r="F37178" t="str">
            <v>0 - 197 - 326 3V</v>
          </cell>
          <cell r="G37178" t="str">
            <v>MAR</v>
          </cell>
          <cell r="H37178" t="str">
            <v>Retail Total</v>
          </cell>
          <cell r="I37178">
            <v>1</v>
          </cell>
        </row>
        <row r="37179">
          <cell r="A37179" t="e">
            <v>#N/A</v>
          </cell>
          <cell r="B37179" t="str">
            <v>FIAT</v>
          </cell>
          <cell r="C37179" t="str">
            <v>FIAT</v>
          </cell>
          <cell r="D37179" t="str">
            <v>REST OF LATAM</v>
          </cell>
          <cell r="E37179" t="str">
            <v>BRASIL</v>
          </cell>
          <cell r="F37179" t="str">
            <v>0 - 171 - PALIO</v>
          </cell>
          <cell r="G37179" t="str">
            <v>JAN</v>
          </cell>
          <cell r="H37179" t="str">
            <v>Dealer Stock</v>
          </cell>
          <cell r="I37179">
            <v>2</v>
          </cell>
        </row>
        <row r="37180">
          <cell r="A37180" t="e">
            <v>#N/A</v>
          </cell>
          <cell r="B37180" t="str">
            <v>FIAT</v>
          </cell>
          <cell r="C37180" t="str">
            <v>FIAT</v>
          </cell>
          <cell r="D37180" t="str">
            <v>REST OF LATAM</v>
          </cell>
          <cell r="E37180" t="str">
            <v>BRASIL</v>
          </cell>
          <cell r="F37180" t="str">
            <v>0 - 171 - PALIO</v>
          </cell>
          <cell r="G37180" t="str">
            <v>FEB</v>
          </cell>
          <cell r="H37180" t="str">
            <v>Dealer Stock</v>
          </cell>
          <cell r="I37180">
            <v>2</v>
          </cell>
        </row>
        <row r="37181">
          <cell r="A37181" t="e">
            <v>#N/A</v>
          </cell>
          <cell r="B37181" t="str">
            <v>FIAT</v>
          </cell>
          <cell r="C37181" t="str">
            <v>FIAT</v>
          </cell>
          <cell r="D37181" t="str">
            <v>REST OF LATAM</v>
          </cell>
          <cell r="E37181" t="str">
            <v>BRASIL</v>
          </cell>
          <cell r="F37181" t="str">
            <v>0 - 171 - PALIO</v>
          </cell>
          <cell r="G37181" t="str">
            <v>MAR</v>
          </cell>
          <cell r="H37181" t="str">
            <v>Retail Total</v>
          </cell>
          <cell r="I37181">
            <v>2</v>
          </cell>
        </row>
        <row r="37182">
          <cell r="A37182" t="e">
            <v>#N/A</v>
          </cell>
          <cell r="B37182" t="str">
            <v>FIAT</v>
          </cell>
          <cell r="C37182" t="str">
            <v>FIAT</v>
          </cell>
          <cell r="D37182" t="str">
            <v>REST OF LATAM</v>
          </cell>
          <cell r="E37182" t="str">
            <v>BRASIL</v>
          </cell>
          <cell r="F37182" t="str">
            <v>0 - 265 - NOVO FIORINO</v>
          </cell>
          <cell r="G37182" t="str">
            <v>JAN</v>
          </cell>
          <cell r="H37182" t="str">
            <v>Delivery</v>
          </cell>
          <cell r="I37182">
            <v>10</v>
          </cell>
        </row>
        <row r="37183">
          <cell r="A37183" t="e">
            <v>#N/A</v>
          </cell>
          <cell r="B37183" t="str">
            <v>FIAT</v>
          </cell>
          <cell r="C37183" t="str">
            <v>FIAT</v>
          </cell>
          <cell r="D37183" t="str">
            <v>REST OF LATAM</v>
          </cell>
          <cell r="E37183" t="str">
            <v>BRASIL</v>
          </cell>
          <cell r="F37183" t="str">
            <v>0 - 265 - NOVO FIORINO</v>
          </cell>
          <cell r="G37183" t="str">
            <v>JAN</v>
          </cell>
          <cell r="H37183" t="str">
            <v>Retail Total</v>
          </cell>
          <cell r="I37183">
            <v>21</v>
          </cell>
        </row>
        <row r="37184">
          <cell r="A37184" t="e">
            <v>#N/A</v>
          </cell>
          <cell r="B37184" t="str">
            <v>FIAT</v>
          </cell>
          <cell r="C37184" t="str">
            <v>FIAT</v>
          </cell>
          <cell r="D37184" t="str">
            <v>REST OF LATAM</v>
          </cell>
          <cell r="E37184" t="str">
            <v>BRASIL</v>
          </cell>
          <cell r="F37184" t="str">
            <v>0 - 265 - NOVO FIORINO</v>
          </cell>
          <cell r="G37184" t="str">
            <v>JAN</v>
          </cell>
          <cell r="H37184" t="str">
            <v>Prop. Stock Available</v>
          </cell>
          <cell r="I37184">
            <v>10</v>
          </cell>
        </row>
        <row r="37185">
          <cell r="A37185" t="e">
            <v>#N/A</v>
          </cell>
          <cell r="B37185" t="str">
            <v>FIAT</v>
          </cell>
          <cell r="C37185" t="str">
            <v>FIAT</v>
          </cell>
          <cell r="D37185" t="str">
            <v>REST OF LATAM</v>
          </cell>
          <cell r="E37185" t="str">
            <v>BRASIL</v>
          </cell>
          <cell r="F37185" t="str">
            <v>0 - 265 - NOVO FIORINO</v>
          </cell>
          <cell r="G37185" t="str">
            <v>JAN</v>
          </cell>
          <cell r="H37185" t="str">
            <v>Dealer Stock</v>
          </cell>
          <cell r="I37185">
            <v>48</v>
          </cell>
        </row>
        <row r="37186">
          <cell r="A37186" t="e">
            <v>#N/A</v>
          </cell>
          <cell r="B37186" t="str">
            <v>FIAT</v>
          </cell>
          <cell r="C37186" t="str">
            <v>FIAT</v>
          </cell>
          <cell r="D37186" t="str">
            <v>REST OF LATAM</v>
          </cell>
          <cell r="E37186" t="str">
            <v>BRASIL</v>
          </cell>
          <cell r="F37186" t="str">
            <v>0 - 265 - NOVO FIORINO</v>
          </cell>
          <cell r="G37186" t="str">
            <v>FEB</v>
          </cell>
          <cell r="H37186" t="str">
            <v>Delivery</v>
          </cell>
          <cell r="I37186">
            <v>197</v>
          </cell>
        </row>
        <row r="37187">
          <cell r="A37187" t="e">
            <v>#N/A</v>
          </cell>
          <cell r="B37187" t="str">
            <v>FIAT</v>
          </cell>
          <cell r="C37187" t="str">
            <v>FIAT</v>
          </cell>
          <cell r="D37187" t="str">
            <v>REST OF LATAM</v>
          </cell>
          <cell r="E37187" t="str">
            <v>BRASIL</v>
          </cell>
          <cell r="F37187" t="str">
            <v>0 - 265 - NOVO FIORINO</v>
          </cell>
          <cell r="G37187" t="str">
            <v>FEB</v>
          </cell>
          <cell r="H37187" t="str">
            <v>Wholesales Total</v>
          </cell>
          <cell r="I37187">
            <v>191</v>
          </cell>
        </row>
        <row r="37188">
          <cell r="A37188" t="e">
            <v>#N/A</v>
          </cell>
          <cell r="B37188" t="str">
            <v>FIAT</v>
          </cell>
          <cell r="C37188" t="str">
            <v>FIAT</v>
          </cell>
          <cell r="D37188" t="str">
            <v>REST OF LATAM</v>
          </cell>
          <cell r="E37188" t="str">
            <v>BRASIL</v>
          </cell>
          <cell r="F37188" t="str">
            <v>0 - 265 - NOVO FIORINO</v>
          </cell>
          <cell r="G37188" t="str">
            <v>FEB</v>
          </cell>
          <cell r="H37188" t="str">
            <v>Retail Total</v>
          </cell>
          <cell r="I37188">
            <v>24</v>
          </cell>
        </row>
        <row r="37189">
          <cell r="A37189" t="e">
            <v>#N/A</v>
          </cell>
          <cell r="B37189" t="str">
            <v>FIAT</v>
          </cell>
          <cell r="C37189" t="str">
            <v>FIAT</v>
          </cell>
          <cell r="D37189" t="str">
            <v>REST OF LATAM</v>
          </cell>
          <cell r="E37189" t="str">
            <v>BRASIL</v>
          </cell>
          <cell r="F37189" t="str">
            <v>0 - 265 - NOVO FIORINO</v>
          </cell>
          <cell r="G37189" t="str">
            <v>FEB</v>
          </cell>
          <cell r="H37189" t="str">
            <v>Prop. Stock Available</v>
          </cell>
          <cell r="I37189">
            <v>16</v>
          </cell>
        </row>
        <row r="37190">
          <cell r="A37190" t="e">
            <v>#N/A</v>
          </cell>
          <cell r="B37190" t="str">
            <v>FIAT</v>
          </cell>
          <cell r="C37190" t="str">
            <v>FIAT</v>
          </cell>
          <cell r="D37190" t="str">
            <v>REST OF LATAM</v>
          </cell>
          <cell r="E37190" t="str">
            <v>BRASIL</v>
          </cell>
          <cell r="F37190" t="str">
            <v>0 - 265 - NOVO FIORINO</v>
          </cell>
          <cell r="G37190" t="str">
            <v>FEB</v>
          </cell>
          <cell r="H37190" t="str">
            <v>Dealer Stock</v>
          </cell>
          <cell r="I37190">
            <v>215</v>
          </cell>
        </row>
        <row r="37191">
          <cell r="A37191" t="e">
            <v>#N/A</v>
          </cell>
          <cell r="B37191" t="str">
            <v>FIAT</v>
          </cell>
          <cell r="C37191" t="str">
            <v>FIAT</v>
          </cell>
          <cell r="D37191" t="str">
            <v>REST OF LATAM</v>
          </cell>
          <cell r="E37191" t="str">
            <v>BRASIL</v>
          </cell>
          <cell r="F37191" t="str">
            <v>0 - 265 - NOVO FIORINO</v>
          </cell>
          <cell r="G37191" t="str">
            <v>MAR</v>
          </cell>
          <cell r="H37191" t="str">
            <v>Delivery</v>
          </cell>
          <cell r="I37191">
            <v>3</v>
          </cell>
        </row>
        <row r="37192">
          <cell r="A37192" t="e">
            <v>#N/A</v>
          </cell>
          <cell r="B37192" t="str">
            <v>FIAT</v>
          </cell>
          <cell r="C37192" t="str">
            <v>FIAT</v>
          </cell>
          <cell r="D37192" t="str">
            <v>REST OF LATAM</v>
          </cell>
          <cell r="E37192" t="str">
            <v>BRASIL</v>
          </cell>
          <cell r="F37192" t="str">
            <v>0 - 265 - NOVO FIORINO</v>
          </cell>
          <cell r="G37192" t="str">
            <v>MAR</v>
          </cell>
          <cell r="H37192" t="str">
            <v>Wholesales Total</v>
          </cell>
          <cell r="I37192">
            <v>19</v>
          </cell>
        </row>
        <row r="37193">
          <cell r="A37193" t="e">
            <v>#N/A</v>
          </cell>
          <cell r="B37193" t="str">
            <v>FIAT</v>
          </cell>
          <cell r="C37193" t="str">
            <v>FIAT</v>
          </cell>
          <cell r="D37193" t="str">
            <v>REST OF LATAM</v>
          </cell>
          <cell r="E37193" t="str">
            <v>BRASIL</v>
          </cell>
          <cell r="F37193" t="str">
            <v>0 - 265 - NOVO FIORINO</v>
          </cell>
          <cell r="G37193" t="str">
            <v>MAR</v>
          </cell>
          <cell r="H37193" t="str">
            <v>Retail Total</v>
          </cell>
          <cell r="I37193">
            <v>42</v>
          </cell>
        </row>
        <row r="37194">
          <cell r="A37194" t="e">
            <v>#N/A</v>
          </cell>
          <cell r="B37194" t="str">
            <v>FIAT</v>
          </cell>
          <cell r="C37194" t="str">
            <v>FIAT</v>
          </cell>
          <cell r="D37194" t="str">
            <v>REST OF LATAM</v>
          </cell>
          <cell r="E37194" t="str">
            <v>BRASIL</v>
          </cell>
          <cell r="F37194" t="str">
            <v>0 - 265 - NOVO FIORINO</v>
          </cell>
          <cell r="G37194" t="str">
            <v>MAR</v>
          </cell>
          <cell r="H37194" t="str">
            <v>Dealer Stock</v>
          </cell>
          <cell r="I37194">
            <v>192</v>
          </cell>
        </row>
        <row r="37195">
          <cell r="A37195" t="e">
            <v>#N/A</v>
          </cell>
          <cell r="B37195" t="str">
            <v>FIAT</v>
          </cell>
          <cell r="C37195" t="str">
            <v>FIAT</v>
          </cell>
          <cell r="D37195" t="str">
            <v>REST OF LATAM</v>
          </cell>
          <cell r="E37195" t="str">
            <v>BRASIL</v>
          </cell>
          <cell r="F37195" t="str">
            <v>0 - 265 - NOVO FIORINO</v>
          </cell>
          <cell r="G37195" t="str">
            <v>APR</v>
          </cell>
          <cell r="H37195" t="str">
            <v>Delivery</v>
          </cell>
          <cell r="I37195">
            <v>90</v>
          </cell>
        </row>
        <row r="37196">
          <cell r="A37196" t="e">
            <v>#N/A</v>
          </cell>
          <cell r="B37196" t="str">
            <v>FIAT</v>
          </cell>
          <cell r="C37196" t="str">
            <v>FIAT</v>
          </cell>
          <cell r="D37196" t="str">
            <v>REST OF LATAM</v>
          </cell>
          <cell r="E37196" t="str">
            <v>BRASIL</v>
          </cell>
          <cell r="F37196" t="str">
            <v>0 - 265 - NOVO FIORINO</v>
          </cell>
          <cell r="G37196" t="str">
            <v>APR</v>
          </cell>
          <cell r="H37196" t="str">
            <v>Wholesales Total</v>
          </cell>
          <cell r="I37196">
            <v>50</v>
          </cell>
        </row>
        <row r="37197">
          <cell r="A37197" t="e">
            <v>#N/A</v>
          </cell>
          <cell r="B37197" t="str">
            <v>FIAT</v>
          </cell>
          <cell r="C37197" t="str">
            <v>FIAT</v>
          </cell>
          <cell r="D37197" t="str">
            <v>REST OF LATAM</v>
          </cell>
          <cell r="E37197" t="str">
            <v>BRASIL</v>
          </cell>
          <cell r="F37197" t="str">
            <v>0 - 265 - NOVO FIORINO</v>
          </cell>
          <cell r="G37197" t="str">
            <v>APR</v>
          </cell>
          <cell r="H37197" t="str">
            <v>Retail Total</v>
          </cell>
          <cell r="I37197">
            <v>37</v>
          </cell>
        </row>
        <row r="37198">
          <cell r="A37198" t="e">
            <v>#N/A</v>
          </cell>
          <cell r="B37198" t="str">
            <v>FIAT</v>
          </cell>
          <cell r="C37198" t="str">
            <v>FIAT</v>
          </cell>
          <cell r="D37198" t="str">
            <v>REST OF LATAM</v>
          </cell>
          <cell r="E37198" t="str">
            <v>BRASIL</v>
          </cell>
          <cell r="F37198" t="str">
            <v>0 - 265 - NOVO FIORINO</v>
          </cell>
          <cell r="G37198" t="str">
            <v>APR</v>
          </cell>
          <cell r="H37198" t="str">
            <v>Prop. Stock Available</v>
          </cell>
          <cell r="I37198">
            <v>40</v>
          </cell>
        </row>
        <row r="37199">
          <cell r="A37199" t="e">
            <v>#N/A</v>
          </cell>
          <cell r="B37199" t="str">
            <v>FIAT</v>
          </cell>
          <cell r="C37199" t="str">
            <v>FIAT</v>
          </cell>
          <cell r="D37199" t="str">
            <v>REST OF LATAM</v>
          </cell>
          <cell r="E37199" t="str">
            <v>BRASIL</v>
          </cell>
          <cell r="F37199" t="str">
            <v>0 - 265 - NOVO FIORINO</v>
          </cell>
          <cell r="G37199" t="str">
            <v>APR</v>
          </cell>
          <cell r="H37199" t="str">
            <v>Dealer Stock</v>
          </cell>
          <cell r="I37199">
            <v>205</v>
          </cell>
        </row>
        <row r="37200">
          <cell r="A37200" t="e">
            <v>#N/A</v>
          </cell>
          <cell r="B37200" t="str">
            <v>FIAT</v>
          </cell>
          <cell r="C37200" t="str">
            <v>FIAT</v>
          </cell>
          <cell r="D37200" t="str">
            <v>REST OF LATAM</v>
          </cell>
          <cell r="E37200" t="str">
            <v>BRASIL</v>
          </cell>
          <cell r="F37200" t="str">
            <v>0 - 265 - NOVO FIORINO</v>
          </cell>
          <cell r="G37200" t="str">
            <v>MAY</v>
          </cell>
          <cell r="H37200" t="str">
            <v>Delivery</v>
          </cell>
          <cell r="I37200">
            <v>25</v>
          </cell>
        </row>
        <row r="37201">
          <cell r="A37201" t="e">
            <v>#N/A</v>
          </cell>
          <cell r="B37201" t="str">
            <v>FIAT</v>
          </cell>
          <cell r="C37201" t="str">
            <v>FIAT</v>
          </cell>
          <cell r="D37201" t="str">
            <v>REST OF LATAM</v>
          </cell>
          <cell r="E37201" t="str">
            <v>BRASIL</v>
          </cell>
          <cell r="F37201" t="str">
            <v>0 - 265 - NOVO FIORINO</v>
          </cell>
          <cell r="G37201" t="str">
            <v>MAY</v>
          </cell>
          <cell r="H37201" t="str">
            <v>Wholesales Total</v>
          </cell>
          <cell r="I37201">
            <v>40</v>
          </cell>
        </row>
        <row r="37202">
          <cell r="A37202" t="e">
            <v>#N/A</v>
          </cell>
          <cell r="B37202" t="str">
            <v>FIAT</v>
          </cell>
          <cell r="C37202" t="str">
            <v>FIAT</v>
          </cell>
          <cell r="D37202" t="str">
            <v>REST OF LATAM</v>
          </cell>
          <cell r="E37202" t="str">
            <v>BRASIL</v>
          </cell>
          <cell r="F37202" t="str">
            <v>0 - 265 - NOVO FIORINO</v>
          </cell>
          <cell r="G37202" t="str">
            <v>MAY</v>
          </cell>
          <cell r="H37202" t="str">
            <v>Retail Total</v>
          </cell>
          <cell r="I37202">
            <v>41</v>
          </cell>
        </row>
        <row r="37203">
          <cell r="A37203" t="e">
            <v>#N/A</v>
          </cell>
          <cell r="B37203" t="str">
            <v>FIAT</v>
          </cell>
          <cell r="C37203" t="str">
            <v>FIAT</v>
          </cell>
          <cell r="D37203" t="str">
            <v>REST OF LATAM</v>
          </cell>
          <cell r="E37203" t="str">
            <v>BRASIL</v>
          </cell>
          <cell r="F37203" t="str">
            <v>0 - 265 - NOVO FIORINO</v>
          </cell>
          <cell r="G37203" t="str">
            <v>MAY</v>
          </cell>
          <cell r="H37203" t="str">
            <v>Prop. Stock Available</v>
          </cell>
          <cell r="I37203">
            <v>25</v>
          </cell>
        </row>
        <row r="37204">
          <cell r="A37204" t="e">
            <v>#N/A</v>
          </cell>
          <cell r="B37204" t="str">
            <v>FIAT</v>
          </cell>
          <cell r="C37204" t="str">
            <v>FIAT</v>
          </cell>
          <cell r="D37204" t="str">
            <v>REST OF LATAM</v>
          </cell>
          <cell r="E37204" t="str">
            <v>BRASIL</v>
          </cell>
          <cell r="F37204" t="str">
            <v>0 - 265 - NOVO FIORINO</v>
          </cell>
          <cell r="G37204" t="str">
            <v>MAY</v>
          </cell>
          <cell r="H37204" t="str">
            <v>Dealer Stock</v>
          </cell>
          <cell r="I37204">
            <v>204</v>
          </cell>
        </row>
        <row r="37205">
          <cell r="A37205" t="e">
            <v>#N/A</v>
          </cell>
          <cell r="B37205" t="str">
            <v>FIAT</v>
          </cell>
          <cell r="C37205" t="str">
            <v>FIAT</v>
          </cell>
          <cell r="D37205" t="str">
            <v>REST OF LATAM</v>
          </cell>
          <cell r="E37205" t="str">
            <v>BRASIL</v>
          </cell>
          <cell r="F37205" t="str">
            <v>0 - 265 - NOVO FIORINO</v>
          </cell>
          <cell r="G37205" t="str">
            <v>JUN</v>
          </cell>
          <cell r="H37205" t="str">
            <v>Delivery</v>
          </cell>
          <cell r="I37205">
            <v>25</v>
          </cell>
        </row>
        <row r="37206">
          <cell r="A37206" t="e">
            <v>#N/A</v>
          </cell>
          <cell r="B37206" t="str">
            <v>FIAT</v>
          </cell>
          <cell r="C37206" t="str">
            <v>FIAT</v>
          </cell>
          <cell r="D37206" t="str">
            <v>REST OF LATAM</v>
          </cell>
          <cell r="E37206" t="str">
            <v>BRASIL</v>
          </cell>
          <cell r="F37206" t="str">
            <v>0 - 265 - NOVO FIORINO</v>
          </cell>
          <cell r="G37206" t="str">
            <v>JUN</v>
          </cell>
          <cell r="H37206" t="str">
            <v>Wholesales Total</v>
          </cell>
          <cell r="I37206">
            <v>50</v>
          </cell>
        </row>
        <row r="37207">
          <cell r="A37207" t="e">
            <v>#N/A</v>
          </cell>
          <cell r="B37207" t="str">
            <v>FIAT</v>
          </cell>
          <cell r="C37207" t="str">
            <v>FIAT</v>
          </cell>
          <cell r="D37207" t="str">
            <v>REST OF LATAM</v>
          </cell>
          <cell r="E37207" t="str">
            <v>BRASIL</v>
          </cell>
          <cell r="F37207" t="str">
            <v>0 - 265 - NOVO FIORINO</v>
          </cell>
          <cell r="G37207" t="str">
            <v>JUN</v>
          </cell>
          <cell r="H37207" t="str">
            <v>Retail Total</v>
          </cell>
          <cell r="I37207">
            <v>41</v>
          </cell>
        </row>
        <row r="37208">
          <cell r="A37208" t="e">
            <v>#N/A</v>
          </cell>
          <cell r="B37208" t="str">
            <v>FIAT</v>
          </cell>
          <cell r="C37208" t="str">
            <v>FIAT</v>
          </cell>
          <cell r="D37208" t="str">
            <v>REST OF LATAM</v>
          </cell>
          <cell r="E37208" t="str">
            <v>BRASIL</v>
          </cell>
          <cell r="F37208" t="str">
            <v>0 - 265 - NOVO FIORINO</v>
          </cell>
          <cell r="G37208" t="str">
            <v>JUN</v>
          </cell>
          <cell r="H37208" t="str">
            <v>Dealer Stock</v>
          </cell>
          <cell r="I37208">
            <v>213</v>
          </cell>
        </row>
        <row r="37209">
          <cell r="A37209" t="e">
            <v>#N/A</v>
          </cell>
          <cell r="B37209" t="str">
            <v>FIAT</v>
          </cell>
          <cell r="C37209" t="str">
            <v>FIAT</v>
          </cell>
          <cell r="D37209" t="str">
            <v>REST OF LATAM</v>
          </cell>
          <cell r="E37209" t="str">
            <v>BRASIL</v>
          </cell>
          <cell r="F37209" t="str">
            <v>0 - 265 - NOVO FIORINO</v>
          </cell>
          <cell r="G37209" t="str">
            <v>JUL</v>
          </cell>
          <cell r="H37209" t="str">
            <v>Delivery</v>
          </cell>
          <cell r="I37209">
            <v>50</v>
          </cell>
        </row>
        <row r="37210">
          <cell r="A37210" t="e">
            <v>#N/A</v>
          </cell>
          <cell r="B37210" t="str">
            <v>FIAT</v>
          </cell>
          <cell r="C37210" t="str">
            <v>FIAT</v>
          </cell>
          <cell r="D37210" t="str">
            <v>REST OF LATAM</v>
          </cell>
          <cell r="E37210" t="str">
            <v>BRASIL</v>
          </cell>
          <cell r="F37210" t="str">
            <v>0 - 265 - NOVO FIORINO</v>
          </cell>
          <cell r="G37210" t="str">
            <v>JUL</v>
          </cell>
          <cell r="H37210" t="str">
            <v>Wholesales Total</v>
          </cell>
          <cell r="I37210">
            <v>50</v>
          </cell>
        </row>
        <row r="37211">
          <cell r="A37211" t="e">
            <v>#N/A</v>
          </cell>
          <cell r="B37211" t="str">
            <v>FIAT</v>
          </cell>
          <cell r="C37211" t="str">
            <v>FIAT</v>
          </cell>
          <cell r="D37211" t="str">
            <v>REST OF LATAM</v>
          </cell>
          <cell r="E37211" t="str">
            <v>BRASIL</v>
          </cell>
          <cell r="F37211" t="str">
            <v>0 - 265 - NOVO FIORINO</v>
          </cell>
          <cell r="G37211" t="str">
            <v>JUL</v>
          </cell>
          <cell r="H37211" t="str">
            <v>Retail Total</v>
          </cell>
          <cell r="I37211">
            <v>80</v>
          </cell>
        </row>
        <row r="37212">
          <cell r="A37212" t="e">
            <v>#N/A</v>
          </cell>
          <cell r="B37212" t="str">
            <v>FIAT</v>
          </cell>
          <cell r="C37212" t="str">
            <v>FIAT</v>
          </cell>
          <cell r="D37212" t="str">
            <v>REST OF LATAM</v>
          </cell>
          <cell r="E37212" t="str">
            <v>BRASIL</v>
          </cell>
          <cell r="F37212" t="str">
            <v>0 - 265 - NOVO FIORINO</v>
          </cell>
          <cell r="G37212" t="str">
            <v>JUL</v>
          </cell>
          <cell r="H37212" t="str">
            <v>Dealer Stock</v>
          </cell>
          <cell r="I37212">
            <v>183</v>
          </cell>
        </row>
        <row r="37213">
          <cell r="A37213" t="e">
            <v>#N/A</v>
          </cell>
          <cell r="B37213" t="str">
            <v>FIAT</v>
          </cell>
          <cell r="C37213" t="str">
            <v>FIAT</v>
          </cell>
          <cell r="D37213" t="str">
            <v>REST OF LATAM</v>
          </cell>
          <cell r="E37213" t="str">
            <v>BRASIL</v>
          </cell>
          <cell r="F37213" t="str">
            <v>0 - 265 - NOVO FIORINO</v>
          </cell>
          <cell r="G37213" t="str">
            <v>AUG</v>
          </cell>
          <cell r="H37213" t="str">
            <v>Delivery</v>
          </cell>
          <cell r="I37213">
            <v>50</v>
          </cell>
        </row>
        <row r="37214">
          <cell r="A37214" t="e">
            <v>#N/A</v>
          </cell>
          <cell r="B37214" t="str">
            <v>FIAT</v>
          </cell>
          <cell r="C37214" t="str">
            <v>FIAT</v>
          </cell>
          <cell r="D37214" t="str">
            <v>REST OF LATAM</v>
          </cell>
          <cell r="E37214" t="str">
            <v>BRASIL</v>
          </cell>
          <cell r="F37214" t="str">
            <v>0 - 265 - NOVO FIORINO</v>
          </cell>
          <cell r="G37214" t="str">
            <v>AUG</v>
          </cell>
          <cell r="H37214" t="str">
            <v>Wholesales Total</v>
          </cell>
          <cell r="I37214">
            <v>50</v>
          </cell>
        </row>
        <row r="37215">
          <cell r="A37215" t="e">
            <v>#N/A</v>
          </cell>
          <cell r="B37215" t="str">
            <v>FIAT</v>
          </cell>
          <cell r="C37215" t="str">
            <v>FIAT</v>
          </cell>
          <cell r="D37215" t="str">
            <v>REST OF LATAM</v>
          </cell>
          <cell r="E37215" t="str">
            <v>BRASIL</v>
          </cell>
          <cell r="F37215" t="str">
            <v>0 - 265 - NOVO FIORINO</v>
          </cell>
          <cell r="G37215" t="str">
            <v>AUG</v>
          </cell>
          <cell r="H37215" t="str">
            <v>Retail Total</v>
          </cell>
          <cell r="I37215">
            <v>57</v>
          </cell>
        </row>
        <row r="37216">
          <cell r="A37216" t="e">
            <v>#N/A</v>
          </cell>
          <cell r="B37216" t="str">
            <v>FIAT</v>
          </cell>
          <cell r="C37216" t="str">
            <v>FIAT</v>
          </cell>
          <cell r="D37216" t="str">
            <v>REST OF LATAM</v>
          </cell>
          <cell r="E37216" t="str">
            <v>BRASIL</v>
          </cell>
          <cell r="F37216" t="str">
            <v>0 - 265 - NOVO FIORINO</v>
          </cell>
          <cell r="G37216" t="str">
            <v>AUG</v>
          </cell>
          <cell r="H37216" t="str">
            <v>Dealer Stock</v>
          </cell>
          <cell r="I37216">
            <v>176</v>
          </cell>
        </row>
        <row r="37217">
          <cell r="A37217" t="e">
            <v>#N/A</v>
          </cell>
          <cell r="B37217" t="str">
            <v>FIAT</v>
          </cell>
          <cell r="C37217" t="str">
            <v>FIAT</v>
          </cell>
          <cell r="D37217" t="str">
            <v>REST OF LATAM</v>
          </cell>
          <cell r="E37217" t="str">
            <v>BRASIL</v>
          </cell>
          <cell r="F37217" t="str">
            <v>0 - 265 - NOVO FIORINO</v>
          </cell>
          <cell r="G37217" t="str">
            <v>SEP</v>
          </cell>
          <cell r="H37217" t="str">
            <v>Delivery</v>
          </cell>
          <cell r="I37217">
            <v>50</v>
          </cell>
        </row>
        <row r="37218">
          <cell r="A37218" t="e">
            <v>#N/A</v>
          </cell>
          <cell r="B37218" t="str">
            <v>FIAT</v>
          </cell>
          <cell r="C37218" t="str">
            <v>FIAT</v>
          </cell>
          <cell r="D37218" t="str">
            <v>REST OF LATAM</v>
          </cell>
          <cell r="E37218" t="str">
            <v>BRASIL</v>
          </cell>
          <cell r="F37218" t="str">
            <v>0 - 265 - NOVO FIORINO</v>
          </cell>
          <cell r="G37218" t="str">
            <v>SEP</v>
          </cell>
          <cell r="H37218" t="str">
            <v>Wholesales Total</v>
          </cell>
          <cell r="I37218">
            <v>50</v>
          </cell>
        </row>
        <row r="37219">
          <cell r="A37219" t="e">
            <v>#N/A</v>
          </cell>
          <cell r="B37219" t="str">
            <v>FIAT</v>
          </cell>
          <cell r="C37219" t="str">
            <v>FIAT</v>
          </cell>
          <cell r="D37219" t="str">
            <v>REST OF LATAM</v>
          </cell>
          <cell r="E37219" t="str">
            <v>BRASIL</v>
          </cell>
          <cell r="F37219" t="str">
            <v>0 - 265 - NOVO FIORINO</v>
          </cell>
          <cell r="G37219" t="str">
            <v>SEP</v>
          </cell>
          <cell r="H37219" t="str">
            <v>Retail Total</v>
          </cell>
          <cell r="I37219">
            <v>62</v>
          </cell>
        </row>
        <row r="37220">
          <cell r="A37220" t="e">
            <v>#N/A</v>
          </cell>
          <cell r="B37220" t="str">
            <v>FIAT</v>
          </cell>
          <cell r="C37220" t="str">
            <v>FIAT</v>
          </cell>
          <cell r="D37220" t="str">
            <v>REST OF LATAM</v>
          </cell>
          <cell r="E37220" t="str">
            <v>BRASIL</v>
          </cell>
          <cell r="F37220" t="str">
            <v>0 - 265 - NOVO FIORINO</v>
          </cell>
          <cell r="G37220" t="str">
            <v>SEP</v>
          </cell>
          <cell r="H37220" t="str">
            <v>Dealer Stock</v>
          </cell>
          <cell r="I37220">
            <v>164</v>
          </cell>
        </row>
        <row r="37221">
          <cell r="A37221" t="e">
            <v>#N/A</v>
          </cell>
          <cell r="B37221" t="str">
            <v>FIAT</v>
          </cell>
          <cell r="C37221" t="str">
            <v>FIAT</v>
          </cell>
          <cell r="D37221" t="str">
            <v>REST OF LATAM</v>
          </cell>
          <cell r="E37221" t="str">
            <v>BRASIL</v>
          </cell>
          <cell r="F37221" t="str">
            <v>0 - 265 - NOVO FIORINO</v>
          </cell>
          <cell r="G37221" t="str">
            <v>OCT</v>
          </cell>
          <cell r="H37221" t="str">
            <v>Delivery</v>
          </cell>
          <cell r="I37221">
            <v>50</v>
          </cell>
        </row>
        <row r="37222">
          <cell r="A37222" t="e">
            <v>#N/A</v>
          </cell>
          <cell r="B37222" t="str">
            <v>FIAT</v>
          </cell>
          <cell r="C37222" t="str">
            <v>FIAT</v>
          </cell>
          <cell r="D37222" t="str">
            <v>REST OF LATAM</v>
          </cell>
          <cell r="E37222" t="str">
            <v>BRASIL</v>
          </cell>
          <cell r="F37222" t="str">
            <v>0 - 265 - NOVO FIORINO</v>
          </cell>
          <cell r="G37222" t="str">
            <v>OCT</v>
          </cell>
          <cell r="H37222" t="str">
            <v>Wholesales Total</v>
          </cell>
          <cell r="I37222">
            <v>50</v>
          </cell>
        </row>
        <row r="37223">
          <cell r="A37223" t="e">
            <v>#N/A</v>
          </cell>
          <cell r="B37223" t="str">
            <v>FIAT</v>
          </cell>
          <cell r="C37223" t="str">
            <v>FIAT</v>
          </cell>
          <cell r="D37223" t="str">
            <v>REST OF LATAM</v>
          </cell>
          <cell r="E37223" t="str">
            <v>BRASIL</v>
          </cell>
          <cell r="F37223" t="str">
            <v>0 - 265 - NOVO FIORINO</v>
          </cell>
          <cell r="G37223" t="str">
            <v>OCT</v>
          </cell>
          <cell r="H37223" t="str">
            <v>Retail Total</v>
          </cell>
          <cell r="I37223">
            <v>60</v>
          </cell>
        </row>
        <row r="37224">
          <cell r="A37224" t="e">
            <v>#N/A</v>
          </cell>
          <cell r="B37224" t="str">
            <v>FIAT</v>
          </cell>
          <cell r="C37224" t="str">
            <v>FIAT</v>
          </cell>
          <cell r="D37224" t="str">
            <v>REST OF LATAM</v>
          </cell>
          <cell r="E37224" t="str">
            <v>BRASIL</v>
          </cell>
          <cell r="F37224" t="str">
            <v>0 - 265 - NOVO FIORINO</v>
          </cell>
          <cell r="G37224" t="str">
            <v>OCT</v>
          </cell>
          <cell r="H37224" t="str">
            <v>Dealer Stock</v>
          </cell>
          <cell r="I37224">
            <v>154</v>
          </cell>
        </row>
        <row r="37225">
          <cell r="A37225" t="e">
            <v>#N/A</v>
          </cell>
          <cell r="B37225" t="str">
            <v>FIAT</v>
          </cell>
          <cell r="C37225" t="str">
            <v>FIAT</v>
          </cell>
          <cell r="D37225" t="str">
            <v>REST OF LATAM</v>
          </cell>
          <cell r="E37225" t="str">
            <v>BRASIL</v>
          </cell>
          <cell r="F37225" t="str">
            <v>0 - 265 - NOVO FIORINO</v>
          </cell>
          <cell r="G37225" t="str">
            <v>NOV</v>
          </cell>
          <cell r="H37225" t="str">
            <v>Delivery</v>
          </cell>
          <cell r="I37225">
            <v>50</v>
          </cell>
        </row>
        <row r="37226">
          <cell r="A37226" t="e">
            <v>#N/A</v>
          </cell>
          <cell r="B37226" t="str">
            <v>FIAT</v>
          </cell>
          <cell r="C37226" t="str">
            <v>FIAT</v>
          </cell>
          <cell r="D37226" t="str">
            <v>REST OF LATAM</v>
          </cell>
          <cell r="E37226" t="str">
            <v>BRASIL</v>
          </cell>
          <cell r="F37226" t="str">
            <v>0 - 265 - NOVO FIORINO</v>
          </cell>
          <cell r="G37226" t="str">
            <v>NOV</v>
          </cell>
          <cell r="H37226" t="str">
            <v>Wholesales Total</v>
          </cell>
          <cell r="I37226">
            <v>50</v>
          </cell>
        </row>
        <row r="37227">
          <cell r="A37227" t="e">
            <v>#N/A</v>
          </cell>
          <cell r="B37227" t="str">
            <v>FIAT</v>
          </cell>
          <cell r="C37227" t="str">
            <v>FIAT</v>
          </cell>
          <cell r="D37227" t="str">
            <v>REST OF LATAM</v>
          </cell>
          <cell r="E37227" t="str">
            <v>BRASIL</v>
          </cell>
          <cell r="F37227" t="str">
            <v>0 - 265 - NOVO FIORINO</v>
          </cell>
          <cell r="G37227" t="str">
            <v>NOV</v>
          </cell>
          <cell r="H37227" t="str">
            <v>Retail Total</v>
          </cell>
          <cell r="I37227">
            <v>60</v>
          </cell>
        </row>
        <row r="37228">
          <cell r="A37228" t="e">
            <v>#N/A</v>
          </cell>
          <cell r="B37228" t="str">
            <v>FIAT</v>
          </cell>
          <cell r="C37228" t="str">
            <v>FIAT</v>
          </cell>
          <cell r="D37228" t="str">
            <v>REST OF LATAM</v>
          </cell>
          <cell r="E37228" t="str">
            <v>BRASIL</v>
          </cell>
          <cell r="F37228" t="str">
            <v>0 - 265 - NOVO FIORINO</v>
          </cell>
          <cell r="G37228" t="str">
            <v>NOV</v>
          </cell>
          <cell r="H37228" t="str">
            <v>Dealer Stock</v>
          </cell>
          <cell r="I37228">
            <v>144</v>
          </cell>
        </row>
        <row r="37229">
          <cell r="A37229" t="e">
            <v>#N/A</v>
          </cell>
          <cell r="B37229" t="str">
            <v>FIAT</v>
          </cell>
          <cell r="C37229" t="str">
            <v>FIAT</v>
          </cell>
          <cell r="D37229" t="str">
            <v>REST OF LATAM</v>
          </cell>
          <cell r="E37229" t="str">
            <v>BRASIL</v>
          </cell>
          <cell r="F37229" t="str">
            <v>0 - 265 - NOVO FIORINO</v>
          </cell>
          <cell r="G37229" t="str">
            <v>DEC</v>
          </cell>
          <cell r="H37229" t="str">
            <v>Delivery</v>
          </cell>
          <cell r="I37229">
            <v>50</v>
          </cell>
        </row>
        <row r="37230">
          <cell r="A37230" t="e">
            <v>#N/A</v>
          </cell>
          <cell r="B37230" t="str">
            <v>FIAT</v>
          </cell>
          <cell r="C37230" t="str">
            <v>FIAT</v>
          </cell>
          <cell r="D37230" t="str">
            <v>REST OF LATAM</v>
          </cell>
          <cell r="E37230" t="str">
            <v>BRASIL</v>
          </cell>
          <cell r="F37230" t="str">
            <v>0 - 265 - NOVO FIORINO</v>
          </cell>
          <cell r="G37230" t="str">
            <v>DEC</v>
          </cell>
          <cell r="H37230" t="str">
            <v>Wholesales Total</v>
          </cell>
          <cell r="I37230">
            <v>50</v>
          </cell>
        </row>
        <row r="37231">
          <cell r="A37231" t="e">
            <v>#N/A</v>
          </cell>
          <cell r="B37231" t="str">
            <v>FIAT</v>
          </cell>
          <cell r="C37231" t="str">
            <v>FIAT</v>
          </cell>
          <cell r="D37231" t="str">
            <v>REST OF LATAM</v>
          </cell>
          <cell r="E37231" t="str">
            <v>BRASIL</v>
          </cell>
          <cell r="F37231" t="str">
            <v>0 - 265 - NOVO FIORINO</v>
          </cell>
          <cell r="G37231" t="str">
            <v>DEC</v>
          </cell>
          <cell r="H37231" t="str">
            <v>Retail Total</v>
          </cell>
          <cell r="I37231">
            <v>80</v>
          </cell>
        </row>
        <row r="37232">
          <cell r="A37232" t="e">
            <v>#N/A</v>
          </cell>
          <cell r="B37232" t="str">
            <v>FIAT</v>
          </cell>
          <cell r="C37232" t="str">
            <v>FIAT</v>
          </cell>
          <cell r="D37232" t="str">
            <v>REST OF LATAM</v>
          </cell>
          <cell r="E37232" t="str">
            <v>BRASIL</v>
          </cell>
          <cell r="F37232" t="str">
            <v>0 - 265 - NOVO FIORINO</v>
          </cell>
          <cell r="G37232" t="str">
            <v>DEC</v>
          </cell>
          <cell r="H37232" t="str">
            <v>Dealer Stock</v>
          </cell>
          <cell r="I37232">
            <v>114</v>
          </cell>
        </row>
        <row r="37233">
          <cell r="A37233" t="e">
            <v>#N/A</v>
          </cell>
          <cell r="B37233" t="str">
            <v>FIAT</v>
          </cell>
          <cell r="C37233" t="str">
            <v>FIAT</v>
          </cell>
          <cell r="D37233" t="str">
            <v>REST OF LATAM</v>
          </cell>
          <cell r="E37233" t="str">
            <v>BRASIL</v>
          </cell>
          <cell r="F37233" t="str">
            <v>0 - 372 - SIENA</v>
          </cell>
          <cell r="G37233" t="str">
            <v>JAN</v>
          </cell>
          <cell r="H37233" t="str">
            <v>Retail Total</v>
          </cell>
          <cell r="I37233">
            <v>2</v>
          </cell>
        </row>
        <row r="37234">
          <cell r="A37234" t="e">
            <v>#N/A</v>
          </cell>
          <cell r="B37234" t="str">
            <v>FIAT</v>
          </cell>
          <cell r="C37234" t="str">
            <v>FIAT</v>
          </cell>
          <cell r="D37234" t="str">
            <v>REST OF LATAM</v>
          </cell>
          <cell r="E37234" t="str">
            <v>BRASIL</v>
          </cell>
          <cell r="F37234" t="str">
            <v>0 - 372 - SIENA</v>
          </cell>
          <cell r="G37234" t="str">
            <v>JAN</v>
          </cell>
          <cell r="H37234" t="str">
            <v>Dealer Stock</v>
          </cell>
          <cell r="I37234">
            <v>1</v>
          </cell>
        </row>
        <row r="37235">
          <cell r="A37235" t="e">
            <v>#N/A</v>
          </cell>
          <cell r="B37235" t="str">
            <v>FIAT</v>
          </cell>
          <cell r="C37235" t="str">
            <v>FIAT</v>
          </cell>
          <cell r="D37235" t="str">
            <v>REST OF LATAM</v>
          </cell>
          <cell r="E37235" t="str">
            <v>BRASIL</v>
          </cell>
          <cell r="F37235" t="str">
            <v>0 - 372 - SIENA</v>
          </cell>
          <cell r="G37235" t="str">
            <v>FEB</v>
          </cell>
          <cell r="H37235" t="str">
            <v>Retail Total</v>
          </cell>
          <cell r="I37235">
            <v>1</v>
          </cell>
        </row>
        <row r="37236">
          <cell r="A37236" t="e">
            <v>#N/A</v>
          </cell>
          <cell r="B37236" t="str">
            <v>FIAT</v>
          </cell>
          <cell r="C37236" t="str">
            <v>FIAT</v>
          </cell>
          <cell r="D37236" t="str">
            <v>REST OF LATAM</v>
          </cell>
          <cell r="E37236" t="str">
            <v>BRASIL</v>
          </cell>
          <cell r="F37236" t="str">
            <v>0 - 372 - SIENA</v>
          </cell>
          <cell r="G37236" t="str">
            <v>JUL</v>
          </cell>
          <cell r="H37236" t="str">
            <v>Delivery</v>
          </cell>
          <cell r="I37236">
            <v>5</v>
          </cell>
        </row>
        <row r="37237">
          <cell r="A37237" t="e">
            <v>#N/A</v>
          </cell>
          <cell r="B37237" t="str">
            <v>FIAT</v>
          </cell>
          <cell r="C37237" t="str">
            <v>FIAT</v>
          </cell>
          <cell r="D37237" t="str">
            <v>REST OF LATAM</v>
          </cell>
          <cell r="E37237" t="str">
            <v>BRASIL</v>
          </cell>
          <cell r="F37237" t="str">
            <v>0 - 372 - SIENA</v>
          </cell>
          <cell r="G37237" t="str">
            <v>JUL</v>
          </cell>
          <cell r="H37237" t="str">
            <v>Wholesales Total</v>
          </cell>
          <cell r="I37237">
            <v>5</v>
          </cell>
        </row>
        <row r="37238">
          <cell r="A37238" t="e">
            <v>#N/A</v>
          </cell>
          <cell r="B37238" t="str">
            <v>FIAT</v>
          </cell>
          <cell r="C37238" t="str">
            <v>FIAT</v>
          </cell>
          <cell r="D37238" t="str">
            <v>REST OF LATAM</v>
          </cell>
          <cell r="E37238" t="str">
            <v>BRASIL</v>
          </cell>
          <cell r="F37238" t="str">
            <v>0 - 372 - SIENA</v>
          </cell>
          <cell r="G37238" t="str">
            <v>JUL</v>
          </cell>
          <cell r="H37238" t="str">
            <v>Dealer Stock</v>
          </cell>
          <cell r="I37238">
            <v>5</v>
          </cell>
        </row>
        <row r="37239">
          <cell r="A37239" t="e">
            <v>#N/A</v>
          </cell>
          <cell r="B37239" t="str">
            <v>FIAT</v>
          </cell>
          <cell r="C37239" t="str">
            <v>FIAT</v>
          </cell>
          <cell r="D37239" t="str">
            <v>REST OF LATAM</v>
          </cell>
          <cell r="E37239" t="str">
            <v>BRASIL</v>
          </cell>
          <cell r="F37239" t="str">
            <v>0 - 372 - SIENA</v>
          </cell>
          <cell r="G37239" t="str">
            <v>AUG</v>
          </cell>
          <cell r="H37239" t="str">
            <v>Delivery</v>
          </cell>
          <cell r="I37239">
            <v>5</v>
          </cell>
        </row>
        <row r="37240">
          <cell r="A37240" t="e">
            <v>#N/A</v>
          </cell>
          <cell r="B37240" t="str">
            <v>FIAT</v>
          </cell>
          <cell r="C37240" t="str">
            <v>FIAT</v>
          </cell>
          <cell r="D37240" t="str">
            <v>REST OF LATAM</v>
          </cell>
          <cell r="E37240" t="str">
            <v>BRASIL</v>
          </cell>
          <cell r="F37240" t="str">
            <v>0 - 372 - SIENA</v>
          </cell>
          <cell r="G37240" t="str">
            <v>AUG</v>
          </cell>
          <cell r="H37240" t="str">
            <v>Wholesales Total</v>
          </cell>
          <cell r="I37240">
            <v>5</v>
          </cell>
        </row>
        <row r="37241">
          <cell r="A37241" t="e">
            <v>#N/A</v>
          </cell>
          <cell r="B37241" t="str">
            <v>FIAT</v>
          </cell>
          <cell r="C37241" t="str">
            <v>FIAT</v>
          </cell>
          <cell r="D37241" t="str">
            <v>REST OF LATAM</v>
          </cell>
          <cell r="E37241" t="str">
            <v>BRASIL</v>
          </cell>
          <cell r="F37241" t="str">
            <v>0 - 372 - SIENA</v>
          </cell>
          <cell r="G37241" t="str">
            <v>AUG</v>
          </cell>
          <cell r="H37241" t="str">
            <v>Retail Total</v>
          </cell>
          <cell r="I37241">
            <v>5</v>
          </cell>
        </row>
        <row r="37242">
          <cell r="A37242" t="e">
            <v>#N/A</v>
          </cell>
          <cell r="B37242" t="str">
            <v>FIAT</v>
          </cell>
          <cell r="C37242" t="str">
            <v>FIAT</v>
          </cell>
          <cell r="D37242" t="str">
            <v>REST OF LATAM</v>
          </cell>
          <cell r="E37242" t="str">
            <v>BRASIL</v>
          </cell>
          <cell r="F37242" t="str">
            <v>0 - 372 - SIENA</v>
          </cell>
          <cell r="G37242" t="str">
            <v>AUG</v>
          </cell>
          <cell r="H37242" t="str">
            <v>Dealer Stock</v>
          </cell>
          <cell r="I37242">
            <v>5</v>
          </cell>
        </row>
        <row r="37243">
          <cell r="A37243" t="e">
            <v>#N/A</v>
          </cell>
          <cell r="B37243" t="str">
            <v>FIAT</v>
          </cell>
          <cell r="C37243" t="str">
            <v>FIAT</v>
          </cell>
          <cell r="D37243" t="str">
            <v>REST OF LATAM</v>
          </cell>
          <cell r="E37243" t="str">
            <v>BRASIL</v>
          </cell>
          <cell r="F37243" t="str">
            <v>0 - 372 - SIENA</v>
          </cell>
          <cell r="G37243" t="str">
            <v>SEP</v>
          </cell>
          <cell r="H37243" t="str">
            <v>Delivery</v>
          </cell>
          <cell r="I37243">
            <v>5</v>
          </cell>
        </row>
        <row r="37244">
          <cell r="A37244" t="e">
            <v>#N/A</v>
          </cell>
          <cell r="B37244" t="str">
            <v>FIAT</v>
          </cell>
          <cell r="C37244" t="str">
            <v>FIAT</v>
          </cell>
          <cell r="D37244" t="str">
            <v>REST OF LATAM</v>
          </cell>
          <cell r="E37244" t="str">
            <v>BRASIL</v>
          </cell>
          <cell r="F37244" t="str">
            <v>0 - 372 - SIENA</v>
          </cell>
          <cell r="G37244" t="str">
            <v>SEP</v>
          </cell>
          <cell r="H37244" t="str">
            <v>Wholesales Total</v>
          </cell>
          <cell r="I37244">
            <v>5</v>
          </cell>
        </row>
        <row r="37245">
          <cell r="A37245" t="e">
            <v>#N/A</v>
          </cell>
          <cell r="B37245" t="str">
            <v>FIAT</v>
          </cell>
          <cell r="C37245" t="str">
            <v>FIAT</v>
          </cell>
          <cell r="D37245" t="str">
            <v>REST OF LATAM</v>
          </cell>
          <cell r="E37245" t="str">
            <v>BRASIL</v>
          </cell>
          <cell r="F37245" t="str">
            <v>0 - 372 - SIENA</v>
          </cell>
          <cell r="G37245" t="str">
            <v>SEP</v>
          </cell>
          <cell r="H37245" t="str">
            <v>Retail Total</v>
          </cell>
          <cell r="I37245">
            <v>5</v>
          </cell>
        </row>
        <row r="37246">
          <cell r="A37246" t="e">
            <v>#N/A</v>
          </cell>
          <cell r="B37246" t="str">
            <v>FIAT</v>
          </cell>
          <cell r="C37246" t="str">
            <v>FIAT</v>
          </cell>
          <cell r="D37246" t="str">
            <v>REST OF LATAM</v>
          </cell>
          <cell r="E37246" t="str">
            <v>BRASIL</v>
          </cell>
          <cell r="F37246" t="str">
            <v>0 - 372 - SIENA</v>
          </cell>
          <cell r="G37246" t="str">
            <v>SEP</v>
          </cell>
          <cell r="H37246" t="str">
            <v>Dealer Stock</v>
          </cell>
          <cell r="I37246">
            <v>5</v>
          </cell>
        </row>
        <row r="37247">
          <cell r="A37247" t="e">
            <v>#N/A</v>
          </cell>
          <cell r="B37247" t="str">
            <v>FIAT</v>
          </cell>
          <cell r="C37247" t="str">
            <v>FIAT</v>
          </cell>
          <cell r="D37247" t="str">
            <v>REST OF LATAM</v>
          </cell>
          <cell r="E37247" t="str">
            <v>BRASIL</v>
          </cell>
          <cell r="F37247" t="str">
            <v>0 - 372 - SIENA</v>
          </cell>
          <cell r="G37247" t="str">
            <v>OCT</v>
          </cell>
          <cell r="H37247" t="str">
            <v>Delivery</v>
          </cell>
          <cell r="I37247">
            <v>5</v>
          </cell>
        </row>
        <row r="37248">
          <cell r="A37248" t="e">
            <v>#N/A</v>
          </cell>
          <cell r="B37248" t="str">
            <v>FIAT</v>
          </cell>
          <cell r="C37248" t="str">
            <v>FIAT</v>
          </cell>
          <cell r="D37248" t="str">
            <v>REST OF LATAM</v>
          </cell>
          <cell r="E37248" t="str">
            <v>BRASIL</v>
          </cell>
          <cell r="F37248" t="str">
            <v>0 - 372 - SIENA</v>
          </cell>
          <cell r="G37248" t="str">
            <v>OCT</v>
          </cell>
          <cell r="H37248" t="str">
            <v>Wholesales Total</v>
          </cell>
          <cell r="I37248">
            <v>5</v>
          </cell>
        </row>
        <row r="37249">
          <cell r="A37249" t="e">
            <v>#N/A</v>
          </cell>
          <cell r="B37249" t="str">
            <v>FIAT</v>
          </cell>
          <cell r="C37249" t="str">
            <v>FIAT</v>
          </cell>
          <cell r="D37249" t="str">
            <v>REST OF LATAM</v>
          </cell>
          <cell r="E37249" t="str">
            <v>BRASIL</v>
          </cell>
          <cell r="F37249" t="str">
            <v>0 - 372 - SIENA</v>
          </cell>
          <cell r="G37249" t="str">
            <v>OCT</v>
          </cell>
          <cell r="H37249" t="str">
            <v>Retail Total</v>
          </cell>
          <cell r="I37249">
            <v>5</v>
          </cell>
        </row>
        <row r="37250">
          <cell r="A37250" t="e">
            <v>#N/A</v>
          </cell>
          <cell r="B37250" t="str">
            <v>FIAT</v>
          </cell>
          <cell r="C37250" t="str">
            <v>FIAT</v>
          </cell>
          <cell r="D37250" t="str">
            <v>REST OF LATAM</v>
          </cell>
          <cell r="E37250" t="str">
            <v>BRASIL</v>
          </cell>
          <cell r="F37250" t="str">
            <v>0 - 372 - SIENA</v>
          </cell>
          <cell r="G37250" t="str">
            <v>OCT</v>
          </cell>
          <cell r="H37250" t="str">
            <v>Dealer Stock</v>
          </cell>
          <cell r="I37250">
            <v>5</v>
          </cell>
        </row>
        <row r="37251">
          <cell r="A37251" t="e">
            <v>#N/A</v>
          </cell>
          <cell r="B37251" t="str">
            <v>FIAT</v>
          </cell>
          <cell r="C37251" t="str">
            <v>FIAT</v>
          </cell>
          <cell r="D37251" t="str">
            <v>REST OF LATAM</v>
          </cell>
          <cell r="E37251" t="str">
            <v>BRASIL</v>
          </cell>
          <cell r="F37251" t="str">
            <v>0 - 372 - SIENA</v>
          </cell>
          <cell r="G37251" t="str">
            <v>NOV</v>
          </cell>
          <cell r="H37251" t="str">
            <v>Delivery</v>
          </cell>
          <cell r="I37251">
            <v>5</v>
          </cell>
        </row>
        <row r="37252">
          <cell r="A37252" t="e">
            <v>#N/A</v>
          </cell>
          <cell r="B37252" t="str">
            <v>FIAT</v>
          </cell>
          <cell r="C37252" t="str">
            <v>FIAT</v>
          </cell>
          <cell r="D37252" t="str">
            <v>REST OF LATAM</v>
          </cell>
          <cell r="E37252" t="str">
            <v>BRASIL</v>
          </cell>
          <cell r="F37252" t="str">
            <v>0 - 372 - SIENA</v>
          </cell>
          <cell r="G37252" t="str">
            <v>NOV</v>
          </cell>
          <cell r="H37252" t="str">
            <v>Wholesales Total</v>
          </cell>
          <cell r="I37252">
            <v>5</v>
          </cell>
        </row>
        <row r="37253">
          <cell r="A37253" t="e">
            <v>#N/A</v>
          </cell>
          <cell r="B37253" t="str">
            <v>FIAT</v>
          </cell>
          <cell r="C37253" t="str">
            <v>FIAT</v>
          </cell>
          <cell r="D37253" t="str">
            <v>REST OF LATAM</v>
          </cell>
          <cell r="E37253" t="str">
            <v>BRASIL</v>
          </cell>
          <cell r="F37253" t="str">
            <v>0 - 372 - SIENA</v>
          </cell>
          <cell r="G37253" t="str">
            <v>NOV</v>
          </cell>
          <cell r="H37253" t="str">
            <v>Retail Total</v>
          </cell>
          <cell r="I37253">
            <v>5</v>
          </cell>
        </row>
        <row r="37254">
          <cell r="A37254" t="e">
            <v>#N/A</v>
          </cell>
          <cell r="B37254" t="str">
            <v>FIAT</v>
          </cell>
          <cell r="C37254" t="str">
            <v>FIAT</v>
          </cell>
          <cell r="D37254" t="str">
            <v>REST OF LATAM</v>
          </cell>
          <cell r="E37254" t="str">
            <v>BRASIL</v>
          </cell>
          <cell r="F37254" t="str">
            <v>0 - 372 - SIENA</v>
          </cell>
          <cell r="G37254" t="str">
            <v>NOV</v>
          </cell>
          <cell r="H37254" t="str">
            <v>Dealer Stock</v>
          </cell>
          <cell r="I37254">
            <v>5</v>
          </cell>
        </row>
        <row r="37255">
          <cell r="A37255" t="e">
            <v>#N/A</v>
          </cell>
          <cell r="B37255" t="str">
            <v>FIAT</v>
          </cell>
          <cell r="C37255" t="str">
            <v>FIAT</v>
          </cell>
          <cell r="D37255" t="str">
            <v>REST OF LATAM</v>
          </cell>
          <cell r="E37255" t="str">
            <v>BRASIL</v>
          </cell>
          <cell r="F37255" t="str">
            <v>0 - 372 - SIENA</v>
          </cell>
          <cell r="G37255" t="str">
            <v>DEC</v>
          </cell>
          <cell r="H37255" t="str">
            <v>Delivery</v>
          </cell>
          <cell r="I37255">
            <v>5</v>
          </cell>
        </row>
        <row r="37256">
          <cell r="A37256" t="e">
            <v>#N/A</v>
          </cell>
          <cell r="B37256" t="str">
            <v>FIAT</v>
          </cell>
          <cell r="C37256" t="str">
            <v>FIAT</v>
          </cell>
          <cell r="D37256" t="str">
            <v>REST OF LATAM</v>
          </cell>
          <cell r="E37256" t="str">
            <v>BRASIL</v>
          </cell>
          <cell r="F37256" t="str">
            <v>0 - 372 - SIENA</v>
          </cell>
          <cell r="G37256" t="str">
            <v>DEC</v>
          </cell>
          <cell r="H37256" t="str">
            <v>Wholesales Total</v>
          </cell>
          <cell r="I37256">
            <v>5</v>
          </cell>
        </row>
        <row r="37257">
          <cell r="A37257" t="e">
            <v>#N/A</v>
          </cell>
          <cell r="B37257" t="str">
            <v>FIAT</v>
          </cell>
          <cell r="C37257" t="str">
            <v>FIAT</v>
          </cell>
          <cell r="D37257" t="str">
            <v>REST OF LATAM</v>
          </cell>
          <cell r="E37257" t="str">
            <v>BRASIL</v>
          </cell>
          <cell r="F37257" t="str">
            <v>0 - 372 - SIENA</v>
          </cell>
          <cell r="G37257" t="str">
            <v>DEC</v>
          </cell>
          <cell r="H37257" t="str">
            <v>Retail Total</v>
          </cell>
          <cell r="I37257">
            <v>5</v>
          </cell>
        </row>
        <row r="37258">
          <cell r="A37258" t="e">
            <v>#N/A</v>
          </cell>
          <cell r="B37258" t="str">
            <v>FIAT</v>
          </cell>
          <cell r="C37258" t="str">
            <v>FIAT</v>
          </cell>
          <cell r="D37258" t="str">
            <v>REST OF LATAM</v>
          </cell>
          <cell r="E37258" t="str">
            <v>BRASIL</v>
          </cell>
          <cell r="F37258" t="str">
            <v>0 - 372 - SIENA</v>
          </cell>
          <cell r="G37258" t="str">
            <v>DEC</v>
          </cell>
          <cell r="H37258" t="str">
            <v>Dealer Stock</v>
          </cell>
          <cell r="I37258">
            <v>5</v>
          </cell>
        </row>
        <row r="37259">
          <cell r="A37259" t="e">
            <v>#N/A</v>
          </cell>
          <cell r="B37259" t="str">
            <v>FIAT</v>
          </cell>
          <cell r="C37259" t="str">
            <v>FIAT</v>
          </cell>
          <cell r="D37259" t="str">
            <v>REST OF LATAM</v>
          </cell>
          <cell r="E37259" t="str">
            <v>BRASIL</v>
          </cell>
          <cell r="F37259" t="str">
            <v>0 - 158 - UNO</v>
          </cell>
          <cell r="G37259" t="str">
            <v>JAN</v>
          </cell>
          <cell r="H37259" t="str">
            <v>Dealer Stock</v>
          </cell>
          <cell r="I37259">
            <v>2</v>
          </cell>
        </row>
        <row r="37260">
          <cell r="A37260" t="e">
            <v>#N/A</v>
          </cell>
          <cell r="B37260" t="str">
            <v>FIAT</v>
          </cell>
          <cell r="C37260" t="str">
            <v>FIAT</v>
          </cell>
          <cell r="D37260" t="str">
            <v>REST OF LATAM</v>
          </cell>
          <cell r="E37260" t="str">
            <v>BRASIL</v>
          </cell>
          <cell r="F37260" t="str">
            <v>0 - 158 - UNO</v>
          </cell>
          <cell r="G37260" t="str">
            <v>FEB</v>
          </cell>
          <cell r="H37260" t="str">
            <v>Dealer Stock</v>
          </cell>
          <cell r="I37260">
            <v>2</v>
          </cell>
        </row>
        <row r="37261">
          <cell r="A37261" t="e">
            <v>#N/A</v>
          </cell>
          <cell r="B37261" t="str">
            <v>FIAT</v>
          </cell>
          <cell r="C37261" t="str">
            <v>FIAT</v>
          </cell>
          <cell r="D37261" t="str">
            <v>REST OF LATAM</v>
          </cell>
          <cell r="E37261" t="str">
            <v>BRASIL</v>
          </cell>
          <cell r="F37261" t="str">
            <v>0 - 158 - UNO</v>
          </cell>
          <cell r="G37261" t="str">
            <v>MAR</v>
          </cell>
          <cell r="H37261" t="str">
            <v>Dealer Stock</v>
          </cell>
          <cell r="I37261">
            <v>2</v>
          </cell>
        </row>
        <row r="37262">
          <cell r="A37262" t="e">
            <v>#N/A</v>
          </cell>
          <cell r="B37262" t="str">
            <v>FIAT</v>
          </cell>
          <cell r="C37262" t="str">
            <v>FIAT</v>
          </cell>
          <cell r="D37262" t="str">
            <v>REST OF LATAM</v>
          </cell>
          <cell r="E37262" t="str">
            <v>BRASIL</v>
          </cell>
          <cell r="F37262" t="str">
            <v>0 - 158 - UNO</v>
          </cell>
          <cell r="G37262" t="str">
            <v>APR</v>
          </cell>
          <cell r="H37262" t="str">
            <v>Dealer Stock</v>
          </cell>
          <cell r="I37262">
            <v>2</v>
          </cell>
        </row>
        <row r="37263">
          <cell r="A37263" t="e">
            <v>#N/A</v>
          </cell>
          <cell r="B37263" t="str">
            <v>FIAT</v>
          </cell>
          <cell r="C37263" t="str">
            <v>FIAT</v>
          </cell>
          <cell r="D37263" t="str">
            <v>REST OF LATAM</v>
          </cell>
          <cell r="E37263" t="str">
            <v>BRASIL</v>
          </cell>
          <cell r="F37263" t="str">
            <v>0 - 158 - UNO</v>
          </cell>
          <cell r="G37263" t="str">
            <v>MAY</v>
          </cell>
          <cell r="H37263" t="str">
            <v>Dealer Stock</v>
          </cell>
          <cell r="I37263">
            <v>2</v>
          </cell>
        </row>
        <row r="37264">
          <cell r="A37264" t="e">
            <v>#N/A</v>
          </cell>
          <cell r="B37264" t="str">
            <v>FIAT</v>
          </cell>
          <cell r="C37264" t="str">
            <v>FIAT</v>
          </cell>
          <cell r="D37264" t="str">
            <v>REST OF LATAM</v>
          </cell>
          <cell r="E37264" t="str">
            <v>BRASIL</v>
          </cell>
          <cell r="F37264" t="str">
            <v>0 - 158 - UNO</v>
          </cell>
          <cell r="G37264" t="str">
            <v>JUN</v>
          </cell>
          <cell r="H37264" t="str">
            <v>Dealer Stock</v>
          </cell>
          <cell r="I37264">
            <v>2</v>
          </cell>
        </row>
        <row r="37265">
          <cell r="A37265" t="e">
            <v>#N/A</v>
          </cell>
          <cell r="B37265" t="str">
            <v>FIAT</v>
          </cell>
          <cell r="C37265" t="str">
            <v>FIAT</v>
          </cell>
          <cell r="D37265" t="str">
            <v>REST OF LATAM</v>
          </cell>
          <cell r="E37265" t="str">
            <v>BRASIL</v>
          </cell>
          <cell r="F37265" t="str">
            <v>0 - 158 - UNO</v>
          </cell>
          <cell r="G37265" t="str">
            <v>JUL</v>
          </cell>
          <cell r="H37265" t="str">
            <v>Dealer Stock</v>
          </cell>
          <cell r="I37265">
            <v>2</v>
          </cell>
        </row>
        <row r="37266">
          <cell r="A37266" t="e">
            <v>#N/A</v>
          </cell>
          <cell r="B37266" t="str">
            <v>FIAT</v>
          </cell>
          <cell r="C37266" t="str">
            <v>FIAT</v>
          </cell>
          <cell r="D37266" t="str">
            <v>REST OF LATAM</v>
          </cell>
          <cell r="E37266" t="str">
            <v>BRASIL</v>
          </cell>
          <cell r="F37266" t="str">
            <v>0 - 158 - UNO</v>
          </cell>
          <cell r="G37266" t="str">
            <v>AUG</v>
          </cell>
          <cell r="H37266" t="str">
            <v>Dealer Stock</v>
          </cell>
          <cell r="I37266">
            <v>2</v>
          </cell>
        </row>
        <row r="37267">
          <cell r="A37267" t="e">
            <v>#N/A</v>
          </cell>
          <cell r="B37267" t="str">
            <v>FIAT</v>
          </cell>
          <cell r="C37267" t="str">
            <v>FIAT</v>
          </cell>
          <cell r="D37267" t="str">
            <v>REST OF LATAM</v>
          </cell>
          <cell r="E37267" t="str">
            <v>BRASIL</v>
          </cell>
          <cell r="F37267" t="str">
            <v>0 - 158 - UNO</v>
          </cell>
          <cell r="G37267" t="str">
            <v>SEP</v>
          </cell>
          <cell r="H37267" t="str">
            <v>Dealer Stock</v>
          </cell>
          <cell r="I37267">
            <v>2</v>
          </cell>
        </row>
        <row r="37268">
          <cell r="A37268" t="e">
            <v>#N/A</v>
          </cell>
          <cell r="B37268" t="str">
            <v>FIAT</v>
          </cell>
          <cell r="C37268" t="str">
            <v>FIAT</v>
          </cell>
          <cell r="D37268" t="str">
            <v>REST OF LATAM</v>
          </cell>
          <cell r="E37268" t="str">
            <v>BRASIL</v>
          </cell>
          <cell r="F37268" t="str">
            <v>0 - 158 - UNO</v>
          </cell>
          <cell r="G37268" t="str">
            <v>OCT</v>
          </cell>
          <cell r="H37268" t="str">
            <v>Dealer Stock</v>
          </cell>
          <cell r="I37268">
            <v>2</v>
          </cell>
        </row>
        <row r="37269">
          <cell r="A37269" t="e">
            <v>#N/A</v>
          </cell>
          <cell r="B37269" t="str">
            <v>FIAT</v>
          </cell>
          <cell r="C37269" t="str">
            <v>FIAT</v>
          </cell>
          <cell r="D37269" t="str">
            <v>REST OF LATAM</v>
          </cell>
          <cell r="E37269" t="str">
            <v>BRASIL</v>
          </cell>
          <cell r="F37269" t="str">
            <v>0 - 158 - UNO</v>
          </cell>
          <cell r="G37269" t="str">
            <v>NOV</v>
          </cell>
          <cell r="H37269" t="str">
            <v>Dealer Stock</v>
          </cell>
          <cell r="I37269">
            <v>2</v>
          </cell>
        </row>
        <row r="37270">
          <cell r="A37270" t="e">
            <v>#N/A</v>
          </cell>
          <cell r="B37270" t="str">
            <v>FIAT</v>
          </cell>
          <cell r="C37270" t="str">
            <v>FIAT</v>
          </cell>
          <cell r="D37270" t="str">
            <v>REST OF LATAM</v>
          </cell>
          <cell r="E37270" t="str">
            <v>BRASIL</v>
          </cell>
          <cell r="F37270" t="str">
            <v>0 - 158 - UNO</v>
          </cell>
          <cell r="G37270" t="str">
            <v>DEC</v>
          </cell>
          <cell r="H37270" t="str">
            <v>Dealer Stock</v>
          </cell>
          <cell r="I37270">
            <v>2</v>
          </cell>
        </row>
        <row r="37271">
          <cell r="A37271" t="e">
            <v>#N/A</v>
          </cell>
          <cell r="B37271" t="str">
            <v>FIAT</v>
          </cell>
          <cell r="C37271" t="str">
            <v>FIAT</v>
          </cell>
          <cell r="D37271" t="str">
            <v>REST OF LATAM</v>
          </cell>
          <cell r="E37271" t="str">
            <v>ITALIA</v>
          </cell>
          <cell r="F37271" t="str">
            <v>0 - 301 - 500HB MEX</v>
          </cell>
          <cell r="G37271" t="str">
            <v>JAN</v>
          </cell>
          <cell r="H37271" t="str">
            <v>Dealer Stock</v>
          </cell>
          <cell r="I37271">
            <v>1</v>
          </cell>
        </row>
        <row r="37272">
          <cell r="A37272" t="e">
            <v>#N/A</v>
          </cell>
          <cell r="B37272" t="str">
            <v>FIAT</v>
          </cell>
          <cell r="C37272" t="str">
            <v>FIAT</v>
          </cell>
          <cell r="D37272" t="str">
            <v>REST OF LATAM</v>
          </cell>
          <cell r="E37272" t="str">
            <v>ITALIA</v>
          </cell>
          <cell r="F37272" t="str">
            <v>0 - 301 - 500HB MEX</v>
          </cell>
          <cell r="G37272" t="str">
            <v>FEB</v>
          </cell>
          <cell r="H37272" t="str">
            <v>Dealer Stock</v>
          </cell>
          <cell r="I37272">
            <v>1</v>
          </cell>
        </row>
        <row r="37273">
          <cell r="A37273" t="e">
            <v>#N/A</v>
          </cell>
          <cell r="B37273" t="str">
            <v>FIAT</v>
          </cell>
          <cell r="C37273" t="str">
            <v>FIAT</v>
          </cell>
          <cell r="D37273" t="str">
            <v>REST OF LATAM</v>
          </cell>
          <cell r="E37273" t="str">
            <v>ITALIA</v>
          </cell>
          <cell r="F37273" t="str">
            <v>0 - 301 - 500HB MEX</v>
          </cell>
          <cell r="G37273" t="str">
            <v>MAR</v>
          </cell>
          <cell r="H37273" t="str">
            <v>Retail Total</v>
          </cell>
          <cell r="I37273">
            <v>1</v>
          </cell>
        </row>
        <row r="37274">
          <cell r="A37274" t="e">
            <v>#N/A</v>
          </cell>
          <cell r="B37274" t="str">
            <v>FIAT</v>
          </cell>
          <cell r="C37274" t="str">
            <v>FIAT</v>
          </cell>
          <cell r="D37274" t="str">
            <v>REST OF LATAM</v>
          </cell>
          <cell r="E37274" t="str">
            <v>ARGENTINA</v>
          </cell>
          <cell r="F37274" t="str">
            <v>0 - 359 - X6S B-SEDAN</v>
          </cell>
          <cell r="G37274" t="str">
            <v>DEC</v>
          </cell>
          <cell r="H37274" t="str">
            <v>Delivery</v>
          </cell>
          <cell r="I37274">
            <v>20</v>
          </cell>
        </row>
        <row r="37275">
          <cell r="A37275" t="e">
            <v>#N/A</v>
          </cell>
          <cell r="B37275" t="str">
            <v>FIAT</v>
          </cell>
          <cell r="C37275" t="str">
            <v>FIAT</v>
          </cell>
          <cell r="D37275" t="str">
            <v>REST OF LATAM</v>
          </cell>
          <cell r="E37275" t="str">
            <v>ARGENTINA</v>
          </cell>
          <cell r="F37275" t="str">
            <v>0 - 359 - X6S B-SEDAN</v>
          </cell>
          <cell r="G37275" t="str">
            <v>DEC</v>
          </cell>
          <cell r="H37275" t="str">
            <v>Wholesales Total</v>
          </cell>
          <cell r="I37275">
            <v>20</v>
          </cell>
        </row>
        <row r="37276">
          <cell r="A37276" t="e">
            <v>#N/A</v>
          </cell>
          <cell r="B37276" t="str">
            <v>FIAT</v>
          </cell>
          <cell r="C37276" t="str">
            <v>FIAT</v>
          </cell>
          <cell r="D37276" t="str">
            <v>REST OF LATAM</v>
          </cell>
          <cell r="E37276" t="str">
            <v>ARGENTINA</v>
          </cell>
          <cell r="F37276" t="str">
            <v>0 - 359 - X6S B-SEDAN</v>
          </cell>
          <cell r="G37276" t="str">
            <v>DEC</v>
          </cell>
          <cell r="H37276" t="str">
            <v>Dealer Stock</v>
          </cell>
          <cell r="I37276">
            <v>20</v>
          </cell>
        </row>
        <row r="37277">
          <cell r="A37277" t="e">
            <v>#N/A</v>
          </cell>
          <cell r="B37277" t="str">
            <v>FIAT</v>
          </cell>
          <cell r="C37277" t="str">
            <v>JEEP</v>
          </cell>
          <cell r="D37277" t="str">
            <v>REST OF LATAM</v>
          </cell>
          <cell r="E37277" t="str">
            <v>PERNAMBUCO</v>
          </cell>
          <cell r="F37277" t="str">
            <v>57 - 611 - RENEGADE (521/B1)</v>
          </cell>
          <cell r="G37277" t="str">
            <v>JAN</v>
          </cell>
          <cell r="H37277" t="str">
            <v>Delivery</v>
          </cell>
          <cell r="I37277">
            <v>20</v>
          </cell>
        </row>
        <row r="37278">
          <cell r="A37278" t="e">
            <v>#N/A</v>
          </cell>
          <cell r="B37278" t="str">
            <v>FIAT</v>
          </cell>
          <cell r="C37278" t="str">
            <v>JEEP</v>
          </cell>
          <cell r="D37278" t="str">
            <v>REST OF LATAM</v>
          </cell>
          <cell r="E37278" t="str">
            <v>PERNAMBUCO</v>
          </cell>
          <cell r="F37278" t="str">
            <v>57 - 611 - RENEGADE (521/B1)</v>
          </cell>
          <cell r="G37278" t="str">
            <v>JAN</v>
          </cell>
          <cell r="H37278" t="str">
            <v>Retail Total</v>
          </cell>
          <cell r="I37278">
            <v>17</v>
          </cell>
        </row>
        <row r="37279">
          <cell r="A37279" t="e">
            <v>#N/A</v>
          </cell>
          <cell r="B37279" t="str">
            <v>FIAT</v>
          </cell>
          <cell r="C37279" t="str">
            <v>JEEP</v>
          </cell>
          <cell r="D37279" t="str">
            <v>REST OF LATAM</v>
          </cell>
          <cell r="E37279" t="str">
            <v>PERNAMBUCO</v>
          </cell>
          <cell r="F37279" t="str">
            <v>57 - 611 - RENEGADE (521/B1)</v>
          </cell>
          <cell r="G37279" t="str">
            <v>JAN</v>
          </cell>
          <cell r="H37279" t="str">
            <v>Prop. Stock Available</v>
          </cell>
          <cell r="I37279">
            <v>20</v>
          </cell>
        </row>
        <row r="37280">
          <cell r="A37280" t="e">
            <v>#N/A</v>
          </cell>
          <cell r="B37280" t="str">
            <v>FIAT</v>
          </cell>
          <cell r="C37280" t="str">
            <v>JEEP</v>
          </cell>
          <cell r="D37280" t="str">
            <v>REST OF LATAM</v>
          </cell>
          <cell r="E37280" t="str">
            <v>PERNAMBUCO</v>
          </cell>
          <cell r="F37280" t="str">
            <v>57 - 611 - RENEGADE (521/B1)</v>
          </cell>
          <cell r="G37280" t="str">
            <v>JAN</v>
          </cell>
          <cell r="H37280" t="str">
            <v>Dealer Stock</v>
          </cell>
          <cell r="I37280">
            <v>74</v>
          </cell>
        </row>
        <row r="37281">
          <cell r="A37281" t="e">
            <v>#N/A</v>
          </cell>
          <cell r="B37281" t="str">
            <v>FIAT</v>
          </cell>
          <cell r="C37281" t="str">
            <v>JEEP</v>
          </cell>
          <cell r="D37281" t="str">
            <v>REST OF LATAM</v>
          </cell>
          <cell r="E37281" t="str">
            <v>PERNAMBUCO</v>
          </cell>
          <cell r="F37281" t="str">
            <v>57 - 611 - RENEGADE (521/B1)</v>
          </cell>
          <cell r="G37281" t="str">
            <v>FEB</v>
          </cell>
          <cell r="H37281" t="str">
            <v>Delivery</v>
          </cell>
          <cell r="I37281">
            <v>1</v>
          </cell>
        </row>
        <row r="37282">
          <cell r="A37282" t="e">
            <v>#N/A</v>
          </cell>
          <cell r="B37282" t="str">
            <v>FIAT</v>
          </cell>
          <cell r="C37282" t="str">
            <v>JEEP</v>
          </cell>
          <cell r="D37282" t="str">
            <v>REST OF LATAM</v>
          </cell>
          <cell r="E37282" t="str">
            <v>PERNAMBUCO</v>
          </cell>
          <cell r="F37282" t="str">
            <v>57 - 611 - RENEGADE (521/B1)</v>
          </cell>
          <cell r="G37282" t="str">
            <v>FEB</v>
          </cell>
          <cell r="H37282" t="str">
            <v>Retail Total</v>
          </cell>
          <cell r="I37282">
            <v>16</v>
          </cell>
        </row>
        <row r="37283">
          <cell r="A37283" t="e">
            <v>#N/A</v>
          </cell>
          <cell r="B37283" t="str">
            <v>FIAT</v>
          </cell>
          <cell r="C37283" t="str">
            <v>JEEP</v>
          </cell>
          <cell r="D37283" t="str">
            <v>REST OF LATAM</v>
          </cell>
          <cell r="E37283" t="str">
            <v>PERNAMBUCO</v>
          </cell>
          <cell r="F37283" t="str">
            <v>57 - 611 - RENEGADE (521/B1)</v>
          </cell>
          <cell r="G37283" t="str">
            <v>FEB</v>
          </cell>
          <cell r="H37283" t="str">
            <v>Prop. Stock Available</v>
          </cell>
          <cell r="I37283">
            <v>21</v>
          </cell>
        </row>
        <row r="37284">
          <cell r="A37284" t="e">
            <v>#N/A</v>
          </cell>
          <cell r="B37284" t="str">
            <v>FIAT</v>
          </cell>
          <cell r="C37284" t="str">
            <v>JEEP</v>
          </cell>
          <cell r="D37284" t="str">
            <v>REST OF LATAM</v>
          </cell>
          <cell r="E37284" t="str">
            <v>PERNAMBUCO</v>
          </cell>
          <cell r="F37284" t="str">
            <v>57 - 611 - RENEGADE (521/B1)</v>
          </cell>
          <cell r="G37284" t="str">
            <v>FEB</v>
          </cell>
          <cell r="H37284" t="str">
            <v>Dealer Stock</v>
          </cell>
          <cell r="I37284">
            <v>58</v>
          </cell>
        </row>
        <row r="37285">
          <cell r="A37285" t="e">
            <v>#N/A</v>
          </cell>
          <cell r="B37285" t="str">
            <v>FIAT</v>
          </cell>
          <cell r="C37285" t="str">
            <v>JEEP</v>
          </cell>
          <cell r="D37285" t="str">
            <v>REST OF LATAM</v>
          </cell>
          <cell r="E37285" t="str">
            <v>PERNAMBUCO</v>
          </cell>
          <cell r="F37285" t="str">
            <v>57 - 611 - RENEGADE (521/B1)</v>
          </cell>
          <cell r="G37285" t="str">
            <v>MAR</v>
          </cell>
          <cell r="H37285" t="str">
            <v>Delivery</v>
          </cell>
          <cell r="I37285">
            <v>15</v>
          </cell>
        </row>
        <row r="37286">
          <cell r="A37286" t="e">
            <v>#N/A</v>
          </cell>
          <cell r="B37286" t="str">
            <v>FIAT</v>
          </cell>
          <cell r="C37286" t="str">
            <v>JEEP</v>
          </cell>
          <cell r="D37286" t="str">
            <v>REST OF LATAM</v>
          </cell>
          <cell r="E37286" t="str">
            <v>PERNAMBUCO</v>
          </cell>
          <cell r="F37286" t="str">
            <v>57 - 611 - RENEGADE (521/B1)</v>
          </cell>
          <cell r="G37286" t="str">
            <v>MAR</v>
          </cell>
          <cell r="H37286" t="str">
            <v>Wholesales Total</v>
          </cell>
          <cell r="I37286">
            <v>32</v>
          </cell>
        </row>
        <row r="37287">
          <cell r="A37287" t="e">
            <v>#N/A</v>
          </cell>
          <cell r="B37287" t="str">
            <v>FIAT</v>
          </cell>
          <cell r="C37287" t="str">
            <v>JEEP</v>
          </cell>
          <cell r="D37287" t="str">
            <v>REST OF LATAM</v>
          </cell>
          <cell r="E37287" t="str">
            <v>PERNAMBUCO</v>
          </cell>
          <cell r="F37287" t="str">
            <v>57 - 611 - RENEGADE (521/B1)</v>
          </cell>
          <cell r="G37287" t="str">
            <v>MAR</v>
          </cell>
          <cell r="H37287" t="str">
            <v>Retail Total</v>
          </cell>
          <cell r="I37287">
            <v>15</v>
          </cell>
        </row>
        <row r="37288">
          <cell r="A37288" t="e">
            <v>#N/A</v>
          </cell>
          <cell r="B37288" t="str">
            <v>FIAT</v>
          </cell>
          <cell r="C37288" t="str">
            <v>JEEP</v>
          </cell>
          <cell r="D37288" t="str">
            <v>REST OF LATAM</v>
          </cell>
          <cell r="E37288" t="str">
            <v>PERNAMBUCO</v>
          </cell>
          <cell r="F37288" t="str">
            <v>57 - 611 - RENEGADE (521/B1)</v>
          </cell>
          <cell r="G37288" t="str">
            <v>MAR</v>
          </cell>
          <cell r="H37288" t="str">
            <v>Prop. Stock Available</v>
          </cell>
          <cell r="I37288">
            <v>4</v>
          </cell>
        </row>
        <row r="37289">
          <cell r="A37289" t="e">
            <v>#N/A</v>
          </cell>
          <cell r="B37289" t="str">
            <v>FIAT</v>
          </cell>
          <cell r="C37289" t="str">
            <v>JEEP</v>
          </cell>
          <cell r="D37289" t="str">
            <v>REST OF LATAM</v>
          </cell>
          <cell r="E37289" t="str">
            <v>PERNAMBUCO</v>
          </cell>
          <cell r="F37289" t="str">
            <v>57 - 611 - RENEGADE (521/B1)</v>
          </cell>
          <cell r="G37289" t="str">
            <v>MAR</v>
          </cell>
          <cell r="H37289" t="str">
            <v>Dealer Stock</v>
          </cell>
          <cell r="I37289">
            <v>75</v>
          </cell>
        </row>
        <row r="37290">
          <cell r="A37290" t="e">
            <v>#N/A</v>
          </cell>
          <cell r="B37290" t="str">
            <v>FIAT</v>
          </cell>
          <cell r="C37290" t="str">
            <v>JEEP</v>
          </cell>
          <cell r="D37290" t="str">
            <v>REST OF LATAM</v>
          </cell>
          <cell r="E37290" t="str">
            <v>PERNAMBUCO</v>
          </cell>
          <cell r="F37290" t="str">
            <v>57 - 611 - RENEGADE (521/B1)</v>
          </cell>
          <cell r="G37290" t="str">
            <v>APR</v>
          </cell>
          <cell r="H37290" t="str">
            <v>Delivery</v>
          </cell>
          <cell r="I37290">
            <v>71</v>
          </cell>
        </row>
        <row r="37291">
          <cell r="A37291" t="e">
            <v>#N/A</v>
          </cell>
          <cell r="B37291" t="str">
            <v>FIAT</v>
          </cell>
          <cell r="C37291" t="str">
            <v>JEEP</v>
          </cell>
          <cell r="D37291" t="str">
            <v>REST OF LATAM</v>
          </cell>
          <cell r="E37291" t="str">
            <v>PERNAMBUCO</v>
          </cell>
          <cell r="F37291" t="str">
            <v>57 - 611 - RENEGADE (521/B1)</v>
          </cell>
          <cell r="G37291" t="str">
            <v>APR</v>
          </cell>
          <cell r="H37291" t="str">
            <v>Wholesales Total</v>
          </cell>
          <cell r="I37291">
            <v>33</v>
          </cell>
        </row>
        <row r="37292">
          <cell r="A37292" t="e">
            <v>#N/A</v>
          </cell>
          <cell r="B37292" t="str">
            <v>FIAT</v>
          </cell>
          <cell r="C37292" t="str">
            <v>JEEP</v>
          </cell>
          <cell r="D37292" t="str">
            <v>REST OF LATAM</v>
          </cell>
          <cell r="E37292" t="str">
            <v>PERNAMBUCO</v>
          </cell>
          <cell r="F37292" t="str">
            <v>57 - 611 - RENEGADE (521/B1)</v>
          </cell>
          <cell r="G37292" t="str">
            <v>APR</v>
          </cell>
          <cell r="H37292" t="str">
            <v>Retail Total</v>
          </cell>
          <cell r="I37292">
            <v>24</v>
          </cell>
        </row>
        <row r="37293">
          <cell r="A37293" t="e">
            <v>#N/A</v>
          </cell>
          <cell r="B37293" t="str">
            <v>FIAT</v>
          </cell>
          <cell r="C37293" t="str">
            <v>JEEP</v>
          </cell>
          <cell r="D37293" t="str">
            <v>REST OF LATAM</v>
          </cell>
          <cell r="E37293" t="str">
            <v>PERNAMBUCO</v>
          </cell>
          <cell r="F37293" t="str">
            <v>57 - 611 - RENEGADE (521/B1)</v>
          </cell>
          <cell r="G37293" t="str">
            <v>APR</v>
          </cell>
          <cell r="H37293" t="str">
            <v>Prop. Stock Available</v>
          </cell>
          <cell r="I37293">
            <v>42</v>
          </cell>
        </row>
        <row r="37294">
          <cell r="A37294" t="e">
            <v>#N/A</v>
          </cell>
          <cell r="B37294" t="str">
            <v>FIAT</v>
          </cell>
          <cell r="C37294" t="str">
            <v>JEEP</v>
          </cell>
          <cell r="D37294" t="str">
            <v>REST OF LATAM</v>
          </cell>
          <cell r="E37294" t="str">
            <v>PERNAMBUCO</v>
          </cell>
          <cell r="F37294" t="str">
            <v>57 - 611 - RENEGADE (521/B1)</v>
          </cell>
          <cell r="G37294" t="str">
            <v>APR</v>
          </cell>
          <cell r="H37294" t="str">
            <v>Dealer Stock</v>
          </cell>
          <cell r="I37294">
            <v>84</v>
          </cell>
        </row>
        <row r="37295">
          <cell r="A37295" t="e">
            <v>#N/A</v>
          </cell>
          <cell r="B37295" t="str">
            <v>FIAT</v>
          </cell>
          <cell r="C37295" t="str">
            <v>JEEP</v>
          </cell>
          <cell r="D37295" t="str">
            <v>REST OF LATAM</v>
          </cell>
          <cell r="E37295" t="str">
            <v>PERNAMBUCO</v>
          </cell>
          <cell r="F37295" t="str">
            <v>57 - 611 - RENEGADE (521/B1)</v>
          </cell>
          <cell r="G37295" t="str">
            <v>MAY</v>
          </cell>
          <cell r="H37295" t="str">
            <v>Delivery</v>
          </cell>
          <cell r="I37295">
            <v>22</v>
          </cell>
        </row>
        <row r="37296">
          <cell r="A37296" t="e">
            <v>#N/A</v>
          </cell>
          <cell r="B37296" t="str">
            <v>FIAT</v>
          </cell>
          <cell r="C37296" t="str">
            <v>JEEP</v>
          </cell>
          <cell r="D37296" t="str">
            <v>REST OF LATAM</v>
          </cell>
          <cell r="E37296" t="str">
            <v>PERNAMBUCO</v>
          </cell>
          <cell r="F37296" t="str">
            <v>57 - 611 - RENEGADE (521/B1)</v>
          </cell>
          <cell r="G37296" t="str">
            <v>MAY</v>
          </cell>
          <cell r="H37296" t="str">
            <v>Wholesales Total</v>
          </cell>
          <cell r="I37296">
            <v>32</v>
          </cell>
        </row>
        <row r="37297">
          <cell r="A37297" t="e">
            <v>#N/A</v>
          </cell>
          <cell r="B37297" t="str">
            <v>FIAT</v>
          </cell>
          <cell r="C37297" t="str">
            <v>JEEP</v>
          </cell>
          <cell r="D37297" t="str">
            <v>REST OF LATAM</v>
          </cell>
          <cell r="E37297" t="str">
            <v>PERNAMBUCO</v>
          </cell>
          <cell r="F37297" t="str">
            <v>57 - 611 - RENEGADE (521/B1)</v>
          </cell>
          <cell r="G37297" t="str">
            <v>MAY</v>
          </cell>
          <cell r="H37297" t="str">
            <v>Retail Total</v>
          </cell>
          <cell r="I37297">
            <v>29</v>
          </cell>
        </row>
        <row r="37298">
          <cell r="A37298" t="e">
            <v>#N/A</v>
          </cell>
          <cell r="B37298" t="str">
            <v>FIAT</v>
          </cell>
          <cell r="C37298" t="str">
            <v>JEEP</v>
          </cell>
          <cell r="D37298" t="str">
            <v>REST OF LATAM</v>
          </cell>
          <cell r="E37298" t="str">
            <v>PERNAMBUCO</v>
          </cell>
          <cell r="F37298" t="str">
            <v>57 - 611 - RENEGADE (521/B1)</v>
          </cell>
          <cell r="G37298" t="str">
            <v>MAY</v>
          </cell>
          <cell r="H37298" t="str">
            <v>Prop. Stock Available</v>
          </cell>
          <cell r="I37298">
            <v>32</v>
          </cell>
        </row>
        <row r="37299">
          <cell r="A37299" t="e">
            <v>#N/A</v>
          </cell>
          <cell r="B37299" t="str">
            <v>FIAT</v>
          </cell>
          <cell r="C37299" t="str">
            <v>JEEP</v>
          </cell>
          <cell r="D37299" t="str">
            <v>REST OF LATAM</v>
          </cell>
          <cell r="E37299" t="str">
            <v>PERNAMBUCO</v>
          </cell>
          <cell r="F37299" t="str">
            <v>57 - 611 - RENEGADE (521/B1)</v>
          </cell>
          <cell r="G37299" t="str">
            <v>MAY</v>
          </cell>
          <cell r="H37299" t="str">
            <v>Dealer Stock</v>
          </cell>
          <cell r="I37299">
            <v>87</v>
          </cell>
        </row>
        <row r="37300">
          <cell r="A37300" t="e">
            <v>#N/A</v>
          </cell>
          <cell r="B37300" t="str">
            <v>FIAT</v>
          </cell>
          <cell r="C37300" t="str">
            <v>JEEP</v>
          </cell>
          <cell r="D37300" t="str">
            <v>REST OF LATAM</v>
          </cell>
          <cell r="E37300" t="str">
            <v>PERNAMBUCO</v>
          </cell>
          <cell r="F37300" t="str">
            <v>57 - 611 - RENEGADE (521/B1)</v>
          </cell>
          <cell r="G37300" t="str">
            <v>JUN</v>
          </cell>
          <cell r="H37300" t="str">
            <v>Delivery</v>
          </cell>
          <cell r="I37300">
            <v>22</v>
          </cell>
        </row>
        <row r="37301">
          <cell r="A37301" t="e">
            <v>#N/A</v>
          </cell>
          <cell r="B37301" t="str">
            <v>FIAT</v>
          </cell>
          <cell r="C37301" t="str">
            <v>JEEP</v>
          </cell>
          <cell r="D37301" t="str">
            <v>REST OF LATAM</v>
          </cell>
          <cell r="E37301" t="str">
            <v>PERNAMBUCO</v>
          </cell>
          <cell r="F37301" t="str">
            <v>57 - 611 - RENEGADE (521/B1)</v>
          </cell>
          <cell r="G37301" t="str">
            <v>JUN</v>
          </cell>
          <cell r="H37301" t="str">
            <v>Wholesales Total</v>
          </cell>
          <cell r="I37301">
            <v>28</v>
          </cell>
        </row>
        <row r="37302">
          <cell r="A37302" t="e">
            <v>#N/A</v>
          </cell>
          <cell r="B37302" t="str">
            <v>FIAT</v>
          </cell>
          <cell r="C37302" t="str">
            <v>JEEP</v>
          </cell>
          <cell r="D37302" t="str">
            <v>REST OF LATAM</v>
          </cell>
          <cell r="E37302" t="str">
            <v>PERNAMBUCO</v>
          </cell>
          <cell r="F37302" t="str">
            <v>57 - 611 - RENEGADE (521/B1)</v>
          </cell>
          <cell r="G37302" t="str">
            <v>JUN</v>
          </cell>
          <cell r="H37302" t="str">
            <v>Retail Total</v>
          </cell>
          <cell r="I37302">
            <v>33</v>
          </cell>
        </row>
        <row r="37303">
          <cell r="A37303" t="e">
            <v>#N/A</v>
          </cell>
          <cell r="B37303" t="str">
            <v>FIAT</v>
          </cell>
          <cell r="C37303" t="str">
            <v>JEEP</v>
          </cell>
          <cell r="D37303" t="str">
            <v>REST OF LATAM</v>
          </cell>
          <cell r="E37303" t="str">
            <v>PERNAMBUCO</v>
          </cell>
          <cell r="F37303" t="str">
            <v>57 - 611 - RENEGADE (521/B1)</v>
          </cell>
          <cell r="G37303" t="str">
            <v>JUN</v>
          </cell>
          <cell r="H37303" t="str">
            <v>Prop. Stock Available</v>
          </cell>
          <cell r="I37303">
            <v>26</v>
          </cell>
        </row>
        <row r="37304">
          <cell r="A37304" t="e">
            <v>#N/A</v>
          </cell>
          <cell r="B37304" t="str">
            <v>FIAT</v>
          </cell>
          <cell r="C37304" t="str">
            <v>JEEP</v>
          </cell>
          <cell r="D37304" t="str">
            <v>REST OF LATAM</v>
          </cell>
          <cell r="E37304" t="str">
            <v>PERNAMBUCO</v>
          </cell>
          <cell r="F37304" t="str">
            <v>57 - 611 - RENEGADE (521/B1)</v>
          </cell>
          <cell r="G37304" t="str">
            <v>JUN</v>
          </cell>
          <cell r="H37304" t="str">
            <v>Dealer Stock</v>
          </cell>
          <cell r="I37304">
            <v>82</v>
          </cell>
        </row>
        <row r="37305">
          <cell r="A37305" t="e">
            <v>#N/A</v>
          </cell>
          <cell r="B37305" t="str">
            <v>FIAT</v>
          </cell>
          <cell r="C37305" t="str">
            <v>JEEP</v>
          </cell>
          <cell r="D37305" t="str">
            <v>REST OF LATAM</v>
          </cell>
          <cell r="E37305" t="str">
            <v>PERNAMBUCO</v>
          </cell>
          <cell r="F37305" t="str">
            <v>57 - 611 - RENEGADE (521/B1)</v>
          </cell>
          <cell r="G37305" t="str">
            <v>JUL</v>
          </cell>
          <cell r="H37305" t="str">
            <v>Delivery</v>
          </cell>
          <cell r="I37305">
            <v>2</v>
          </cell>
        </row>
        <row r="37306">
          <cell r="A37306" t="e">
            <v>#N/A</v>
          </cell>
          <cell r="B37306" t="str">
            <v>FIAT</v>
          </cell>
          <cell r="C37306" t="str">
            <v>JEEP</v>
          </cell>
          <cell r="D37306" t="str">
            <v>REST OF LATAM</v>
          </cell>
          <cell r="E37306" t="str">
            <v>PERNAMBUCO</v>
          </cell>
          <cell r="F37306" t="str">
            <v>57 - 611 - RENEGADE (521/B1)</v>
          </cell>
          <cell r="G37306" t="str">
            <v>JUL</v>
          </cell>
          <cell r="H37306" t="str">
            <v>Wholesales Total</v>
          </cell>
          <cell r="I37306">
            <v>28</v>
          </cell>
        </row>
        <row r="37307">
          <cell r="A37307" t="e">
            <v>#N/A</v>
          </cell>
          <cell r="B37307" t="str">
            <v>FIAT</v>
          </cell>
          <cell r="C37307" t="str">
            <v>JEEP</v>
          </cell>
          <cell r="D37307" t="str">
            <v>REST OF LATAM</v>
          </cell>
          <cell r="E37307" t="str">
            <v>PERNAMBUCO</v>
          </cell>
          <cell r="F37307" t="str">
            <v>57 - 611 - RENEGADE (521/B1)</v>
          </cell>
          <cell r="G37307" t="str">
            <v>JUL</v>
          </cell>
          <cell r="H37307" t="str">
            <v>Retail Total</v>
          </cell>
          <cell r="I37307">
            <v>29</v>
          </cell>
        </row>
        <row r="37308">
          <cell r="A37308" t="e">
            <v>#N/A</v>
          </cell>
          <cell r="B37308" t="str">
            <v>FIAT</v>
          </cell>
          <cell r="C37308" t="str">
            <v>JEEP</v>
          </cell>
          <cell r="D37308" t="str">
            <v>REST OF LATAM</v>
          </cell>
          <cell r="E37308" t="str">
            <v>PERNAMBUCO</v>
          </cell>
          <cell r="F37308" t="str">
            <v>57 - 611 - RENEGADE (521/B1)</v>
          </cell>
          <cell r="G37308" t="str">
            <v>JUL</v>
          </cell>
          <cell r="H37308" t="str">
            <v>Dealer Stock</v>
          </cell>
          <cell r="I37308">
            <v>81</v>
          </cell>
        </row>
        <row r="37309">
          <cell r="A37309" t="e">
            <v>#N/A</v>
          </cell>
          <cell r="B37309" t="str">
            <v>FIAT</v>
          </cell>
          <cell r="C37309" t="str">
            <v>JEEP</v>
          </cell>
          <cell r="D37309" t="str">
            <v>REST OF LATAM</v>
          </cell>
          <cell r="E37309" t="str">
            <v>PERNAMBUCO</v>
          </cell>
          <cell r="F37309" t="str">
            <v>57 - 611 - RENEGADE (521/B1)</v>
          </cell>
          <cell r="G37309" t="str">
            <v>AUG</v>
          </cell>
          <cell r="H37309" t="str">
            <v>Delivery</v>
          </cell>
          <cell r="I37309">
            <v>28</v>
          </cell>
        </row>
        <row r="37310">
          <cell r="A37310" t="e">
            <v>#N/A</v>
          </cell>
          <cell r="B37310" t="str">
            <v>FIAT</v>
          </cell>
          <cell r="C37310" t="str">
            <v>JEEP</v>
          </cell>
          <cell r="D37310" t="str">
            <v>REST OF LATAM</v>
          </cell>
          <cell r="E37310" t="str">
            <v>PERNAMBUCO</v>
          </cell>
          <cell r="F37310" t="str">
            <v>57 - 611 - RENEGADE (521/B1)</v>
          </cell>
          <cell r="G37310" t="str">
            <v>AUG</v>
          </cell>
          <cell r="H37310" t="str">
            <v>Wholesales Total</v>
          </cell>
          <cell r="I37310">
            <v>28</v>
          </cell>
        </row>
        <row r="37311">
          <cell r="A37311" t="e">
            <v>#N/A</v>
          </cell>
          <cell r="B37311" t="str">
            <v>FIAT</v>
          </cell>
          <cell r="C37311" t="str">
            <v>JEEP</v>
          </cell>
          <cell r="D37311" t="str">
            <v>REST OF LATAM</v>
          </cell>
          <cell r="E37311" t="str">
            <v>PERNAMBUCO</v>
          </cell>
          <cell r="F37311" t="str">
            <v>57 - 611 - RENEGADE (521/B1)</v>
          </cell>
          <cell r="G37311" t="str">
            <v>AUG</v>
          </cell>
          <cell r="H37311" t="str">
            <v>Retail Total</v>
          </cell>
          <cell r="I37311">
            <v>26</v>
          </cell>
        </row>
        <row r="37312">
          <cell r="A37312" t="e">
            <v>#N/A</v>
          </cell>
          <cell r="B37312" t="str">
            <v>FIAT</v>
          </cell>
          <cell r="C37312" t="str">
            <v>JEEP</v>
          </cell>
          <cell r="D37312" t="str">
            <v>REST OF LATAM</v>
          </cell>
          <cell r="E37312" t="str">
            <v>PERNAMBUCO</v>
          </cell>
          <cell r="F37312" t="str">
            <v>57 - 611 - RENEGADE (521/B1)</v>
          </cell>
          <cell r="G37312" t="str">
            <v>AUG</v>
          </cell>
          <cell r="H37312" t="str">
            <v>Dealer Stock</v>
          </cell>
          <cell r="I37312">
            <v>83</v>
          </cell>
        </row>
        <row r="37313">
          <cell r="A37313" t="e">
            <v>#N/A</v>
          </cell>
          <cell r="B37313" t="str">
            <v>FIAT</v>
          </cell>
          <cell r="C37313" t="str">
            <v>JEEP</v>
          </cell>
          <cell r="D37313" t="str">
            <v>REST OF LATAM</v>
          </cell>
          <cell r="E37313" t="str">
            <v>PERNAMBUCO</v>
          </cell>
          <cell r="F37313" t="str">
            <v>57 - 611 - RENEGADE (521/B1)</v>
          </cell>
          <cell r="G37313" t="str">
            <v>SEP</v>
          </cell>
          <cell r="H37313" t="str">
            <v>Delivery</v>
          </cell>
          <cell r="I37313">
            <v>31</v>
          </cell>
        </row>
        <row r="37314">
          <cell r="A37314" t="e">
            <v>#N/A</v>
          </cell>
          <cell r="B37314" t="str">
            <v>FIAT</v>
          </cell>
          <cell r="C37314" t="str">
            <v>JEEP</v>
          </cell>
          <cell r="D37314" t="str">
            <v>REST OF LATAM</v>
          </cell>
          <cell r="E37314" t="str">
            <v>PERNAMBUCO</v>
          </cell>
          <cell r="F37314" t="str">
            <v>57 - 611 - RENEGADE (521/B1)</v>
          </cell>
          <cell r="G37314" t="str">
            <v>SEP</v>
          </cell>
          <cell r="H37314" t="str">
            <v>Wholesales Total</v>
          </cell>
          <cell r="I37314">
            <v>31</v>
          </cell>
        </row>
        <row r="37315">
          <cell r="A37315" t="e">
            <v>#N/A</v>
          </cell>
          <cell r="B37315" t="str">
            <v>FIAT</v>
          </cell>
          <cell r="C37315" t="str">
            <v>JEEP</v>
          </cell>
          <cell r="D37315" t="str">
            <v>REST OF LATAM</v>
          </cell>
          <cell r="E37315" t="str">
            <v>PERNAMBUCO</v>
          </cell>
          <cell r="F37315" t="str">
            <v>57 - 611 - RENEGADE (521/B1)</v>
          </cell>
          <cell r="G37315" t="str">
            <v>SEP</v>
          </cell>
          <cell r="H37315" t="str">
            <v>Retail Total</v>
          </cell>
          <cell r="I37315">
            <v>34</v>
          </cell>
        </row>
        <row r="37316">
          <cell r="A37316" t="e">
            <v>#N/A</v>
          </cell>
          <cell r="B37316" t="str">
            <v>FIAT</v>
          </cell>
          <cell r="C37316" t="str">
            <v>JEEP</v>
          </cell>
          <cell r="D37316" t="str">
            <v>REST OF LATAM</v>
          </cell>
          <cell r="E37316" t="str">
            <v>PERNAMBUCO</v>
          </cell>
          <cell r="F37316" t="str">
            <v>57 - 611 - RENEGADE (521/B1)</v>
          </cell>
          <cell r="G37316" t="str">
            <v>SEP</v>
          </cell>
          <cell r="H37316" t="str">
            <v>Prop. Stock Available</v>
          </cell>
          <cell r="I37316">
            <v>0</v>
          </cell>
        </row>
        <row r="37317">
          <cell r="A37317" t="e">
            <v>#N/A</v>
          </cell>
          <cell r="B37317" t="str">
            <v>FIAT</v>
          </cell>
          <cell r="C37317" t="str">
            <v>JEEP</v>
          </cell>
          <cell r="D37317" t="str">
            <v>REST OF LATAM</v>
          </cell>
          <cell r="E37317" t="str">
            <v>PERNAMBUCO</v>
          </cell>
          <cell r="F37317" t="str">
            <v>57 - 611 - RENEGADE (521/B1)</v>
          </cell>
          <cell r="G37317" t="str">
            <v>SEP</v>
          </cell>
          <cell r="H37317" t="str">
            <v>Dealer Stock</v>
          </cell>
          <cell r="I37317">
            <v>80</v>
          </cell>
        </row>
        <row r="37318">
          <cell r="A37318" t="e">
            <v>#N/A</v>
          </cell>
          <cell r="B37318" t="str">
            <v>FIAT</v>
          </cell>
          <cell r="C37318" t="str">
            <v>JEEP</v>
          </cell>
          <cell r="D37318" t="str">
            <v>REST OF LATAM</v>
          </cell>
          <cell r="E37318" t="str">
            <v>PERNAMBUCO</v>
          </cell>
          <cell r="F37318" t="str">
            <v>57 - 611 - RENEGADE (521/B1)</v>
          </cell>
          <cell r="G37318" t="str">
            <v>OCT</v>
          </cell>
          <cell r="H37318" t="str">
            <v>Delivery</v>
          </cell>
          <cell r="I37318">
            <v>31</v>
          </cell>
        </row>
        <row r="37319">
          <cell r="A37319" t="e">
            <v>#N/A</v>
          </cell>
          <cell r="B37319" t="str">
            <v>FIAT</v>
          </cell>
          <cell r="C37319" t="str">
            <v>JEEP</v>
          </cell>
          <cell r="D37319" t="str">
            <v>REST OF LATAM</v>
          </cell>
          <cell r="E37319" t="str">
            <v>PERNAMBUCO</v>
          </cell>
          <cell r="F37319" t="str">
            <v>57 - 611 - RENEGADE (521/B1)</v>
          </cell>
          <cell r="G37319" t="str">
            <v>OCT</v>
          </cell>
          <cell r="H37319" t="str">
            <v>Wholesales Total</v>
          </cell>
          <cell r="I37319">
            <v>31</v>
          </cell>
        </row>
        <row r="37320">
          <cell r="A37320" t="e">
            <v>#N/A</v>
          </cell>
          <cell r="B37320" t="str">
            <v>FIAT</v>
          </cell>
          <cell r="C37320" t="str">
            <v>JEEP</v>
          </cell>
          <cell r="D37320" t="str">
            <v>REST OF LATAM</v>
          </cell>
          <cell r="E37320" t="str">
            <v>PERNAMBUCO</v>
          </cell>
          <cell r="F37320" t="str">
            <v>57 - 611 - RENEGADE (521/B1)</v>
          </cell>
          <cell r="G37320" t="str">
            <v>OCT</v>
          </cell>
          <cell r="H37320" t="str">
            <v>Retail Total</v>
          </cell>
          <cell r="I37320">
            <v>46</v>
          </cell>
        </row>
        <row r="37321">
          <cell r="A37321" t="e">
            <v>#N/A</v>
          </cell>
          <cell r="B37321" t="str">
            <v>FIAT</v>
          </cell>
          <cell r="C37321" t="str">
            <v>JEEP</v>
          </cell>
          <cell r="D37321" t="str">
            <v>REST OF LATAM</v>
          </cell>
          <cell r="E37321" t="str">
            <v>PERNAMBUCO</v>
          </cell>
          <cell r="F37321" t="str">
            <v>57 - 611 - RENEGADE (521/B1)</v>
          </cell>
          <cell r="G37321" t="str">
            <v>OCT</v>
          </cell>
          <cell r="H37321" t="str">
            <v>Prop. Stock Available</v>
          </cell>
          <cell r="I37321">
            <v>0</v>
          </cell>
        </row>
        <row r="37322">
          <cell r="A37322" t="e">
            <v>#N/A</v>
          </cell>
          <cell r="B37322" t="str">
            <v>FIAT</v>
          </cell>
          <cell r="C37322" t="str">
            <v>JEEP</v>
          </cell>
          <cell r="D37322" t="str">
            <v>REST OF LATAM</v>
          </cell>
          <cell r="E37322" t="str">
            <v>PERNAMBUCO</v>
          </cell>
          <cell r="F37322" t="str">
            <v>57 - 611 - RENEGADE (521/B1)</v>
          </cell>
          <cell r="G37322" t="str">
            <v>OCT</v>
          </cell>
          <cell r="H37322" t="str">
            <v>Dealer Stock</v>
          </cell>
          <cell r="I37322">
            <v>65</v>
          </cell>
        </row>
        <row r="37323">
          <cell r="A37323" t="e">
            <v>#N/A</v>
          </cell>
          <cell r="B37323" t="str">
            <v>FIAT</v>
          </cell>
          <cell r="C37323" t="str">
            <v>JEEP</v>
          </cell>
          <cell r="D37323" t="str">
            <v>REST OF LATAM</v>
          </cell>
          <cell r="E37323" t="str">
            <v>PERNAMBUCO</v>
          </cell>
          <cell r="F37323" t="str">
            <v>57 - 611 - RENEGADE (521/B1)</v>
          </cell>
          <cell r="G37323" t="str">
            <v>NOV</v>
          </cell>
          <cell r="H37323" t="str">
            <v>Delivery</v>
          </cell>
          <cell r="I37323">
            <v>31</v>
          </cell>
        </row>
        <row r="37324">
          <cell r="A37324" t="e">
            <v>#N/A</v>
          </cell>
          <cell r="B37324" t="str">
            <v>FIAT</v>
          </cell>
          <cell r="C37324" t="str">
            <v>JEEP</v>
          </cell>
          <cell r="D37324" t="str">
            <v>REST OF LATAM</v>
          </cell>
          <cell r="E37324" t="str">
            <v>PERNAMBUCO</v>
          </cell>
          <cell r="F37324" t="str">
            <v>57 - 611 - RENEGADE (521/B1)</v>
          </cell>
          <cell r="G37324" t="str">
            <v>NOV</v>
          </cell>
          <cell r="H37324" t="str">
            <v>Wholesales Total</v>
          </cell>
          <cell r="I37324">
            <v>31</v>
          </cell>
        </row>
        <row r="37325">
          <cell r="A37325" t="e">
            <v>#N/A</v>
          </cell>
          <cell r="B37325" t="str">
            <v>FIAT</v>
          </cell>
          <cell r="C37325" t="str">
            <v>JEEP</v>
          </cell>
          <cell r="D37325" t="str">
            <v>REST OF LATAM</v>
          </cell>
          <cell r="E37325" t="str">
            <v>PERNAMBUCO</v>
          </cell>
          <cell r="F37325" t="str">
            <v>57 - 611 - RENEGADE (521/B1)</v>
          </cell>
          <cell r="G37325" t="str">
            <v>NOV</v>
          </cell>
          <cell r="H37325" t="str">
            <v>Retail Total</v>
          </cell>
          <cell r="I37325">
            <v>51</v>
          </cell>
        </row>
        <row r="37326">
          <cell r="A37326" t="e">
            <v>#N/A</v>
          </cell>
          <cell r="B37326" t="str">
            <v>FIAT</v>
          </cell>
          <cell r="C37326" t="str">
            <v>JEEP</v>
          </cell>
          <cell r="D37326" t="str">
            <v>REST OF LATAM</v>
          </cell>
          <cell r="E37326" t="str">
            <v>PERNAMBUCO</v>
          </cell>
          <cell r="F37326" t="str">
            <v>57 - 611 - RENEGADE (521/B1)</v>
          </cell>
          <cell r="G37326" t="str">
            <v>NOV</v>
          </cell>
          <cell r="H37326" t="str">
            <v>Prop. Stock Available</v>
          </cell>
          <cell r="I37326">
            <v>0</v>
          </cell>
        </row>
        <row r="37327">
          <cell r="A37327" t="e">
            <v>#N/A</v>
          </cell>
          <cell r="B37327" t="str">
            <v>FIAT</v>
          </cell>
          <cell r="C37327" t="str">
            <v>JEEP</v>
          </cell>
          <cell r="D37327" t="str">
            <v>REST OF LATAM</v>
          </cell>
          <cell r="E37327" t="str">
            <v>PERNAMBUCO</v>
          </cell>
          <cell r="F37327" t="str">
            <v>57 - 611 - RENEGADE (521/B1)</v>
          </cell>
          <cell r="G37327" t="str">
            <v>NOV</v>
          </cell>
          <cell r="H37327" t="str">
            <v>Dealer Stock</v>
          </cell>
          <cell r="I37327">
            <v>45</v>
          </cell>
        </row>
        <row r="37328">
          <cell r="A37328" t="e">
            <v>#N/A</v>
          </cell>
          <cell r="B37328" t="str">
            <v>FIAT</v>
          </cell>
          <cell r="C37328" t="str">
            <v>JEEP</v>
          </cell>
          <cell r="D37328" t="str">
            <v>REST OF LATAM</v>
          </cell>
          <cell r="E37328" t="str">
            <v>PERNAMBUCO</v>
          </cell>
          <cell r="F37328" t="str">
            <v>57 - 611 - RENEGADE (521/B1)</v>
          </cell>
          <cell r="G37328" t="str">
            <v>DEC</v>
          </cell>
          <cell r="H37328" t="str">
            <v>Delivery</v>
          </cell>
          <cell r="I37328">
            <v>31</v>
          </cell>
        </row>
        <row r="37329">
          <cell r="A37329" t="e">
            <v>#N/A</v>
          </cell>
          <cell r="B37329" t="str">
            <v>FIAT</v>
          </cell>
          <cell r="C37329" t="str">
            <v>JEEP</v>
          </cell>
          <cell r="D37329" t="str">
            <v>REST OF LATAM</v>
          </cell>
          <cell r="E37329" t="str">
            <v>PERNAMBUCO</v>
          </cell>
          <cell r="F37329" t="str">
            <v>57 - 611 - RENEGADE (521/B1)</v>
          </cell>
          <cell r="G37329" t="str">
            <v>DEC</v>
          </cell>
          <cell r="H37329" t="str">
            <v>Wholesales Total</v>
          </cell>
          <cell r="I37329">
            <v>31</v>
          </cell>
        </row>
        <row r="37330">
          <cell r="A37330" t="e">
            <v>#N/A</v>
          </cell>
          <cell r="B37330" t="str">
            <v>FIAT</v>
          </cell>
          <cell r="C37330" t="str">
            <v>JEEP</v>
          </cell>
          <cell r="D37330" t="str">
            <v>REST OF LATAM</v>
          </cell>
          <cell r="E37330" t="str">
            <v>PERNAMBUCO</v>
          </cell>
          <cell r="F37330" t="str">
            <v>57 - 611 - RENEGADE (521/B1)</v>
          </cell>
          <cell r="G37330" t="str">
            <v>DEC</v>
          </cell>
          <cell r="H37330" t="str">
            <v>Retail Total</v>
          </cell>
          <cell r="I37330">
            <v>54</v>
          </cell>
        </row>
        <row r="37331">
          <cell r="A37331" t="e">
            <v>#N/A</v>
          </cell>
          <cell r="B37331" t="str">
            <v>FIAT</v>
          </cell>
          <cell r="C37331" t="str">
            <v>JEEP</v>
          </cell>
          <cell r="D37331" t="str">
            <v>REST OF LATAM</v>
          </cell>
          <cell r="E37331" t="str">
            <v>PERNAMBUCO</v>
          </cell>
          <cell r="F37331" t="str">
            <v>57 - 611 - RENEGADE (521/B1)</v>
          </cell>
          <cell r="G37331" t="str">
            <v>DEC</v>
          </cell>
          <cell r="H37331" t="str">
            <v>Prop. Stock Available</v>
          </cell>
          <cell r="I37331">
            <v>0</v>
          </cell>
        </row>
        <row r="37332">
          <cell r="A37332" t="e">
            <v>#N/A</v>
          </cell>
          <cell r="B37332" t="str">
            <v>FIAT</v>
          </cell>
          <cell r="C37332" t="str">
            <v>JEEP</v>
          </cell>
          <cell r="D37332" t="str">
            <v>REST OF LATAM</v>
          </cell>
          <cell r="E37332" t="str">
            <v>PERNAMBUCO</v>
          </cell>
          <cell r="F37332" t="str">
            <v>57 - 611 - RENEGADE (521/B1)</v>
          </cell>
          <cell r="G37332" t="str">
            <v>DEC</v>
          </cell>
          <cell r="H37332" t="str">
            <v>Dealer Stock</v>
          </cell>
          <cell r="I37332">
            <v>22</v>
          </cell>
        </row>
        <row r="37333">
          <cell r="A37333" t="e">
            <v>#N/A</v>
          </cell>
          <cell r="B37333" t="str">
            <v>FIAT</v>
          </cell>
          <cell r="C37333" t="str">
            <v>JEEP</v>
          </cell>
          <cell r="D37333" t="str">
            <v>REST OF LATAM</v>
          </cell>
          <cell r="E37333" t="str">
            <v>PERNAMBUCO</v>
          </cell>
          <cell r="F37333" t="str">
            <v>57 - 675 - COMPASS (551/M1)</v>
          </cell>
          <cell r="G37333" t="str">
            <v>APR</v>
          </cell>
          <cell r="H37333" t="str">
            <v>Delivery</v>
          </cell>
          <cell r="I37333">
            <v>1</v>
          </cell>
        </row>
        <row r="37334">
          <cell r="A37334" t="e">
            <v>#N/A</v>
          </cell>
          <cell r="B37334" t="str">
            <v>FIAT</v>
          </cell>
          <cell r="C37334" t="str">
            <v>JEEP</v>
          </cell>
          <cell r="D37334" t="str">
            <v>REST OF LATAM</v>
          </cell>
          <cell r="E37334" t="str">
            <v>PERNAMBUCO</v>
          </cell>
          <cell r="F37334" t="str">
            <v>57 - 675 - COMPASS (551/M1)</v>
          </cell>
          <cell r="G37334" t="str">
            <v>APR</v>
          </cell>
          <cell r="H37334" t="str">
            <v>Prop. Stock Available</v>
          </cell>
          <cell r="I37334">
            <v>1</v>
          </cell>
        </row>
        <row r="37335">
          <cell r="A37335" t="e">
            <v>#N/A</v>
          </cell>
          <cell r="B37335" t="str">
            <v>FIAT</v>
          </cell>
          <cell r="C37335" t="str">
            <v>JEEP</v>
          </cell>
          <cell r="D37335" t="str">
            <v>REST OF LATAM</v>
          </cell>
          <cell r="E37335" t="str">
            <v>PERNAMBUCO</v>
          </cell>
          <cell r="F37335" t="str">
            <v>57 - 675 - COMPASS (551/M1)</v>
          </cell>
          <cell r="G37335" t="str">
            <v>MAY</v>
          </cell>
          <cell r="H37335" t="str">
            <v>Prop. Stock Available</v>
          </cell>
          <cell r="I37335">
            <v>1</v>
          </cell>
        </row>
        <row r="37336">
          <cell r="A37336" t="e">
            <v>#N/A</v>
          </cell>
          <cell r="B37336" t="str">
            <v>FIAT</v>
          </cell>
          <cell r="C37336" t="str">
            <v>JEEP</v>
          </cell>
          <cell r="D37336" t="str">
            <v>REST OF LATAM</v>
          </cell>
          <cell r="E37336" t="str">
            <v>PERNAMBUCO</v>
          </cell>
          <cell r="F37336" t="str">
            <v>57 - 675 - COMPASS (551/M1)</v>
          </cell>
          <cell r="G37336" t="str">
            <v>JUN</v>
          </cell>
          <cell r="H37336" t="str">
            <v>Delivery</v>
          </cell>
          <cell r="I37336">
            <v>20</v>
          </cell>
        </row>
        <row r="37337">
          <cell r="A37337" t="e">
            <v>#N/A</v>
          </cell>
          <cell r="B37337" t="str">
            <v>FIAT</v>
          </cell>
          <cell r="C37337" t="str">
            <v>JEEP</v>
          </cell>
          <cell r="D37337" t="str">
            <v>REST OF LATAM</v>
          </cell>
          <cell r="E37337" t="str">
            <v>PERNAMBUCO</v>
          </cell>
          <cell r="F37337" t="str">
            <v>57 - 675 - COMPASS (551/M1)</v>
          </cell>
          <cell r="G37337" t="str">
            <v>JUN</v>
          </cell>
          <cell r="H37337" t="str">
            <v>Wholesales Total</v>
          </cell>
          <cell r="I37337">
            <v>20</v>
          </cell>
        </row>
        <row r="37338">
          <cell r="A37338" t="e">
            <v>#N/A</v>
          </cell>
          <cell r="B37338" t="str">
            <v>FIAT</v>
          </cell>
          <cell r="C37338" t="str">
            <v>JEEP</v>
          </cell>
          <cell r="D37338" t="str">
            <v>REST OF LATAM</v>
          </cell>
          <cell r="E37338" t="str">
            <v>PERNAMBUCO</v>
          </cell>
          <cell r="F37338" t="str">
            <v>57 - 675 - COMPASS (551/M1)</v>
          </cell>
          <cell r="G37338" t="str">
            <v>JUN</v>
          </cell>
          <cell r="H37338" t="str">
            <v>Prop. Stock Available</v>
          </cell>
          <cell r="I37338">
            <v>1</v>
          </cell>
        </row>
        <row r="37339">
          <cell r="A37339" t="e">
            <v>#N/A</v>
          </cell>
          <cell r="B37339" t="str">
            <v>FIAT</v>
          </cell>
          <cell r="C37339" t="str">
            <v>JEEP</v>
          </cell>
          <cell r="D37339" t="str">
            <v>REST OF LATAM</v>
          </cell>
          <cell r="E37339" t="str">
            <v>PERNAMBUCO</v>
          </cell>
          <cell r="F37339" t="str">
            <v>57 - 675 - COMPASS (551/M1)</v>
          </cell>
          <cell r="G37339" t="str">
            <v>JUN</v>
          </cell>
          <cell r="H37339" t="str">
            <v>Dealer Stock</v>
          </cell>
          <cell r="I37339">
            <v>20</v>
          </cell>
        </row>
        <row r="37340">
          <cell r="A37340" t="e">
            <v>#N/A</v>
          </cell>
          <cell r="B37340" t="str">
            <v>FIAT</v>
          </cell>
          <cell r="C37340" t="str">
            <v>JEEP</v>
          </cell>
          <cell r="D37340" t="str">
            <v>REST OF LATAM</v>
          </cell>
          <cell r="E37340" t="str">
            <v>PERNAMBUCO</v>
          </cell>
          <cell r="F37340" t="str">
            <v>57 - 675 - COMPASS (551/M1)</v>
          </cell>
          <cell r="G37340" t="str">
            <v>JUL</v>
          </cell>
          <cell r="H37340" t="str">
            <v>Delivery</v>
          </cell>
          <cell r="I37340">
            <v>20</v>
          </cell>
        </row>
        <row r="37341">
          <cell r="A37341" t="e">
            <v>#N/A</v>
          </cell>
          <cell r="B37341" t="str">
            <v>FIAT</v>
          </cell>
          <cell r="C37341" t="str">
            <v>JEEP</v>
          </cell>
          <cell r="D37341" t="str">
            <v>REST OF LATAM</v>
          </cell>
          <cell r="E37341" t="str">
            <v>PERNAMBUCO</v>
          </cell>
          <cell r="F37341" t="str">
            <v>57 - 675 - COMPASS (551/M1)</v>
          </cell>
          <cell r="G37341" t="str">
            <v>JUL</v>
          </cell>
          <cell r="H37341" t="str">
            <v>Wholesales Total</v>
          </cell>
          <cell r="I37341">
            <v>20</v>
          </cell>
        </row>
        <row r="37342">
          <cell r="A37342" t="e">
            <v>#N/A</v>
          </cell>
          <cell r="B37342" t="str">
            <v>FIAT</v>
          </cell>
          <cell r="C37342" t="str">
            <v>JEEP</v>
          </cell>
          <cell r="D37342" t="str">
            <v>REST OF LATAM</v>
          </cell>
          <cell r="E37342" t="str">
            <v>PERNAMBUCO</v>
          </cell>
          <cell r="F37342" t="str">
            <v>57 - 675 - COMPASS (551/M1)</v>
          </cell>
          <cell r="G37342" t="str">
            <v>JUL</v>
          </cell>
          <cell r="H37342" t="str">
            <v>Retail Total</v>
          </cell>
          <cell r="I37342">
            <v>6</v>
          </cell>
        </row>
        <row r="37343">
          <cell r="A37343" t="e">
            <v>#N/A</v>
          </cell>
          <cell r="B37343" t="str">
            <v>FIAT</v>
          </cell>
          <cell r="C37343" t="str">
            <v>JEEP</v>
          </cell>
          <cell r="D37343" t="str">
            <v>REST OF LATAM</v>
          </cell>
          <cell r="E37343" t="str">
            <v>PERNAMBUCO</v>
          </cell>
          <cell r="F37343" t="str">
            <v>57 - 675 - COMPASS (551/M1)</v>
          </cell>
          <cell r="G37343" t="str">
            <v>JUL</v>
          </cell>
          <cell r="H37343" t="str">
            <v>Prop. Stock Available</v>
          </cell>
          <cell r="I37343">
            <v>1</v>
          </cell>
        </row>
        <row r="37344">
          <cell r="A37344" t="e">
            <v>#N/A</v>
          </cell>
          <cell r="B37344" t="str">
            <v>FIAT</v>
          </cell>
          <cell r="C37344" t="str">
            <v>JEEP</v>
          </cell>
          <cell r="D37344" t="str">
            <v>REST OF LATAM</v>
          </cell>
          <cell r="E37344" t="str">
            <v>PERNAMBUCO</v>
          </cell>
          <cell r="F37344" t="str">
            <v>57 - 675 - COMPASS (551/M1)</v>
          </cell>
          <cell r="G37344" t="str">
            <v>JUL</v>
          </cell>
          <cell r="H37344" t="str">
            <v>Dealer Stock</v>
          </cell>
          <cell r="I37344">
            <v>34</v>
          </cell>
        </row>
        <row r="37345">
          <cell r="A37345" t="e">
            <v>#N/A</v>
          </cell>
          <cell r="B37345" t="str">
            <v>FIAT</v>
          </cell>
          <cell r="C37345" t="str">
            <v>JEEP</v>
          </cell>
          <cell r="D37345" t="str">
            <v>REST OF LATAM</v>
          </cell>
          <cell r="E37345" t="str">
            <v>PERNAMBUCO</v>
          </cell>
          <cell r="F37345" t="str">
            <v>57 - 675 - COMPASS (551/M1)</v>
          </cell>
          <cell r="G37345" t="str">
            <v>AUG</v>
          </cell>
          <cell r="H37345" t="str">
            <v>Delivery</v>
          </cell>
          <cell r="I37345">
            <v>20</v>
          </cell>
        </row>
        <row r="37346">
          <cell r="A37346" t="e">
            <v>#N/A</v>
          </cell>
          <cell r="B37346" t="str">
            <v>FIAT</v>
          </cell>
          <cell r="C37346" t="str">
            <v>JEEP</v>
          </cell>
          <cell r="D37346" t="str">
            <v>REST OF LATAM</v>
          </cell>
          <cell r="E37346" t="str">
            <v>PERNAMBUCO</v>
          </cell>
          <cell r="F37346" t="str">
            <v>57 - 675 - COMPASS (551/M1)</v>
          </cell>
          <cell r="G37346" t="str">
            <v>AUG</v>
          </cell>
          <cell r="H37346" t="str">
            <v>Wholesales Total</v>
          </cell>
          <cell r="I37346">
            <v>20</v>
          </cell>
        </row>
        <row r="37347">
          <cell r="A37347" t="e">
            <v>#N/A</v>
          </cell>
          <cell r="B37347" t="str">
            <v>FIAT</v>
          </cell>
          <cell r="C37347" t="str">
            <v>JEEP</v>
          </cell>
          <cell r="D37347" t="str">
            <v>REST OF LATAM</v>
          </cell>
          <cell r="E37347" t="str">
            <v>PERNAMBUCO</v>
          </cell>
          <cell r="F37347" t="str">
            <v>57 - 675 - COMPASS (551/M1)</v>
          </cell>
          <cell r="G37347" t="str">
            <v>AUG</v>
          </cell>
          <cell r="H37347" t="str">
            <v>Retail Total</v>
          </cell>
          <cell r="I37347">
            <v>16</v>
          </cell>
        </row>
        <row r="37348">
          <cell r="A37348" t="e">
            <v>#N/A</v>
          </cell>
          <cell r="B37348" t="str">
            <v>FIAT</v>
          </cell>
          <cell r="C37348" t="str">
            <v>JEEP</v>
          </cell>
          <cell r="D37348" t="str">
            <v>REST OF LATAM</v>
          </cell>
          <cell r="E37348" t="str">
            <v>PERNAMBUCO</v>
          </cell>
          <cell r="F37348" t="str">
            <v>57 - 675 - COMPASS (551/M1)</v>
          </cell>
          <cell r="G37348" t="str">
            <v>AUG</v>
          </cell>
          <cell r="H37348" t="str">
            <v>Prop. Stock Available</v>
          </cell>
          <cell r="I37348">
            <v>1</v>
          </cell>
        </row>
        <row r="37349">
          <cell r="A37349" t="e">
            <v>#N/A</v>
          </cell>
          <cell r="B37349" t="str">
            <v>FIAT</v>
          </cell>
          <cell r="C37349" t="str">
            <v>JEEP</v>
          </cell>
          <cell r="D37349" t="str">
            <v>REST OF LATAM</v>
          </cell>
          <cell r="E37349" t="str">
            <v>PERNAMBUCO</v>
          </cell>
          <cell r="F37349" t="str">
            <v>57 - 675 - COMPASS (551/M1)</v>
          </cell>
          <cell r="G37349" t="str">
            <v>AUG</v>
          </cell>
          <cell r="H37349" t="str">
            <v>Dealer Stock</v>
          </cell>
          <cell r="I37349">
            <v>38</v>
          </cell>
        </row>
        <row r="37350">
          <cell r="A37350" t="e">
            <v>#N/A</v>
          </cell>
          <cell r="B37350" t="str">
            <v>FIAT</v>
          </cell>
          <cell r="C37350" t="str">
            <v>JEEP</v>
          </cell>
          <cell r="D37350" t="str">
            <v>REST OF LATAM</v>
          </cell>
          <cell r="E37350" t="str">
            <v>PERNAMBUCO</v>
          </cell>
          <cell r="F37350" t="str">
            <v>57 - 675 - COMPASS (551/M1)</v>
          </cell>
          <cell r="G37350" t="str">
            <v>SEP</v>
          </cell>
          <cell r="H37350" t="str">
            <v>Delivery</v>
          </cell>
          <cell r="I37350">
            <v>20</v>
          </cell>
        </row>
        <row r="37351">
          <cell r="A37351" t="e">
            <v>#N/A</v>
          </cell>
          <cell r="B37351" t="str">
            <v>FIAT</v>
          </cell>
          <cell r="C37351" t="str">
            <v>JEEP</v>
          </cell>
          <cell r="D37351" t="str">
            <v>REST OF LATAM</v>
          </cell>
          <cell r="E37351" t="str">
            <v>PERNAMBUCO</v>
          </cell>
          <cell r="F37351" t="str">
            <v>57 - 675 - COMPASS (551/M1)</v>
          </cell>
          <cell r="G37351" t="str">
            <v>SEP</v>
          </cell>
          <cell r="H37351" t="str">
            <v>Wholesales Total</v>
          </cell>
          <cell r="I37351">
            <v>20</v>
          </cell>
        </row>
        <row r="37352">
          <cell r="A37352" t="e">
            <v>#N/A</v>
          </cell>
          <cell r="B37352" t="str">
            <v>FIAT</v>
          </cell>
          <cell r="C37352" t="str">
            <v>JEEP</v>
          </cell>
          <cell r="D37352" t="str">
            <v>REST OF LATAM</v>
          </cell>
          <cell r="E37352" t="str">
            <v>PERNAMBUCO</v>
          </cell>
          <cell r="F37352" t="str">
            <v>57 - 675 - COMPASS (551/M1)</v>
          </cell>
          <cell r="G37352" t="str">
            <v>SEP</v>
          </cell>
          <cell r="H37352" t="str">
            <v>Retail Total</v>
          </cell>
          <cell r="I37352">
            <v>16</v>
          </cell>
        </row>
        <row r="37353">
          <cell r="A37353" t="e">
            <v>#N/A</v>
          </cell>
          <cell r="B37353" t="str">
            <v>FIAT</v>
          </cell>
          <cell r="C37353" t="str">
            <v>JEEP</v>
          </cell>
          <cell r="D37353" t="str">
            <v>REST OF LATAM</v>
          </cell>
          <cell r="E37353" t="str">
            <v>PERNAMBUCO</v>
          </cell>
          <cell r="F37353" t="str">
            <v>57 - 675 - COMPASS (551/M1)</v>
          </cell>
          <cell r="G37353" t="str">
            <v>SEP</v>
          </cell>
          <cell r="H37353" t="str">
            <v>Prop. Stock Available</v>
          </cell>
          <cell r="I37353">
            <v>1</v>
          </cell>
        </row>
        <row r="37354">
          <cell r="A37354" t="e">
            <v>#N/A</v>
          </cell>
          <cell r="B37354" t="str">
            <v>FIAT</v>
          </cell>
          <cell r="C37354" t="str">
            <v>JEEP</v>
          </cell>
          <cell r="D37354" t="str">
            <v>REST OF LATAM</v>
          </cell>
          <cell r="E37354" t="str">
            <v>PERNAMBUCO</v>
          </cell>
          <cell r="F37354" t="str">
            <v>57 - 675 - COMPASS (551/M1)</v>
          </cell>
          <cell r="G37354" t="str">
            <v>SEP</v>
          </cell>
          <cell r="H37354" t="str">
            <v>Dealer Stock</v>
          </cell>
          <cell r="I37354">
            <v>42</v>
          </cell>
        </row>
        <row r="37355">
          <cell r="A37355" t="e">
            <v>#N/A</v>
          </cell>
          <cell r="B37355" t="str">
            <v>FIAT</v>
          </cell>
          <cell r="C37355" t="str">
            <v>JEEP</v>
          </cell>
          <cell r="D37355" t="str">
            <v>REST OF LATAM</v>
          </cell>
          <cell r="E37355" t="str">
            <v>PERNAMBUCO</v>
          </cell>
          <cell r="F37355" t="str">
            <v>57 - 675 - COMPASS (551/M1)</v>
          </cell>
          <cell r="G37355" t="str">
            <v>OCT</v>
          </cell>
          <cell r="H37355" t="str">
            <v>Delivery</v>
          </cell>
          <cell r="I37355">
            <v>20</v>
          </cell>
        </row>
        <row r="37356">
          <cell r="A37356" t="e">
            <v>#N/A</v>
          </cell>
          <cell r="B37356" t="str">
            <v>FIAT</v>
          </cell>
          <cell r="C37356" t="str">
            <v>JEEP</v>
          </cell>
          <cell r="D37356" t="str">
            <v>REST OF LATAM</v>
          </cell>
          <cell r="E37356" t="str">
            <v>PERNAMBUCO</v>
          </cell>
          <cell r="F37356" t="str">
            <v>57 - 675 - COMPASS (551/M1)</v>
          </cell>
          <cell r="G37356" t="str">
            <v>OCT</v>
          </cell>
          <cell r="H37356" t="str">
            <v>Wholesales Total</v>
          </cell>
          <cell r="I37356">
            <v>20</v>
          </cell>
        </row>
        <row r="37357">
          <cell r="A37357" t="e">
            <v>#N/A</v>
          </cell>
          <cell r="B37357" t="str">
            <v>FIAT</v>
          </cell>
          <cell r="C37357" t="str">
            <v>JEEP</v>
          </cell>
          <cell r="D37357" t="str">
            <v>REST OF LATAM</v>
          </cell>
          <cell r="E37357" t="str">
            <v>PERNAMBUCO</v>
          </cell>
          <cell r="F37357" t="str">
            <v>57 - 675 - COMPASS (551/M1)</v>
          </cell>
          <cell r="G37357" t="str">
            <v>OCT</v>
          </cell>
          <cell r="H37357" t="str">
            <v>Retail Total</v>
          </cell>
          <cell r="I37357">
            <v>16</v>
          </cell>
        </row>
        <row r="37358">
          <cell r="A37358" t="e">
            <v>#N/A</v>
          </cell>
          <cell r="B37358" t="str">
            <v>FIAT</v>
          </cell>
          <cell r="C37358" t="str">
            <v>JEEP</v>
          </cell>
          <cell r="D37358" t="str">
            <v>REST OF LATAM</v>
          </cell>
          <cell r="E37358" t="str">
            <v>PERNAMBUCO</v>
          </cell>
          <cell r="F37358" t="str">
            <v>57 - 675 - COMPASS (551/M1)</v>
          </cell>
          <cell r="G37358" t="str">
            <v>OCT</v>
          </cell>
          <cell r="H37358" t="str">
            <v>Prop. Stock Available</v>
          </cell>
          <cell r="I37358">
            <v>1</v>
          </cell>
        </row>
        <row r="37359">
          <cell r="A37359" t="e">
            <v>#N/A</v>
          </cell>
          <cell r="B37359" t="str">
            <v>FIAT</v>
          </cell>
          <cell r="C37359" t="str">
            <v>JEEP</v>
          </cell>
          <cell r="D37359" t="str">
            <v>REST OF LATAM</v>
          </cell>
          <cell r="E37359" t="str">
            <v>PERNAMBUCO</v>
          </cell>
          <cell r="F37359" t="str">
            <v>57 - 675 - COMPASS (551/M1)</v>
          </cell>
          <cell r="G37359" t="str">
            <v>OCT</v>
          </cell>
          <cell r="H37359" t="str">
            <v>Dealer Stock</v>
          </cell>
          <cell r="I37359">
            <v>46</v>
          </cell>
        </row>
        <row r="37360">
          <cell r="A37360" t="e">
            <v>#N/A</v>
          </cell>
          <cell r="B37360" t="str">
            <v>FIAT</v>
          </cell>
          <cell r="C37360" t="str">
            <v>JEEP</v>
          </cell>
          <cell r="D37360" t="str">
            <v>REST OF LATAM</v>
          </cell>
          <cell r="E37360" t="str">
            <v>PERNAMBUCO</v>
          </cell>
          <cell r="F37360" t="str">
            <v>57 - 675 - COMPASS (551/M1)</v>
          </cell>
          <cell r="G37360" t="str">
            <v>NOV</v>
          </cell>
          <cell r="H37360" t="str">
            <v>Delivery</v>
          </cell>
          <cell r="I37360">
            <v>20</v>
          </cell>
        </row>
        <row r="37361">
          <cell r="A37361" t="e">
            <v>#N/A</v>
          </cell>
          <cell r="B37361" t="str">
            <v>FIAT</v>
          </cell>
          <cell r="C37361" t="str">
            <v>JEEP</v>
          </cell>
          <cell r="D37361" t="str">
            <v>REST OF LATAM</v>
          </cell>
          <cell r="E37361" t="str">
            <v>PERNAMBUCO</v>
          </cell>
          <cell r="F37361" t="str">
            <v>57 - 675 - COMPASS (551/M1)</v>
          </cell>
          <cell r="G37361" t="str">
            <v>NOV</v>
          </cell>
          <cell r="H37361" t="str">
            <v>Wholesales Total</v>
          </cell>
          <cell r="I37361">
            <v>20</v>
          </cell>
        </row>
        <row r="37362">
          <cell r="A37362" t="e">
            <v>#N/A</v>
          </cell>
          <cell r="B37362" t="str">
            <v>FIAT</v>
          </cell>
          <cell r="C37362" t="str">
            <v>JEEP</v>
          </cell>
          <cell r="D37362" t="str">
            <v>REST OF LATAM</v>
          </cell>
          <cell r="E37362" t="str">
            <v>PERNAMBUCO</v>
          </cell>
          <cell r="F37362" t="str">
            <v>57 - 675 - COMPASS (551/M1)</v>
          </cell>
          <cell r="G37362" t="str">
            <v>NOV</v>
          </cell>
          <cell r="H37362" t="str">
            <v>Retail Total</v>
          </cell>
          <cell r="I37362">
            <v>16</v>
          </cell>
        </row>
        <row r="37363">
          <cell r="A37363" t="e">
            <v>#N/A</v>
          </cell>
          <cell r="B37363" t="str">
            <v>FIAT</v>
          </cell>
          <cell r="C37363" t="str">
            <v>JEEP</v>
          </cell>
          <cell r="D37363" t="str">
            <v>REST OF LATAM</v>
          </cell>
          <cell r="E37363" t="str">
            <v>PERNAMBUCO</v>
          </cell>
          <cell r="F37363" t="str">
            <v>57 - 675 - COMPASS (551/M1)</v>
          </cell>
          <cell r="G37363" t="str">
            <v>NOV</v>
          </cell>
          <cell r="H37363" t="str">
            <v>Prop. Stock Available</v>
          </cell>
          <cell r="I37363">
            <v>1</v>
          </cell>
        </row>
        <row r="37364">
          <cell r="A37364" t="e">
            <v>#N/A</v>
          </cell>
          <cell r="B37364" t="str">
            <v>FIAT</v>
          </cell>
          <cell r="C37364" t="str">
            <v>JEEP</v>
          </cell>
          <cell r="D37364" t="str">
            <v>REST OF LATAM</v>
          </cell>
          <cell r="E37364" t="str">
            <v>PERNAMBUCO</v>
          </cell>
          <cell r="F37364" t="str">
            <v>57 - 675 - COMPASS (551/M1)</v>
          </cell>
          <cell r="G37364" t="str">
            <v>NOV</v>
          </cell>
          <cell r="H37364" t="str">
            <v>Dealer Stock</v>
          </cell>
          <cell r="I37364">
            <v>50</v>
          </cell>
        </row>
        <row r="37365">
          <cell r="A37365" t="e">
            <v>#N/A</v>
          </cell>
          <cell r="B37365" t="str">
            <v>FIAT</v>
          </cell>
          <cell r="C37365" t="str">
            <v>JEEP</v>
          </cell>
          <cell r="D37365" t="str">
            <v>REST OF LATAM</v>
          </cell>
          <cell r="E37365" t="str">
            <v>PERNAMBUCO</v>
          </cell>
          <cell r="F37365" t="str">
            <v>57 - 675 - COMPASS (551/M1)</v>
          </cell>
          <cell r="G37365" t="str">
            <v>DEC</v>
          </cell>
          <cell r="H37365" t="str">
            <v>Delivery</v>
          </cell>
          <cell r="I37365">
            <v>20</v>
          </cell>
        </row>
        <row r="37366">
          <cell r="A37366" t="e">
            <v>#N/A</v>
          </cell>
          <cell r="B37366" t="str">
            <v>FIAT</v>
          </cell>
          <cell r="C37366" t="str">
            <v>JEEP</v>
          </cell>
          <cell r="D37366" t="str">
            <v>REST OF LATAM</v>
          </cell>
          <cell r="E37366" t="str">
            <v>PERNAMBUCO</v>
          </cell>
          <cell r="F37366" t="str">
            <v>57 - 675 - COMPASS (551/M1)</v>
          </cell>
          <cell r="G37366" t="str">
            <v>DEC</v>
          </cell>
          <cell r="H37366" t="str">
            <v>Wholesales Total</v>
          </cell>
          <cell r="I37366">
            <v>20</v>
          </cell>
        </row>
        <row r="37367">
          <cell r="A37367" t="e">
            <v>#N/A</v>
          </cell>
          <cell r="B37367" t="str">
            <v>FIAT</v>
          </cell>
          <cell r="C37367" t="str">
            <v>JEEP</v>
          </cell>
          <cell r="D37367" t="str">
            <v>REST OF LATAM</v>
          </cell>
          <cell r="E37367" t="str">
            <v>PERNAMBUCO</v>
          </cell>
          <cell r="F37367" t="str">
            <v>57 - 675 - COMPASS (551/M1)</v>
          </cell>
          <cell r="G37367" t="str">
            <v>DEC</v>
          </cell>
          <cell r="H37367" t="str">
            <v>Retail Total</v>
          </cell>
          <cell r="I37367">
            <v>16</v>
          </cell>
        </row>
        <row r="37368">
          <cell r="A37368" t="e">
            <v>#N/A</v>
          </cell>
          <cell r="B37368" t="str">
            <v>FIAT</v>
          </cell>
          <cell r="C37368" t="str">
            <v>JEEP</v>
          </cell>
          <cell r="D37368" t="str">
            <v>REST OF LATAM</v>
          </cell>
          <cell r="E37368" t="str">
            <v>PERNAMBUCO</v>
          </cell>
          <cell r="F37368" t="str">
            <v>57 - 675 - COMPASS (551/M1)</v>
          </cell>
          <cell r="G37368" t="str">
            <v>DEC</v>
          </cell>
          <cell r="H37368" t="str">
            <v>Prop. Stock Available</v>
          </cell>
          <cell r="I37368">
            <v>1</v>
          </cell>
        </row>
        <row r="37369">
          <cell r="A37369" t="e">
            <v>#N/A</v>
          </cell>
          <cell r="B37369" t="str">
            <v>FIAT</v>
          </cell>
          <cell r="C37369" t="str">
            <v>JEEP</v>
          </cell>
          <cell r="D37369" t="str">
            <v>REST OF LATAM</v>
          </cell>
          <cell r="E37369" t="str">
            <v>PERNAMBUCO</v>
          </cell>
          <cell r="F37369" t="str">
            <v>57 - 675 - COMPASS (551/M1)</v>
          </cell>
          <cell r="G37369" t="str">
            <v>DEC</v>
          </cell>
          <cell r="H37369" t="str">
            <v>Dealer Stock</v>
          </cell>
          <cell r="I37369">
            <v>54</v>
          </cell>
        </row>
        <row r="37370">
          <cell r="A37370" t="e">
            <v>#N/A</v>
          </cell>
          <cell r="B37370" t="str">
            <v>FIAT</v>
          </cell>
          <cell r="C37370" t="str">
            <v>RAM</v>
          </cell>
          <cell r="D37370" t="str">
            <v>REST OF LATAM</v>
          </cell>
          <cell r="E37370" t="str">
            <v>MEXICO</v>
          </cell>
          <cell r="F37370" t="str">
            <v>58 - DJ - 2500</v>
          </cell>
          <cell r="G37370" t="str">
            <v>JAN</v>
          </cell>
          <cell r="H37370" t="str">
            <v>Dealer Stock</v>
          </cell>
          <cell r="I37370">
            <v>5</v>
          </cell>
        </row>
        <row r="37371">
          <cell r="A37371" t="e">
            <v>#N/A</v>
          </cell>
          <cell r="B37371" t="str">
            <v>FIAT</v>
          </cell>
          <cell r="C37371" t="str">
            <v>RAM</v>
          </cell>
          <cell r="D37371" t="str">
            <v>REST OF LATAM</v>
          </cell>
          <cell r="E37371" t="str">
            <v>MEXICO</v>
          </cell>
          <cell r="F37371" t="str">
            <v>58 - DJ - 2500</v>
          </cell>
          <cell r="G37371" t="str">
            <v>FEB</v>
          </cell>
          <cell r="H37371" t="str">
            <v>Dealer Stock</v>
          </cell>
          <cell r="I37371">
            <v>5</v>
          </cell>
        </row>
        <row r="37372">
          <cell r="A37372" t="e">
            <v>#N/A</v>
          </cell>
          <cell r="B37372" t="str">
            <v>FIAT</v>
          </cell>
          <cell r="C37372" t="str">
            <v>RAM</v>
          </cell>
          <cell r="D37372" t="str">
            <v>REST OF LATAM</v>
          </cell>
          <cell r="E37372" t="str">
            <v>MEXICO</v>
          </cell>
          <cell r="F37372" t="str">
            <v>58 - DJ - 2500</v>
          </cell>
          <cell r="G37372" t="str">
            <v>MAR</v>
          </cell>
          <cell r="H37372" t="str">
            <v>Retail Total</v>
          </cell>
          <cell r="I37372">
            <v>2</v>
          </cell>
        </row>
        <row r="37373">
          <cell r="A37373" t="e">
            <v>#N/A</v>
          </cell>
          <cell r="B37373" t="str">
            <v>FIAT</v>
          </cell>
          <cell r="C37373" t="str">
            <v>RAM</v>
          </cell>
          <cell r="D37373" t="str">
            <v>REST OF LATAM</v>
          </cell>
          <cell r="E37373" t="str">
            <v>MEXICO</v>
          </cell>
          <cell r="F37373" t="str">
            <v>58 - DJ - 2500</v>
          </cell>
          <cell r="G37373" t="str">
            <v>MAR</v>
          </cell>
          <cell r="H37373" t="str">
            <v>Dealer Stock</v>
          </cell>
          <cell r="I37373">
            <v>3</v>
          </cell>
        </row>
        <row r="37374">
          <cell r="A37374" t="e">
            <v>#N/A</v>
          </cell>
          <cell r="B37374" t="str">
            <v>FIAT</v>
          </cell>
          <cell r="C37374" t="str">
            <v>RAM</v>
          </cell>
          <cell r="D37374" t="str">
            <v>REST OF LATAM</v>
          </cell>
          <cell r="E37374" t="str">
            <v>MEXICO</v>
          </cell>
          <cell r="F37374" t="str">
            <v>58 - DJ - 2500</v>
          </cell>
          <cell r="G37374" t="str">
            <v>APR</v>
          </cell>
          <cell r="H37374" t="str">
            <v>Delivery</v>
          </cell>
          <cell r="I37374">
            <v>2</v>
          </cell>
        </row>
        <row r="37375">
          <cell r="A37375" t="e">
            <v>#N/A</v>
          </cell>
          <cell r="B37375" t="str">
            <v>FIAT</v>
          </cell>
          <cell r="C37375" t="str">
            <v>RAM</v>
          </cell>
          <cell r="D37375" t="str">
            <v>REST OF LATAM</v>
          </cell>
          <cell r="E37375" t="str">
            <v>MEXICO</v>
          </cell>
          <cell r="F37375" t="str">
            <v>58 - DJ - 2500</v>
          </cell>
          <cell r="G37375" t="str">
            <v>APR</v>
          </cell>
          <cell r="H37375" t="str">
            <v>Wholesales Total</v>
          </cell>
          <cell r="I37375">
            <v>2</v>
          </cell>
        </row>
        <row r="37376">
          <cell r="A37376" t="e">
            <v>#N/A</v>
          </cell>
          <cell r="B37376" t="str">
            <v>FIAT</v>
          </cell>
          <cell r="C37376" t="str">
            <v>RAM</v>
          </cell>
          <cell r="D37376" t="str">
            <v>REST OF LATAM</v>
          </cell>
          <cell r="E37376" t="str">
            <v>MEXICO</v>
          </cell>
          <cell r="F37376" t="str">
            <v>58 - DJ - 2500</v>
          </cell>
          <cell r="G37376" t="str">
            <v>APR</v>
          </cell>
          <cell r="H37376" t="str">
            <v>Retail Total</v>
          </cell>
          <cell r="I37376">
            <v>2</v>
          </cell>
        </row>
        <row r="37377">
          <cell r="A37377" t="e">
            <v>#N/A</v>
          </cell>
          <cell r="B37377" t="str">
            <v>FIAT</v>
          </cell>
          <cell r="C37377" t="str">
            <v>RAM</v>
          </cell>
          <cell r="D37377" t="str">
            <v>REST OF LATAM</v>
          </cell>
          <cell r="E37377" t="str">
            <v>MEXICO</v>
          </cell>
          <cell r="F37377" t="str">
            <v>58 - DJ - 2500</v>
          </cell>
          <cell r="G37377" t="str">
            <v>APR</v>
          </cell>
          <cell r="H37377" t="str">
            <v>Dealer Stock</v>
          </cell>
          <cell r="I37377">
            <v>3</v>
          </cell>
        </row>
        <row r="37378">
          <cell r="A37378" t="e">
            <v>#N/A</v>
          </cell>
          <cell r="B37378" t="str">
            <v>FIAT</v>
          </cell>
          <cell r="C37378" t="str">
            <v>RAM</v>
          </cell>
          <cell r="D37378" t="str">
            <v>REST OF LATAM</v>
          </cell>
          <cell r="E37378" t="str">
            <v>MEXICO</v>
          </cell>
          <cell r="F37378" t="str">
            <v>58 - DJ - 2500</v>
          </cell>
          <cell r="G37378" t="str">
            <v>MAY</v>
          </cell>
          <cell r="H37378" t="str">
            <v>Retail Total</v>
          </cell>
          <cell r="I37378">
            <v>1</v>
          </cell>
        </row>
        <row r="37379">
          <cell r="A37379" t="e">
            <v>#N/A</v>
          </cell>
          <cell r="B37379" t="str">
            <v>FIAT</v>
          </cell>
          <cell r="C37379" t="str">
            <v>RAM</v>
          </cell>
          <cell r="D37379" t="str">
            <v>REST OF LATAM</v>
          </cell>
          <cell r="E37379" t="str">
            <v>MEXICO</v>
          </cell>
          <cell r="F37379" t="str">
            <v>58 - DJ - 2500</v>
          </cell>
          <cell r="G37379" t="str">
            <v>MAY</v>
          </cell>
          <cell r="H37379" t="str">
            <v>Dealer Stock</v>
          </cell>
          <cell r="I37379">
            <v>2</v>
          </cell>
        </row>
        <row r="37380">
          <cell r="A37380" t="e">
            <v>#N/A</v>
          </cell>
          <cell r="B37380" t="str">
            <v>FIAT</v>
          </cell>
          <cell r="C37380" t="str">
            <v>RAM</v>
          </cell>
          <cell r="D37380" t="str">
            <v>REST OF LATAM</v>
          </cell>
          <cell r="E37380" t="str">
            <v>MEXICO</v>
          </cell>
          <cell r="F37380" t="str">
            <v>58 - DJ - 2500</v>
          </cell>
          <cell r="G37380" t="str">
            <v>JUN</v>
          </cell>
          <cell r="H37380" t="str">
            <v>Dealer Stock</v>
          </cell>
          <cell r="I37380">
            <v>2</v>
          </cell>
        </row>
        <row r="37381">
          <cell r="A37381" t="e">
            <v>#N/A</v>
          </cell>
          <cell r="B37381" t="str">
            <v>FIAT</v>
          </cell>
          <cell r="C37381" t="str">
            <v>RAM</v>
          </cell>
          <cell r="D37381" t="str">
            <v>REST OF LATAM</v>
          </cell>
          <cell r="E37381" t="str">
            <v>MEXICO</v>
          </cell>
          <cell r="F37381" t="str">
            <v>58 - DJ - 2500</v>
          </cell>
          <cell r="G37381" t="str">
            <v>JUL</v>
          </cell>
          <cell r="H37381" t="str">
            <v>Dealer Stock</v>
          </cell>
          <cell r="I37381">
            <v>2</v>
          </cell>
        </row>
        <row r="37382">
          <cell r="A37382" t="e">
            <v>#N/A</v>
          </cell>
          <cell r="B37382" t="str">
            <v>FIAT</v>
          </cell>
          <cell r="C37382" t="str">
            <v>RAM</v>
          </cell>
          <cell r="D37382" t="str">
            <v>REST OF LATAM</v>
          </cell>
          <cell r="E37382" t="str">
            <v>MEXICO</v>
          </cell>
          <cell r="F37382" t="str">
            <v>58 - DJ - 2500</v>
          </cell>
          <cell r="G37382" t="str">
            <v>AUG</v>
          </cell>
          <cell r="H37382" t="str">
            <v>Dealer Stock</v>
          </cell>
          <cell r="I37382">
            <v>2</v>
          </cell>
        </row>
        <row r="37383">
          <cell r="A37383" t="e">
            <v>#N/A</v>
          </cell>
          <cell r="B37383" t="str">
            <v>FIAT</v>
          </cell>
          <cell r="C37383" t="str">
            <v>RAM</v>
          </cell>
          <cell r="D37383" t="str">
            <v>REST OF LATAM</v>
          </cell>
          <cell r="E37383" t="str">
            <v>MEXICO</v>
          </cell>
          <cell r="F37383" t="str">
            <v>58 - DJ - 2500</v>
          </cell>
          <cell r="G37383" t="str">
            <v>SEP</v>
          </cell>
          <cell r="H37383" t="str">
            <v>Dealer Stock</v>
          </cell>
          <cell r="I37383">
            <v>2</v>
          </cell>
        </row>
        <row r="37384">
          <cell r="A37384" t="e">
            <v>#N/A</v>
          </cell>
          <cell r="B37384" t="str">
            <v>FIAT</v>
          </cell>
          <cell r="C37384" t="str">
            <v>RAM</v>
          </cell>
          <cell r="D37384" t="str">
            <v>REST OF LATAM</v>
          </cell>
          <cell r="E37384" t="str">
            <v>MEXICO</v>
          </cell>
          <cell r="F37384" t="str">
            <v>58 - DJ - 2500</v>
          </cell>
          <cell r="G37384" t="str">
            <v>OCT</v>
          </cell>
          <cell r="H37384" t="str">
            <v>Dealer Stock</v>
          </cell>
          <cell r="I37384">
            <v>2</v>
          </cell>
        </row>
        <row r="37385">
          <cell r="A37385" t="e">
            <v>#N/A</v>
          </cell>
          <cell r="B37385" t="str">
            <v>FIAT</v>
          </cell>
          <cell r="C37385" t="str">
            <v>RAM</v>
          </cell>
          <cell r="D37385" t="str">
            <v>REST OF LATAM</v>
          </cell>
          <cell r="E37385" t="str">
            <v>MEXICO</v>
          </cell>
          <cell r="F37385" t="str">
            <v>58 - DJ - 2500</v>
          </cell>
          <cell r="G37385" t="str">
            <v>NOV</v>
          </cell>
          <cell r="H37385" t="str">
            <v>Dealer Stock</v>
          </cell>
          <cell r="I37385">
            <v>2</v>
          </cell>
        </row>
        <row r="37386">
          <cell r="A37386" t="e">
            <v>#N/A</v>
          </cell>
          <cell r="B37386" t="str">
            <v>FIAT</v>
          </cell>
          <cell r="C37386" t="str">
            <v>RAM</v>
          </cell>
          <cell r="D37386" t="str">
            <v>REST OF LATAM</v>
          </cell>
          <cell r="E37386" t="str">
            <v>MEXICO</v>
          </cell>
          <cell r="F37386" t="str">
            <v>58 - DJ - 2500</v>
          </cell>
          <cell r="G37386" t="str">
            <v>DEC</v>
          </cell>
          <cell r="H37386" t="str">
            <v>Retail Total</v>
          </cell>
          <cell r="I37386">
            <v>2</v>
          </cell>
        </row>
        <row r="37387">
          <cell r="A37387" t="e">
            <v>#N/A</v>
          </cell>
          <cell r="B37387" t="str">
            <v>FIAT</v>
          </cell>
          <cell r="C37387" t="str">
            <v>RAM</v>
          </cell>
          <cell r="D37387" t="str">
            <v>REST OF LATAM</v>
          </cell>
          <cell r="E37387" t="str">
            <v>MEXICO</v>
          </cell>
          <cell r="F37387" t="str">
            <v>58 - DX - 1500</v>
          </cell>
          <cell r="G37387" t="str">
            <v>JAN</v>
          </cell>
          <cell r="H37387" t="str">
            <v>Retail Total</v>
          </cell>
          <cell r="I37387">
            <v>2</v>
          </cell>
        </row>
        <row r="37388">
          <cell r="A37388" t="e">
            <v>#N/A</v>
          </cell>
          <cell r="B37388" t="str">
            <v>FIAT</v>
          </cell>
          <cell r="C37388" t="str">
            <v>RAM</v>
          </cell>
          <cell r="D37388" t="str">
            <v>REST OF LATAM</v>
          </cell>
          <cell r="E37388" t="str">
            <v>MEXICO</v>
          </cell>
          <cell r="F37388" t="str">
            <v>58 - DX - 1500</v>
          </cell>
          <cell r="G37388" t="str">
            <v>JAN</v>
          </cell>
          <cell r="H37388" t="str">
            <v>Dealer Stock</v>
          </cell>
          <cell r="I37388">
            <v>9</v>
          </cell>
        </row>
        <row r="37389">
          <cell r="A37389" t="e">
            <v>#N/A</v>
          </cell>
          <cell r="B37389" t="str">
            <v>FIAT</v>
          </cell>
          <cell r="C37389" t="str">
            <v>RAM</v>
          </cell>
          <cell r="D37389" t="str">
            <v>REST OF LATAM</v>
          </cell>
          <cell r="E37389" t="str">
            <v>MEXICO</v>
          </cell>
          <cell r="F37389" t="str">
            <v>58 - DX - 1500</v>
          </cell>
          <cell r="G37389" t="str">
            <v>FEB</v>
          </cell>
          <cell r="H37389" t="str">
            <v>Retail Total</v>
          </cell>
          <cell r="I37389">
            <v>1</v>
          </cell>
        </row>
        <row r="37390">
          <cell r="A37390" t="e">
            <v>#N/A</v>
          </cell>
          <cell r="B37390" t="str">
            <v>FIAT</v>
          </cell>
          <cell r="C37390" t="str">
            <v>RAM</v>
          </cell>
          <cell r="D37390" t="str">
            <v>REST OF LATAM</v>
          </cell>
          <cell r="E37390" t="str">
            <v>MEXICO</v>
          </cell>
          <cell r="F37390" t="str">
            <v>58 - DX - 1500</v>
          </cell>
          <cell r="G37390" t="str">
            <v>FEB</v>
          </cell>
          <cell r="H37390" t="str">
            <v>Dealer Stock</v>
          </cell>
          <cell r="I37390">
            <v>8</v>
          </cell>
        </row>
        <row r="37391">
          <cell r="A37391" t="e">
            <v>#N/A</v>
          </cell>
          <cell r="B37391" t="str">
            <v>FIAT</v>
          </cell>
          <cell r="C37391" t="str">
            <v>RAM</v>
          </cell>
          <cell r="D37391" t="str">
            <v>REST OF LATAM</v>
          </cell>
          <cell r="E37391" t="str">
            <v>MEXICO</v>
          </cell>
          <cell r="F37391" t="str">
            <v>58 - DX - 1500</v>
          </cell>
          <cell r="G37391" t="str">
            <v>MAR</v>
          </cell>
          <cell r="H37391" t="str">
            <v>Retail Total</v>
          </cell>
          <cell r="I37391">
            <v>1</v>
          </cell>
        </row>
        <row r="37392">
          <cell r="A37392" t="e">
            <v>#N/A</v>
          </cell>
          <cell r="B37392" t="str">
            <v>FIAT</v>
          </cell>
          <cell r="C37392" t="str">
            <v>RAM</v>
          </cell>
          <cell r="D37392" t="str">
            <v>REST OF LATAM</v>
          </cell>
          <cell r="E37392" t="str">
            <v>MEXICO</v>
          </cell>
          <cell r="F37392" t="str">
            <v>58 - DX - 1500</v>
          </cell>
          <cell r="G37392" t="str">
            <v>MAR</v>
          </cell>
          <cell r="H37392" t="str">
            <v>Dealer Stock</v>
          </cell>
          <cell r="I37392">
            <v>7</v>
          </cell>
        </row>
        <row r="37393">
          <cell r="A37393" t="e">
            <v>#N/A</v>
          </cell>
          <cell r="B37393" t="str">
            <v>FIAT</v>
          </cell>
          <cell r="C37393" t="str">
            <v>RAM</v>
          </cell>
          <cell r="D37393" t="str">
            <v>REST OF LATAM</v>
          </cell>
          <cell r="E37393" t="str">
            <v>MEXICO</v>
          </cell>
          <cell r="F37393" t="str">
            <v>58 - DX - 1500</v>
          </cell>
          <cell r="G37393" t="str">
            <v>APR</v>
          </cell>
          <cell r="H37393" t="str">
            <v>Retail Total</v>
          </cell>
          <cell r="I37393">
            <v>1</v>
          </cell>
        </row>
        <row r="37394">
          <cell r="A37394" t="e">
            <v>#N/A</v>
          </cell>
          <cell r="B37394" t="str">
            <v>FIAT</v>
          </cell>
          <cell r="C37394" t="str">
            <v>RAM</v>
          </cell>
          <cell r="D37394" t="str">
            <v>REST OF LATAM</v>
          </cell>
          <cell r="E37394" t="str">
            <v>MEXICO</v>
          </cell>
          <cell r="F37394" t="str">
            <v>58 - DX - 1500</v>
          </cell>
          <cell r="G37394" t="str">
            <v>APR</v>
          </cell>
          <cell r="H37394" t="str">
            <v>Dealer Stock</v>
          </cell>
          <cell r="I37394">
            <v>6</v>
          </cell>
        </row>
        <row r="37395">
          <cell r="A37395" t="e">
            <v>#N/A</v>
          </cell>
          <cell r="B37395" t="str">
            <v>FIAT</v>
          </cell>
          <cell r="C37395" t="str">
            <v>RAM</v>
          </cell>
          <cell r="D37395" t="str">
            <v>REST OF LATAM</v>
          </cell>
          <cell r="E37395" t="str">
            <v>MEXICO</v>
          </cell>
          <cell r="F37395" t="str">
            <v>58 - DX - 1500</v>
          </cell>
          <cell r="G37395" t="str">
            <v>MAY</v>
          </cell>
          <cell r="H37395" t="str">
            <v>Retail Total</v>
          </cell>
          <cell r="I37395">
            <v>1</v>
          </cell>
        </row>
        <row r="37396">
          <cell r="A37396" t="e">
            <v>#N/A</v>
          </cell>
          <cell r="B37396" t="str">
            <v>FIAT</v>
          </cell>
          <cell r="C37396" t="str">
            <v>RAM</v>
          </cell>
          <cell r="D37396" t="str">
            <v>REST OF LATAM</v>
          </cell>
          <cell r="E37396" t="str">
            <v>MEXICO</v>
          </cell>
          <cell r="F37396" t="str">
            <v>58 - DX - 1500</v>
          </cell>
          <cell r="G37396" t="str">
            <v>MAY</v>
          </cell>
          <cell r="H37396" t="str">
            <v>Dealer Stock</v>
          </cell>
          <cell r="I37396">
            <v>5</v>
          </cell>
        </row>
        <row r="37397">
          <cell r="A37397" t="e">
            <v>#N/A</v>
          </cell>
          <cell r="B37397" t="str">
            <v>FIAT</v>
          </cell>
          <cell r="C37397" t="str">
            <v>RAM</v>
          </cell>
          <cell r="D37397" t="str">
            <v>REST OF LATAM</v>
          </cell>
          <cell r="E37397" t="str">
            <v>MEXICO</v>
          </cell>
          <cell r="F37397" t="str">
            <v>58 - DX - 1500</v>
          </cell>
          <cell r="G37397" t="str">
            <v>JUN</v>
          </cell>
          <cell r="H37397" t="str">
            <v>Retail Total</v>
          </cell>
          <cell r="I37397">
            <v>1</v>
          </cell>
        </row>
        <row r="37398">
          <cell r="A37398" t="e">
            <v>#N/A</v>
          </cell>
          <cell r="B37398" t="str">
            <v>FIAT</v>
          </cell>
          <cell r="C37398" t="str">
            <v>RAM</v>
          </cell>
          <cell r="D37398" t="str">
            <v>REST OF LATAM</v>
          </cell>
          <cell r="E37398" t="str">
            <v>MEXICO</v>
          </cell>
          <cell r="F37398" t="str">
            <v>58 - DX - 1500</v>
          </cell>
          <cell r="G37398" t="str">
            <v>JUN</v>
          </cell>
          <cell r="H37398" t="str">
            <v>Dealer Stock</v>
          </cell>
          <cell r="I37398">
            <v>4</v>
          </cell>
        </row>
        <row r="37399">
          <cell r="A37399" t="e">
            <v>#N/A</v>
          </cell>
          <cell r="B37399" t="str">
            <v>FIAT</v>
          </cell>
          <cell r="C37399" t="str">
            <v>RAM</v>
          </cell>
          <cell r="D37399" t="str">
            <v>REST OF LATAM</v>
          </cell>
          <cell r="E37399" t="str">
            <v>MEXICO</v>
          </cell>
          <cell r="F37399" t="str">
            <v>58 - DX - 1500</v>
          </cell>
          <cell r="G37399" t="str">
            <v>JUL</v>
          </cell>
          <cell r="H37399" t="str">
            <v>Retail Total</v>
          </cell>
          <cell r="I37399">
            <v>1</v>
          </cell>
        </row>
        <row r="37400">
          <cell r="A37400" t="e">
            <v>#N/A</v>
          </cell>
          <cell r="B37400" t="str">
            <v>FIAT</v>
          </cell>
          <cell r="C37400" t="str">
            <v>RAM</v>
          </cell>
          <cell r="D37400" t="str">
            <v>REST OF LATAM</v>
          </cell>
          <cell r="E37400" t="str">
            <v>MEXICO</v>
          </cell>
          <cell r="F37400" t="str">
            <v>58 - DX - 1500</v>
          </cell>
          <cell r="G37400" t="str">
            <v>JUL</v>
          </cell>
          <cell r="H37400" t="str">
            <v>Dealer Stock</v>
          </cell>
          <cell r="I37400">
            <v>3</v>
          </cell>
        </row>
        <row r="37401">
          <cell r="A37401" t="e">
            <v>#N/A</v>
          </cell>
          <cell r="B37401" t="str">
            <v>FIAT</v>
          </cell>
          <cell r="C37401" t="str">
            <v>RAM</v>
          </cell>
          <cell r="D37401" t="str">
            <v>REST OF LATAM</v>
          </cell>
          <cell r="E37401" t="str">
            <v>MEXICO</v>
          </cell>
          <cell r="F37401" t="str">
            <v>58 - DX - 1500</v>
          </cell>
          <cell r="G37401" t="str">
            <v>AUG</v>
          </cell>
          <cell r="H37401" t="str">
            <v>Retail Total</v>
          </cell>
          <cell r="I37401">
            <v>2</v>
          </cell>
        </row>
        <row r="37402">
          <cell r="A37402" t="e">
            <v>#N/A</v>
          </cell>
          <cell r="B37402" t="str">
            <v>FIAT</v>
          </cell>
          <cell r="C37402" t="str">
            <v>RAM</v>
          </cell>
          <cell r="D37402" t="str">
            <v>REST OF LATAM</v>
          </cell>
          <cell r="E37402" t="str">
            <v>MEXICO</v>
          </cell>
          <cell r="F37402" t="str">
            <v>58 - DX - 1500</v>
          </cell>
          <cell r="G37402" t="str">
            <v>AUG</v>
          </cell>
          <cell r="H37402" t="str">
            <v>Dealer Stock</v>
          </cell>
          <cell r="I37402">
            <v>1</v>
          </cell>
        </row>
        <row r="37403">
          <cell r="A37403" t="e">
            <v>#N/A</v>
          </cell>
          <cell r="B37403" t="str">
            <v>FIAT</v>
          </cell>
          <cell r="C37403" t="str">
            <v>RAM</v>
          </cell>
          <cell r="D37403" t="str">
            <v>REST OF LATAM</v>
          </cell>
          <cell r="E37403" t="str">
            <v>MEXICO</v>
          </cell>
          <cell r="F37403" t="str">
            <v>58 - DX - 1500</v>
          </cell>
          <cell r="G37403" t="str">
            <v>SEP</v>
          </cell>
          <cell r="H37403" t="str">
            <v>Retail Total</v>
          </cell>
          <cell r="I37403">
            <v>1</v>
          </cell>
        </row>
        <row r="37404">
          <cell r="A37404" t="e">
            <v>#N/A</v>
          </cell>
          <cell r="B37404" t="str">
            <v>FIAT</v>
          </cell>
          <cell r="C37404" t="str">
            <v>DODGE</v>
          </cell>
          <cell r="D37404" t="str">
            <v>REST OF LATAM</v>
          </cell>
          <cell r="E37404" t="str">
            <v>NAFTA</v>
          </cell>
          <cell r="F37404" t="str">
            <v>56 - JC - JOURNEY</v>
          </cell>
          <cell r="G37404" t="str">
            <v>JAN</v>
          </cell>
          <cell r="H37404" t="str">
            <v>Retail Total</v>
          </cell>
          <cell r="I37404">
            <v>1</v>
          </cell>
        </row>
        <row r="37405">
          <cell r="A37405" t="e">
            <v>#N/A</v>
          </cell>
          <cell r="B37405" t="str">
            <v>FIAT</v>
          </cell>
          <cell r="C37405" t="str">
            <v>DODGE</v>
          </cell>
          <cell r="D37405" t="str">
            <v>REST OF LATAM</v>
          </cell>
          <cell r="E37405" t="str">
            <v>NAFTA</v>
          </cell>
          <cell r="F37405" t="str">
            <v>56 - JC - JOURNEY</v>
          </cell>
          <cell r="G37405" t="str">
            <v>JAN</v>
          </cell>
          <cell r="H37405" t="str">
            <v>Dealer Stock</v>
          </cell>
          <cell r="I37405">
            <v>23</v>
          </cell>
        </row>
        <row r="37406">
          <cell r="A37406" t="e">
            <v>#N/A</v>
          </cell>
          <cell r="B37406" t="str">
            <v>FIAT</v>
          </cell>
          <cell r="C37406" t="str">
            <v>DODGE</v>
          </cell>
          <cell r="D37406" t="str">
            <v>REST OF LATAM</v>
          </cell>
          <cell r="E37406" t="str">
            <v>NAFTA</v>
          </cell>
          <cell r="F37406" t="str">
            <v>56 - JC - JOURNEY</v>
          </cell>
          <cell r="G37406" t="str">
            <v>FEB</v>
          </cell>
          <cell r="H37406" t="str">
            <v>Wholesales Total</v>
          </cell>
          <cell r="I37406">
            <v>5</v>
          </cell>
        </row>
        <row r="37407">
          <cell r="A37407" t="e">
            <v>#N/A</v>
          </cell>
          <cell r="B37407" t="str">
            <v>FIAT</v>
          </cell>
          <cell r="C37407" t="str">
            <v>DODGE</v>
          </cell>
          <cell r="D37407" t="str">
            <v>REST OF LATAM</v>
          </cell>
          <cell r="E37407" t="str">
            <v>NAFTA</v>
          </cell>
          <cell r="F37407" t="str">
            <v>56 - JC - JOURNEY</v>
          </cell>
          <cell r="G37407" t="str">
            <v>FEB</v>
          </cell>
          <cell r="H37407" t="str">
            <v>Retail Total</v>
          </cell>
          <cell r="I37407">
            <v>3</v>
          </cell>
        </row>
        <row r="37408">
          <cell r="A37408" t="e">
            <v>#N/A</v>
          </cell>
          <cell r="B37408" t="str">
            <v>FIAT</v>
          </cell>
          <cell r="C37408" t="str">
            <v>DODGE</v>
          </cell>
          <cell r="D37408" t="str">
            <v>REST OF LATAM</v>
          </cell>
          <cell r="E37408" t="str">
            <v>NAFTA</v>
          </cell>
          <cell r="F37408" t="str">
            <v>56 - JC - JOURNEY</v>
          </cell>
          <cell r="G37408" t="str">
            <v>FEB</v>
          </cell>
          <cell r="H37408" t="str">
            <v>Dealer Stock</v>
          </cell>
          <cell r="I37408">
            <v>20</v>
          </cell>
        </row>
        <row r="37409">
          <cell r="A37409" t="e">
            <v>#N/A</v>
          </cell>
          <cell r="B37409" t="str">
            <v>FIAT</v>
          </cell>
          <cell r="C37409" t="str">
            <v>DODGE</v>
          </cell>
          <cell r="D37409" t="str">
            <v>REST OF LATAM</v>
          </cell>
          <cell r="E37409" t="str">
            <v>NAFTA</v>
          </cell>
          <cell r="F37409" t="str">
            <v>56 - JC - JOURNEY</v>
          </cell>
          <cell r="G37409" t="str">
            <v>MAR</v>
          </cell>
          <cell r="H37409" t="str">
            <v>Retail Total</v>
          </cell>
          <cell r="I37409">
            <v>4</v>
          </cell>
        </row>
        <row r="37410">
          <cell r="A37410" t="e">
            <v>#N/A</v>
          </cell>
          <cell r="B37410" t="str">
            <v>FIAT</v>
          </cell>
          <cell r="C37410" t="str">
            <v>DODGE</v>
          </cell>
          <cell r="D37410" t="str">
            <v>REST OF LATAM</v>
          </cell>
          <cell r="E37410" t="str">
            <v>NAFTA</v>
          </cell>
          <cell r="F37410" t="str">
            <v>56 - JC - JOURNEY</v>
          </cell>
          <cell r="G37410" t="str">
            <v>MAR</v>
          </cell>
          <cell r="H37410" t="str">
            <v>Dealer Stock</v>
          </cell>
          <cell r="I37410">
            <v>16</v>
          </cell>
        </row>
        <row r="37411">
          <cell r="A37411" t="e">
            <v>#N/A</v>
          </cell>
          <cell r="B37411" t="str">
            <v>FIAT</v>
          </cell>
          <cell r="C37411" t="str">
            <v>DODGE</v>
          </cell>
          <cell r="D37411" t="str">
            <v>REST OF LATAM</v>
          </cell>
          <cell r="E37411" t="str">
            <v>NAFTA</v>
          </cell>
          <cell r="F37411" t="str">
            <v>56 - JC - JOURNEY</v>
          </cell>
          <cell r="G37411" t="str">
            <v>APR</v>
          </cell>
          <cell r="H37411" t="str">
            <v>Delivery</v>
          </cell>
          <cell r="I37411">
            <v>16</v>
          </cell>
        </row>
        <row r="37412">
          <cell r="A37412" t="e">
            <v>#N/A</v>
          </cell>
          <cell r="B37412" t="str">
            <v>FIAT</v>
          </cell>
          <cell r="C37412" t="str">
            <v>DODGE</v>
          </cell>
          <cell r="D37412" t="str">
            <v>REST OF LATAM</v>
          </cell>
          <cell r="E37412" t="str">
            <v>NAFTA</v>
          </cell>
          <cell r="F37412" t="str">
            <v>56 - JC - JOURNEY</v>
          </cell>
          <cell r="G37412" t="str">
            <v>APR</v>
          </cell>
          <cell r="H37412" t="str">
            <v>Wholesales Total</v>
          </cell>
          <cell r="I37412">
            <v>5</v>
          </cell>
        </row>
        <row r="37413">
          <cell r="A37413" t="e">
            <v>#N/A</v>
          </cell>
          <cell r="B37413" t="str">
            <v>FIAT</v>
          </cell>
          <cell r="C37413" t="str">
            <v>DODGE</v>
          </cell>
          <cell r="D37413" t="str">
            <v>REST OF LATAM</v>
          </cell>
          <cell r="E37413" t="str">
            <v>NAFTA</v>
          </cell>
          <cell r="F37413" t="str">
            <v>56 - JC - JOURNEY</v>
          </cell>
          <cell r="G37413" t="str">
            <v>APR</v>
          </cell>
          <cell r="H37413" t="str">
            <v>Retail Total</v>
          </cell>
          <cell r="I37413">
            <v>4</v>
          </cell>
        </row>
        <row r="37414">
          <cell r="A37414" t="e">
            <v>#N/A</v>
          </cell>
          <cell r="B37414" t="str">
            <v>FIAT</v>
          </cell>
          <cell r="C37414" t="str">
            <v>DODGE</v>
          </cell>
          <cell r="D37414" t="str">
            <v>REST OF LATAM</v>
          </cell>
          <cell r="E37414" t="str">
            <v>NAFTA</v>
          </cell>
          <cell r="F37414" t="str">
            <v>56 - JC - JOURNEY</v>
          </cell>
          <cell r="G37414" t="str">
            <v>APR</v>
          </cell>
          <cell r="H37414" t="str">
            <v>Prop. Stock Available</v>
          </cell>
          <cell r="I37414">
            <v>11</v>
          </cell>
        </row>
        <row r="37415">
          <cell r="A37415" t="e">
            <v>#N/A</v>
          </cell>
          <cell r="B37415" t="str">
            <v>FIAT</v>
          </cell>
          <cell r="C37415" t="str">
            <v>DODGE</v>
          </cell>
          <cell r="D37415" t="str">
            <v>REST OF LATAM</v>
          </cell>
          <cell r="E37415" t="str">
            <v>NAFTA</v>
          </cell>
          <cell r="F37415" t="str">
            <v>56 - JC - JOURNEY</v>
          </cell>
          <cell r="G37415" t="str">
            <v>APR</v>
          </cell>
          <cell r="H37415" t="str">
            <v>Dealer Stock</v>
          </cell>
          <cell r="I37415">
            <v>17</v>
          </cell>
        </row>
        <row r="37416">
          <cell r="A37416" t="e">
            <v>#N/A</v>
          </cell>
          <cell r="B37416" t="str">
            <v>FIAT</v>
          </cell>
          <cell r="C37416" t="str">
            <v>DODGE</v>
          </cell>
          <cell r="D37416" t="str">
            <v>REST OF LATAM</v>
          </cell>
          <cell r="E37416" t="str">
            <v>NAFTA</v>
          </cell>
          <cell r="F37416" t="str">
            <v>56 - JC - JOURNEY</v>
          </cell>
          <cell r="G37416" t="str">
            <v>MAY</v>
          </cell>
          <cell r="H37416" t="str">
            <v>Delivery</v>
          </cell>
          <cell r="I37416">
            <v>5</v>
          </cell>
        </row>
        <row r="37417">
          <cell r="A37417" t="e">
            <v>#N/A</v>
          </cell>
          <cell r="B37417" t="str">
            <v>FIAT</v>
          </cell>
          <cell r="C37417" t="str">
            <v>DODGE</v>
          </cell>
          <cell r="D37417" t="str">
            <v>REST OF LATAM</v>
          </cell>
          <cell r="E37417" t="str">
            <v>NAFTA</v>
          </cell>
          <cell r="F37417" t="str">
            <v>56 - JC - JOURNEY</v>
          </cell>
          <cell r="G37417" t="str">
            <v>MAY</v>
          </cell>
          <cell r="H37417" t="str">
            <v>Wholesales Total</v>
          </cell>
          <cell r="I37417">
            <v>6</v>
          </cell>
        </row>
        <row r="37418">
          <cell r="A37418" t="e">
            <v>#N/A</v>
          </cell>
          <cell r="B37418" t="str">
            <v>FIAT</v>
          </cell>
          <cell r="C37418" t="str">
            <v>DODGE</v>
          </cell>
          <cell r="D37418" t="str">
            <v>REST OF LATAM</v>
          </cell>
          <cell r="E37418" t="str">
            <v>NAFTA</v>
          </cell>
          <cell r="F37418" t="str">
            <v>56 - JC - JOURNEY</v>
          </cell>
          <cell r="G37418" t="str">
            <v>MAY</v>
          </cell>
          <cell r="H37418" t="str">
            <v>Retail Total</v>
          </cell>
          <cell r="I37418">
            <v>4</v>
          </cell>
        </row>
        <row r="37419">
          <cell r="A37419" t="e">
            <v>#N/A</v>
          </cell>
          <cell r="B37419" t="str">
            <v>FIAT</v>
          </cell>
          <cell r="C37419" t="str">
            <v>DODGE</v>
          </cell>
          <cell r="D37419" t="str">
            <v>REST OF LATAM</v>
          </cell>
          <cell r="E37419" t="str">
            <v>NAFTA</v>
          </cell>
          <cell r="F37419" t="str">
            <v>56 - JC - JOURNEY</v>
          </cell>
          <cell r="G37419" t="str">
            <v>MAY</v>
          </cell>
          <cell r="H37419" t="str">
            <v>Prop. Stock Available</v>
          </cell>
          <cell r="I37419">
            <v>10</v>
          </cell>
        </row>
        <row r="37420">
          <cell r="A37420" t="e">
            <v>#N/A</v>
          </cell>
          <cell r="B37420" t="str">
            <v>FIAT</v>
          </cell>
          <cell r="C37420" t="str">
            <v>DODGE</v>
          </cell>
          <cell r="D37420" t="str">
            <v>REST OF LATAM</v>
          </cell>
          <cell r="E37420" t="str">
            <v>NAFTA</v>
          </cell>
          <cell r="F37420" t="str">
            <v>56 - JC - JOURNEY</v>
          </cell>
          <cell r="G37420" t="str">
            <v>MAY</v>
          </cell>
          <cell r="H37420" t="str">
            <v>Dealer Stock</v>
          </cell>
          <cell r="I37420">
            <v>19</v>
          </cell>
        </row>
        <row r="37421">
          <cell r="A37421" t="e">
            <v>#N/A</v>
          </cell>
          <cell r="B37421" t="str">
            <v>FIAT</v>
          </cell>
          <cell r="C37421" t="str">
            <v>DODGE</v>
          </cell>
          <cell r="D37421" t="str">
            <v>REST OF LATAM</v>
          </cell>
          <cell r="E37421" t="str">
            <v>NAFTA</v>
          </cell>
          <cell r="F37421" t="str">
            <v>56 - JC - JOURNEY</v>
          </cell>
          <cell r="G37421" t="str">
            <v>JUN</v>
          </cell>
          <cell r="H37421" t="str">
            <v>Delivery</v>
          </cell>
          <cell r="I37421">
            <v>3</v>
          </cell>
        </row>
        <row r="37422">
          <cell r="A37422" t="e">
            <v>#N/A</v>
          </cell>
          <cell r="B37422" t="str">
            <v>FIAT</v>
          </cell>
          <cell r="C37422" t="str">
            <v>DODGE</v>
          </cell>
          <cell r="D37422" t="str">
            <v>REST OF LATAM</v>
          </cell>
          <cell r="E37422" t="str">
            <v>NAFTA</v>
          </cell>
          <cell r="F37422" t="str">
            <v>56 - JC - JOURNEY</v>
          </cell>
          <cell r="G37422" t="str">
            <v>JUN</v>
          </cell>
          <cell r="H37422" t="str">
            <v>Wholesales Total</v>
          </cell>
          <cell r="I37422">
            <v>4</v>
          </cell>
        </row>
        <row r="37423">
          <cell r="A37423" t="e">
            <v>#N/A</v>
          </cell>
          <cell r="B37423" t="str">
            <v>FIAT</v>
          </cell>
          <cell r="C37423" t="str">
            <v>DODGE</v>
          </cell>
          <cell r="D37423" t="str">
            <v>REST OF LATAM</v>
          </cell>
          <cell r="E37423" t="str">
            <v>NAFTA</v>
          </cell>
          <cell r="F37423" t="str">
            <v>56 - JC - JOURNEY</v>
          </cell>
          <cell r="G37423" t="str">
            <v>JUN</v>
          </cell>
          <cell r="H37423" t="str">
            <v>Retail Total</v>
          </cell>
          <cell r="I37423">
            <v>4</v>
          </cell>
        </row>
        <row r="37424">
          <cell r="A37424" t="e">
            <v>#N/A</v>
          </cell>
          <cell r="B37424" t="str">
            <v>FIAT</v>
          </cell>
          <cell r="C37424" t="str">
            <v>DODGE</v>
          </cell>
          <cell r="D37424" t="str">
            <v>REST OF LATAM</v>
          </cell>
          <cell r="E37424" t="str">
            <v>NAFTA</v>
          </cell>
          <cell r="F37424" t="str">
            <v>56 - JC - JOURNEY</v>
          </cell>
          <cell r="G37424" t="str">
            <v>JUN</v>
          </cell>
          <cell r="H37424" t="str">
            <v>Prop. Stock Available</v>
          </cell>
          <cell r="I37424">
            <v>9</v>
          </cell>
        </row>
        <row r="37425">
          <cell r="A37425" t="e">
            <v>#N/A</v>
          </cell>
          <cell r="B37425" t="str">
            <v>FIAT</v>
          </cell>
          <cell r="C37425" t="str">
            <v>DODGE</v>
          </cell>
          <cell r="D37425" t="str">
            <v>REST OF LATAM</v>
          </cell>
          <cell r="E37425" t="str">
            <v>NAFTA</v>
          </cell>
          <cell r="F37425" t="str">
            <v>56 - JC - JOURNEY</v>
          </cell>
          <cell r="G37425" t="str">
            <v>JUN</v>
          </cell>
          <cell r="H37425" t="str">
            <v>Dealer Stock</v>
          </cell>
          <cell r="I37425">
            <v>19</v>
          </cell>
        </row>
        <row r="37426">
          <cell r="A37426" t="e">
            <v>#N/A</v>
          </cell>
          <cell r="B37426" t="str">
            <v>FIAT</v>
          </cell>
          <cell r="C37426" t="str">
            <v>DODGE</v>
          </cell>
          <cell r="D37426" t="str">
            <v>REST OF LATAM</v>
          </cell>
          <cell r="E37426" t="str">
            <v>NAFTA</v>
          </cell>
          <cell r="F37426" t="str">
            <v>56 - JC - JOURNEY</v>
          </cell>
          <cell r="G37426" t="str">
            <v>JUL</v>
          </cell>
          <cell r="H37426" t="str">
            <v>Delivery</v>
          </cell>
          <cell r="I37426">
            <v>3</v>
          </cell>
        </row>
        <row r="37427">
          <cell r="A37427" t="e">
            <v>#N/A</v>
          </cell>
          <cell r="B37427" t="str">
            <v>FIAT</v>
          </cell>
          <cell r="C37427" t="str">
            <v>DODGE</v>
          </cell>
          <cell r="D37427" t="str">
            <v>REST OF LATAM</v>
          </cell>
          <cell r="E37427" t="str">
            <v>NAFTA</v>
          </cell>
          <cell r="F37427" t="str">
            <v>56 - JC - JOURNEY</v>
          </cell>
          <cell r="G37427" t="str">
            <v>JUL</v>
          </cell>
          <cell r="H37427" t="str">
            <v>Wholesales Total</v>
          </cell>
          <cell r="I37427">
            <v>4</v>
          </cell>
        </row>
        <row r="37428">
          <cell r="A37428" t="e">
            <v>#N/A</v>
          </cell>
          <cell r="B37428" t="str">
            <v>FIAT</v>
          </cell>
          <cell r="C37428" t="str">
            <v>DODGE</v>
          </cell>
          <cell r="D37428" t="str">
            <v>REST OF LATAM</v>
          </cell>
          <cell r="E37428" t="str">
            <v>NAFTA</v>
          </cell>
          <cell r="F37428" t="str">
            <v>56 - JC - JOURNEY</v>
          </cell>
          <cell r="G37428" t="str">
            <v>JUL</v>
          </cell>
          <cell r="H37428" t="str">
            <v>Retail Total</v>
          </cell>
          <cell r="I37428">
            <v>5</v>
          </cell>
        </row>
        <row r="37429">
          <cell r="A37429" t="e">
            <v>#N/A</v>
          </cell>
          <cell r="B37429" t="str">
            <v>FIAT</v>
          </cell>
          <cell r="C37429" t="str">
            <v>DODGE</v>
          </cell>
          <cell r="D37429" t="str">
            <v>REST OF LATAM</v>
          </cell>
          <cell r="E37429" t="str">
            <v>NAFTA</v>
          </cell>
          <cell r="F37429" t="str">
            <v>56 - JC - JOURNEY</v>
          </cell>
          <cell r="G37429" t="str">
            <v>JUL</v>
          </cell>
          <cell r="H37429" t="str">
            <v>Prop. Stock Available</v>
          </cell>
          <cell r="I37429">
            <v>8</v>
          </cell>
        </row>
        <row r="37430">
          <cell r="A37430" t="e">
            <v>#N/A</v>
          </cell>
          <cell r="B37430" t="str">
            <v>FIAT</v>
          </cell>
          <cell r="C37430" t="str">
            <v>DODGE</v>
          </cell>
          <cell r="D37430" t="str">
            <v>REST OF LATAM</v>
          </cell>
          <cell r="E37430" t="str">
            <v>NAFTA</v>
          </cell>
          <cell r="F37430" t="str">
            <v>56 - JC - JOURNEY</v>
          </cell>
          <cell r="G37430" t="str">
            <v>JUL</v>
          </cell>
          <cell r="H37430" t="str">
            <v>Dealer Stock</v>
          </cell>
          <cell r="I37430">
            <v>18</v>
          </cell>
        </row>
        <row r="37431">
          <cell r="A37431" t="e">
            <v>#N/A</v>
          </cell>
          <cell r="B37431" t="str">
            <v>FIAT</v>
          </cell>
          <cell r="C37431" t="str">
            <v>DODGE</v>
          </cell>
          <cell r="D37431" t="str">
            <v>REST OF LATAM</v>
          </cell>
          <cell r="E37431" t="str">
            <v>NAFTA</v>
          </cell>
          <cell r="F37431" t="str">
            <v>56 - JC - JOURNEY</v>
          </cell>
          <cell r="G37431" t="str">
            <v>AUG</v>
          </cell>
          <cell r="H37431" t="str">
            <v>Delivery</v>
          </cell>
          <cell r="I37431">
            <v>3</v>
          </cell>
        </row>
        <row r="37432">
          <cell r="A37432" t="e">
            <v>#N/A</v>
          </cell>
          <cell r="B37432" t="str">
            <v>FIAT</v>
          </cell>
          <cell r="C37432" t="str">
            <v>DODGE</v>
          </cell>
          <cell r="D37432" t="str">
            <v>REST OF LATAM</v>
          </cell>
          <cell r="E37432" t="str">
            <v>NAFTA</v>
          </cell>
          <cell r="F37432" t="str">
            <v>56 - JC - JOURNEY</v>
          </cell>
          <cell r="G37432" t="str">
            <v>AUG</v>
          </cell>
          <cell r="H37432" t="str">
            <v>Wholesales Total</v>
          </cell>
          <cell r="I37432">
            <v>3</v>
          </cell>
        </row>
        <row r="37433">
          <cell r="A37433" t="e">
            <v>#N/A</v>
          </cell>
          <cell r="B37433" t="str">
            <v>FIAT</v>
          </cell>
          <cell r="C37433" t="str">
            <v>DODGE</v>
          </cell>
          <cell r="D37433" t="str">
            <v>REST OF LATAM</v>
          </cell>
          <cell r="E37433" t="str">
            <v>NAFTA</v>
          </cell>
          <cell r="F37433" t="str">
            <v>56 - JC - JOURNEY</v>
          </cell>
          <cell r="G37433" t="str">
            <v>AUG</v>
          </cell>
          <cell r="H37433" t="str">
            <v>Retail Total</v>
          </cell>
          <cell r="I37433">
            <v>4</v>
          </cell>
        </row>
        <row r="37434">
          <cell r="A37434" t="e">
            <v>#N/A</v>
          </cell>
          <cell r="B37434" t="str">
            <v>FIAT</v>
          </cell>
          <cell r="C37434" t="str">
            <v>DODGE</v>
          </cell>
          <cell r="D37434" t="str">
            <v>REST OF LATAM</v>
          </cell>
          <cell r="E37434" t="str">
            <v>NAFTA</v>
          </cell>
          <cell r="F37434" t="str">
            <v>56 - JC - JOURNEY</v>
          </cell>
          <cell r="G37434" t="str">
            <v>AUG</v>
          </cell>
          <cell r="H37434" t="str">
            <v>Prop. Stock Available</v>
          </cell>
          <cell r="I37434">
            <v>8</v>
          </cell>
        </row>
        <row r="37435">
          <cell r="A37435" t="e">
            <v>#N/A</v>
          </cell>
          <cell r="B37435" t="str">
            <v>FIAT</v>
          </cell>
          <cell r="C37435" t="str">
            <v>DODGE</v>
          </cell>
          <cell r="D37435" t="str">
            <v>REST OF LATAM</v>
          </cell>
          <cell r="E37435" t="str">
            <v>NAFTA</v>
          </cell>
          <cell r="F37435" t="str">
            <v>56 - JC - JOURNEY</v>
          </cell>
          <cell r="G37435" t="str">
            <v>AUG</v>
          </cell>
          <cell r="H37435" t="str">
            <v>Dealer Stock</v>
          </cell>
          <cell r="I37435">
            <v>17</v>
          </cell>
        </row>
        <row r="37436">
          <cell r="A37436" t="e">
            <v>#N/A</v>
          </cell>
          <cell r="B37436" t="str">
            <v>FIAT</v>
          </cell>
          <cell r="C37436" t="str">
            <v>DODGE</v>
          </cell>
          <cell r="D37436" t="str">
            <v>REST OF LATAM</v>
          </cell>
          <cell r="E37436" t="str">
            <v>NAFTA</v>
          </cell>
          <cell r="F37436" t="str">
            <v>56 - JC - JOURNEY</v>
          </cell>
          <cell r="G37436" t="str">
            <v>SEP</v>
          </cell>
          <cell r="H37436" t="str">
            <v>Delivery</v>
          </cell>
          <cell r="I37436">
            <v>3</v>
          </cell>
        </row>
        <row r="37437">
          <cell r="A37437" t="e">
            <v>#N/A</v>
          </cell>
          <cell r="B37437" t="str">
            <v>FIAT</v>
          </cell>
          <cell r="C37437" t="str">
            <v>DODGE</v>
          </cell>
          <cell r="D37437" t="str">
            <v>REST OF LATAM</v>
          </cell>
          <cell r="E37437" t="str">
            <v>NAFTA</v>
          </cell>
          <cell r="F37437" t="str">
            <v>56 - JC - JOURNEY</v>
          </cell>
          <cell r="G37437" t="str">
            <v>SEP</v>
          </cell>
          <cell r="H37437" t="str">
            <v>Wholesales Total</v>
          </cell>
          <cell r="I37437">
            <v>3</v>
          </cell>
        </row>
        <row r="37438">
          <cell r="A37438" t="e">
            <v>#N/A</v>
          </cell>
          <cell r="B37438" t="str">
            <v>FIAT</v>
          </cell>
          <cell r="C37438" t="str">
            <v>DODGE</v>
          </cell>
          <cell r="D37438" t="str">
            <v>REST OF LATAM</v>
          </cell>
          <cell r="E37438" t="str">
            <v>NAFTA</v>
          </cell>
          <cell r="F37438" t="str">
            <v>56 - JC - JOURNEY</v>
          </cell>
          <cell r="G37438" t="str">
            <v>SEP</v>
          </cell>
          <cell r="H37438" t="str">
            <v>Retail Total</v>
          </cell>
          <cell r="I37438">
            <v>5</v>
          </cell>
        </row>
        <row r="37439">
          <cell r="A37439" t="e">
            <v>#N/A</v>
          </cell>
          <cell r="B37439" t="str">
            <v>FIAT</v>
          </cell>
          <cell r="C37439" t="str">
            <v>DODGE</v>
          </cell>
          <cell r="D37439" t="str">
            <v>REST OF LATAM</v>
          </cell>
          <cell r="E37439" t="str">
            <v>NAFTA</v>
          </cell>
          <cell r="F37439" t="str">
            <v>56 - JC - JOURNEY</v>
          </cell>
          <cell r="G37439" t="str">
            <v>SEP</v>
          </cell>
          <cell r="H37439" t="str">
            <v>Prop. Stock Available</v>
          </cell>
          <cell r="I37439">
            <v>8</v>
          </cell>
        </row>
        <row r="37440">
          <cell r="A37440" t="e">
            <v>#N/A</v>
          </cell>
          <cell r="B37440" t="str">
            <v>FIAT</v>
          </cell>
          <cell r="C37440" t="str">
            <v>DODGE</v>
          </cell>
          <cell r="D37440" t="str">
            <v>REST OF LATAM</v>
          </cell>
          <cell r="E37440" t="str">
            <v>NAFTA</v>
          </cell>
          <cell r="F37440" t="str">
            <v>56 - JC - JOURNEY</v>
          </cell>
          <cell r="G37440" t="str">
            <v>SEP</v>
          </cell>
          <cell r="H37440" t="str">
            <v>Dealer Stock</v>
          </cell>
          <cell r="I37440">
            <v>15</v>
          </cell>
        </row>
        <row r="37441">
          <cell r="A37441" t="e">
            <v>#N/A</v>
          </cell>
          <cell r="B37441" t="str">
            <v>FIAT</v>
          </cell>
          <cell r="C37441" t="str">
            <v>DODGE</v>
          </cell>
          <cell r="D37441" t="str">
            <v>REST OF LATAM</v>
          </cell>
          <cell r="E37441" t="str">
            <v>NAFTA</v>
          </cell>
          <cell r="F37441" t="str">
            <v>56 - JC - JOURNEY</v>
          </cell>
          <cell r="G37441" t="str">
            <v>OCT</v>
          </cell>
          <cell r="H37441" t="str">
            <v>Delivery</v>
          </cell>
          <cell r="I37441">
            <v>3</v>
          </cell>
        </row>
        <row r="37442">
          <cell r="A37442" t="e">
            <v>#N/A</v>
          </cell>
          <cell r="B37442" t="str">
            <v>FIAT</v>
          </cell>
          <cell r="C37442" t="str">
            <v>DODGE</v>
          </cell>
          <cell r="D37442" t="str">
            <v>REST OF LATAM</v>
          </cell>
          <cell r="E37442" t="str">
            <v>NAFTA</v>
          </cell>
          <cell r="F37442" t="str">
            <v>56 - JC - JOURNEY</v>
          </cell>
          <cell r="G37442" t="str">
            <v>OCT</v>
          </cell>
          <cell r="H37442" t="str">
            <v>Wholesales Total</v>
          </cell>
          <cell r="I37442">
            <v>3</v>
          </cell>
        </row>
        <row r="37443">
          <cell r="A37443" t="e">
            <v>#N/A</v>
          </cell>
          <cell r="B37443" t="str">
            <v>FIAT</v>
          </cell>
          <cell r="C37443" t="str">
            <v>DODGE</v>
          </cell>
          <cell r="D37443" t="str">
            <v>REST OF LATAM</v>
          </cell>
          <cell r="E37443" t="str">
            <v>NAFTA</v>
          </cell>
          <cell r="F37443" t="str">
            <v>56 - JC - JOURNEY</v>
          </cell>
          <cell r="G37443" t="str">
            <v>OCT</v>
          </cell>
          <cell r="H37443" t="str">
            <v>Retail Total</v>
          </cell>
          <cell r="I37443">
            <v>5</v>
          </cell>
        </row>
        <row r="37444">
          <cell r="A37444" t="e">
            <v>#N/A</v>
          </cell>
          <cell r="B37444" t="str">
            <v>FIAT</v>
          </cell>
          <cell r="C37444" t="str">
            <v>DODGE</v>
          </cell>
          <cell r="D37444" t="str">
            <v>REST OF LATAM</v>
          </cell>
          <cell r="E37444" t="str">
            <v>NAFTA</v>
          </cell>
          <cell r="F37444" t="str">
            <v>56 - JC - JOURNEY</v>
          </cell>
          <cell r="G37444" t="str">
            <v>OCT</v>
          </cell>
          <cell r="H37444" t="str">
            <v>Prop. Stock Available</v>
          </cell>
          <cell r="I37444">
            <v>8</v>
          </cell>
        </row>
        <row r="37445">
          <cell r="A37445" t="e">
            <v>#N/A</v>
          </cell>
          <cell r="B37445" t="str">
            <v>FIAT</v>
          </cell>
          <cell r="C37445" t="str">
            <v>DODGE</v>
          </cell>
          <cell r="D37445" t="str">
            <v>REST OF LATAM</v>
          </cell>
          <cell r="E37445" t="str">
            <v>NAFTA</v>
          </cell>
          <cell r="F37445" t="str">
            <v>56 - JC - JOURNEY</v>
          </cell>
          <cell r="G37445" t="str">
            <v>OCT</v>
          </cell>
          <cell r="H37445" t="str">
            <v>Dealer Stock</v>
          </cell>
          <cell r="I37445">
            <v>13</v>
          </cell>
        </row>
        <row r="37446">
          <cell r="A37446" t="e">
            <v>#N/A</v>
          </cell>
          <cell r="B37446" t="str">
            <v>FIAT</v>
          </cell>
          <cell r="C37446" t="str">
            <v>DODGE</v>
          </cell>
          <cell r="D37446" t="str">
            <v>REST OF LATAM</v>
          </cell>
          <cell r="E37446" t="str">
            <v>NAFTA</v>
          </cell>
          <cell r="F37446" t="str">
            <v>56 - JC - JOURNEY</v>
          </cell>
          <cell r="G37446" t="str">
            <v>NOV</v>
          </cell>
          <cell r="H37446" t="str">
            <v>Delivery</v>
          </cell>
          <cell r="I37446">
            <v>3</v>
          </cell>
        </row>
        <row r="37447">
          <cell r="A37447" t="e">
            <v>#N/A</v>
          </cell>
          <cell r="B37447" t="str">
            <v>FIAT</v>
          </cell>
          <cell r="C37447" t="str">
            <v>DODGE</v>
          </cell>
          <cell r="D37447" t="str">
            <v>REST OF LATAM</v>
          </cell>
          <cell r="E37447" t="str">
            <v>NAFTA</v>
          </cell>
          <cell r="F37447" t="str">
            <v>56 - JC - JOURNEY</v>
          </cell>
          <cell r="G37447" t="str">
            <v>NOV</v>
          </cell>
          <cell r="H37447" t="str">
            <v>Wholesales Total</v>
          </cell>
          <cell r="I37447">
            <v>3</v>
          </cell>
        </row>
        <row r="37448">
          <cell r="A37448" t="e">
            <v>#N/A</v>
          </cell>
          <cell r="B37448" t="str">
            <v>FIAT</v>
          </cell>
          <cell r="C37448" t="str">
            <v>DODGE</v>
          </cell>
          <cell r="D37448" t="str">
            <v>REST OF LATAM</v>
          </cell>
          <cell r="E37448" t="str">
            <v>NAFTA</v>
          </cell>
          <cell r="F37448" t="str">
            <v>56 - JC - JOURNEY</v>
          </cell>
          <cell r="G37448" t="str">
            <v>NOV</v>
          </cell>
          <cell r="H37448" t="str">
            <v>Retail Total</v>
          </cell>
          <cell r="I37448">
            <v>6</v>
          </cell>
        </row>
        <row r="37449">
          <cell r="A37449" t="e">
            <v>#N/A</v>
          </cell>
          <cell r="B37449" t="str">
            <v>FIAT</v>
          </cell>
          <cell r="C37449" t="str">
            <v>DODGE</v>
          </cell>
          <cell r="D37449" t="str">
            <v>REST OF LATAM</v>
          </cell>
          <cell r="E37449" t="str">
            <v>NAFTA</v>
          </cell>
          <cell r="F37449" t="str">
            <v>56 - JC - JOURNEY</v>
          </cell>
          <cell r="G37449" t="str">
            <v>NOV</v>
          </cell>
          <cell r="H37449" t="str">
            <v>Prop. Stock Available</v>
          </cell>
          <cell r="I37449">
            <v>8</v>
          </cell>
        </row>
        <row r="37450">
          <cell r="A37450" t="e">
            <v>#N/A</v>
          </cell>
          <cell r="B37450" t="str">
            <v>FIAT</v>
          </cell>
          <cell r="C37450" t="str">
            <v>DODGE</v>
          </cell>
          <cell r="D37450" t="str">
            <v>REST OF LATAM</v>
          </cell>
          <cell r="E37450" t="str">
            <v>NAFTA</v>
          </cell>
          <cell r="F37450" t="str">
            <v>56 - JC - JOURNEY</v>
          </cell>
          <cell r="G37450" t="str">
            <v>NOV</v>
          </cell>
          <cell r="H37450" t="str">
            <v>Dealer Stock</v>
          </cell>
          <cell r="I37450">
            <v>10</v>
          </cell>
        </row>
        <row r="37451">
          <cell r="A37451" t="e">
            <v>#N/A</v>
          </cell>
          <cell r="B37451" t="str">
            <v>FIAT</v>
          </cell>
          <cell r="C37451" t="str">
            <v>DODGE</v>
          </cell>
          <cell r="D37451" t="str">
            <v>REST OF LATAM</v>
          </cell>
          <cell r="E37451" t="str">
            <v>NAFTA</v>
          </cell>
          <cell r="F37451" t="str">
            <v>56 - JC - JOURNEY</v>
          </cell>
          <cell r="G37451" t="str">
            <v>DEC</v>
          </cell>
          <cell r="H37451" t="str">
            <v>Delivery</v>
          </cell>
          <cell r="I37451">
            <v>3</v>
          </cell>
        </row>
        <row r="37452">
          <cell r="A37452" t="e">
            <v>#N/A</v>
          </cell>
          <cell r="B37452" t="str">
            <v>FIAT</v>
          </cell>
          <cell r="C37452" t="str">
            <v>DODGE</v>
          </cell>
          <cell r="D37452" t="str">
            <v>REST OF LATAM</v>
          </cell>
          <cell r="E37452" t="str">
            <v>NAFTA</v>
          </cell>
          <cell r="F37452" t="str">
            <v>56 - JC - JOURNEY</v>
          </cell>
          <cell r="G37452" t="str">
            <v>DEC</v>
          </cell>
          <cell r="H37452" t="str">
            <v>Wholesales Total</v>
          </cell>
          <cell r="I37452">
            <v>3</v>
          </cell>
        </row>
        <row r="37453">
          <cell r="A37453" t="e">
            <v>#N/A</v>
          </cell>
          <cell r="B37453" t="str">
            <v>FIAT</v>
          </cell>
          <cell r="C37453" t="str">
            <v>DODGE</v>
          </cell>
          <cell r="D37453" t="str">
            <v>REST OF LATAM</v>
          </cell>
          <cell r="E37453" t="str">
            <v>NAFTA</v>
          </cell>
          <cell r="F37453" t="str">
            <v>56 - JC - JOURNEY</v>
          </cell>
          <cell r="G37453" t="str">
            <v>DEC</v>
          </cell>
          <cell r="H37453" t="str">
            <v>Retail Total</v>
          </cell>
          <cell r="I37453">
            <v>13</v>
          </cell>
        </row>
        <row r="37454">
          <cell r="A37454" t="e">
            <v>#N/A</v>
          </cell>
          <cell r="B37454" t="str">
            <v>FIAT</v>
          </cell>
          <cell r="C37454" t="str">
            <v>DODGE</v>
          </cell>
          <cell r="D37454" t="str">
            <v>REST OF LATAM</v>
          </cell>
          <cell r="E37454" t="str">
            <v>NAFTA</v>
          </cell>
          <cell r="F37454" t="str">
            <v>56 - JC - JOURNEY</v>
          </cell>
          <cell r="G37454" t="str">
            <v>DEC</v>
          </cell>
          <cell r="H37454" t="str">
            <v>Prop. Stock Available</v>
          </cell>
          <cell r="I37454">
            <v>8</v>
          </cell>
        </row>
        <row r="37455">
          <cell r="A37455" t="e">
            <v>#N/A</v>
          </cell>
          <cell r="B37455" t="str">
            <v>FIAT</v>
          </cell>
          <cell r="C37455" t="str">
            <v>DODGE</v>
          </cell>
          <cell r="D37455" t="str">
            <v>REST OF LATAM</v>
          </cell>
          <cell r="E37455" t="str">
            <v>NAFTA</v>
          </cell>
          <cell r="F37455" t="str">
            <v>56 - WD - DURANGO</v>
          </cell>
          <cell r="G37455" t="str">
            <v>JAN</v>
          </cell>
          <cell r="H37455" t="str">
            <v>Dealer Stock</v>
          </cell>
          <cell r="I37455">
            <v>1</v>
          </cell>
        </row>
        <row r="37456">
          <cell r="A37456" t="e">
            <v>#N/A</v>
          </cell>
          <cell r="B37456" t="str">
            <v>FIAT</v>
          </cell>
          <cell r="C37456" t="str">
            <v>DODGE</v>
          </cell>
          <cell r="D37456" t="str">
            <v>REST OF LATAM</v>
          </cell>
          <cell r="E37456" t="str">
            <v>NAFTA</v>
          </cell>
          <cell r="F37456" t="str">
            <v>56 - WD - DURANGO</v>
          </cell>
          <cell r="G37456" t="str">
            <v>FEB</v>
          </cell>
          <cell r="H37456" t="str">
            <v>Dealer Stock</v>
          </cell>
          <cell r="I37456">
            <v>1</v>
          </cell>
        </row>
        <row r="37457">
          <cell r="A37457" t="e">
            <v>#N/A</v>
          </cell>
          <cell r="B37457" t="str">
            <v>FIAT</v>
          </cell>
          <cell r="C37457" t="str">
            <v>DODGE</v>
          </cell>
          <cell r="D37457" t="str">
            <v>REST OF LATAM</v>
          </cell>
          <cell r="E37457" t="str">
            <v>NAFTA</v>
          </cell>
          <cell r="F37457" t="str">
            <v>56 - WD - DURANGO</v>
          </cell>
          <cell r="G37457" t="str">
            <v>MAR</v>
          </cell>
          <cell r="H37457" t="str">
            <v>Retail Total</v>
          </cell>
          <cell r="I37457">
            <v>1</v>
          </cell>
        </row>
        <row r="37458">
          <cell r="A37458" t="e">
            <v>#N/A</v>
          </cell>
          <cell r="B37458" t="str">
            <v>FIAT</v>
          </cell>
          <cell r="C37458" t="str">
            <v>JEEP</v>
          </cell>
          <cell r="D37458" t="str">
            <v>REST OF LATAM</v>
          </cell>
          <cell r="E37458" t="str">
            <v>NAFTA</v>
          </cell>
          <cell r="F37458" t="str">
            <v>57 - JK - WRANGLER</v>
          </cell>
          <cell r="G37458" t="str">
            <v>JAN</v>
          </cell>
          <cell r="H37458" t="str">
            <v>Delivery</v>
          </cell>
          <cell r="I37458">
            <v>1</v>
          </cell>
        </row>
        <row r="37459">
          <cell r="A37459" t="e">
            <v>#N/A</v>
          </cell>
          <cell r="B37459" t="str">
            <v>FIAT</v>
          </cell>
          <cell r="C37459" t="str">
            <v>JEEP</v>
          </cell>
          <cell r="D37459" t="str">
            <v>REST OF LATAM</v>
          </cell>
          <cell r="E37459" t="str">
            <v>NAFTA</v>
          </cell>
          <cell r="F37459" t="str">
            <v>57 - JK - WRANGLER</v>
          </cell>
          <cell r="G37459" t="str">
            <v>JAN</v>
          </cell>
          <cell r="H37459" t="str">
            <v>Prop. Stock Available</v>
          </cell>
          <cell r="I37459">
            <v>1</v>
          </cell>
        </row>
        <row r="37460">
          <cell r="A37460" t="e">
            <v>#N/A</v>
          </cell>
          <cell r="B37460" t="str">
            <v>FIAT</v>
          </cell>
          <cell r="C37460" t="str">
            <v>JEEP</v>
          </cell>
          <cell r="D37460" t="str">
            <v>REST OF LATAM</v>
          </cell>
          <cell r="E37460" t="str">
            <v>NAFTA</v>
          </cell>
          <cell r="F37460" t="str">
            <v>57 - JK - WRANGLER</v>
          </cell>
          <cell r="G37460" t="str">
            <v>JAN</v>
          </cell>
          <cell r="H37460" t="str">
            <v>Dealer Stock</v>
          </cell>
          <cell r="I37460">
            <v>1</v>
          </cell>
        </row>
        <row r="37461">
          <cell r="A37461" t="e">
            <v>#N/A</v>
          </cell>
          <cell r="B37461" t="str">
            <v>FIAT</v>
          </cell>
          <cell r="C37461" t="str">
            <v>JEEP</v>
          </cell>
          <cell r="D37461" t="str">
            <v>REST OF LATAM</v>
          </cell>
          <cell r="E37461" t="str">
            <v>NAFTA</v>
          </cell>
          <cell r="F37461" t="str">
            <v>57 - JK - WRANGLER</v>
          </cell>
          <cell r="G37461" t="str">
            <v>FEB</v>
          </cell>
          <cell r="H37461" t="str">
            <v>Delivery</v>
          </cell>
          <cell r="I37461">
            <v>1</v>
          </cell>
        </row>
        <row r="37462">
          <cell r="A37462" t="e">
            <v>#N/A</v>
          </cell>
          <cell r="B37462" t="str">
            <v>FIAT</v>
          </cell>
          <cell r="C37462" t="str">
            <v>JEEP</v>
          </cell>
          <cell r="D37462" t="str">
            <v>REST OF LATAM</v>
          </cell>
          <cell r="E37462" t="str">
            <v>NAFTA</v>
          </cell>
          <cell r="F37462" t="str">
            <v>57 - JK - WRANGLER</v>
          </cell>
          <cell r="G37462" t="str">
            <v>FEB</v>
          </cell>
          <cell r="H37462" t="str">
            <v>Wholesales Total</v>
          </cell>
          <cell r="I37462">
            <v>1</v>
          </cell>
        </row>
        <row r="37463">
          <cell r="A37463" t="e">
            <v>#N/A</v>
          </cell>
          <cell r="B37463" t="str">
            <v>FIAT</v>
          </cell>
          <cell r="C37463" t="str">
            <v>JEEP</v>
          </cell>
          <cell r="D37463" t="str">
            <v>REST OF LATAM</v>
          </cell>
          <cell r="E37463" t="str">
            <v>NAFTA</v>
          </cell>
          <cell r="F37463" t="str">
            <v>57 - JK - WRANGLER</v>
          </cell>
          <cell r="G37463" t="str">
            <v>FEB</v>
          </cell>
          <cell r="H37463" t="str">
            <v>In Transit</v>
          </cell>
          <cell r="I37463">
            <v>1</v>
          </cell>
        </row>
        <row r="37464">
          <cell r="A37464" t="e">
            <v>#N/A</v>
          </cell>
          <cell r="B37464" t="str">
            <v>FIAT</v>
          </cell>
          <cell r="C37464" t="str">
            <v>JEEP</v>
          </cell>
          <cell r="D37464" t="str">
            <v>REST OF LATAM</v>
          </cell>
          <cell r="E37464" t="str">
            <v>NAFTA</v>
          </cell>
          <cell r="F37464" t="str">
            <v>57 - JK - WRANGLER</v>
          </cell>
          <cell r="G37464" t="str">
            <v>FEB</v>
          </cell>
          <cell r="H37464" t="str">
            <v>Prop. Stock Available</v>
          </cell>
          <cell r="I37464">
            <v>1</v>
          </cell>
        </row>
        <row r="37465">
          <cell r="A37465" t="e">
            <v>#N/A</v>
          </cell>
          <cell r="B37465" t="str">
            <v>FIAT</v>
          </cell>
          <cell r="C37465" t="str">
            <v>JEEP</v>
          </cell>
          <cell r="D37465" t="str">
            <v>REST OF LATAM</v>
          </cell>
          <cell r="E37465" t="str">
            <v>NAFTA</v>
          </cell>
          <cell r="F37465" t="str">
            <v>57 - JK - WRANGLER</v>
          </cell>
          <cell r="G37465" t="str">
            <v>FEB</v>
          </cell>
          <cell r="H37465" t="str">
            <v>Dealer Stock</v>
          </cell>
          <cell r="I37465">
            <v>2</v>
          </cell>
        </row>
        <row r="37466">
          <cell r="A37466" t="e">
            <v>#N/A</v>
          </cell>
          <cell r="B37466" t="str">
            <v>FIAT</v>
          </cell>
          <cell r="C37466" t="str">
            <v>JEEP</v>
          </cell>
          <cell r="D37466" t="str">
            <v>REST OF LATAM</v>
          </cell>
          <cell r="E37466" t="str">
            <v>NAFTA</v>
          </cell>
          <cell r="F37466" t="str">
            <v>57 - JK - WRANGLER</v>
          </cell>
          <cell r="G37466" t="str">
            <v>MAR</v>
          </cell>
          <cell r="H37466" t="str">
            <v>In Transit</v>
          </cell>
          <cell r="I37466">
            <v>1</v>
          </cell>
        </row>
        <row r="37467">
          <cell r="A37467" t="e">
            <v>#N/A</v>
          </cell>
          <cell r="B37467" t="str">
            <v>FIAT</v>
          </cell>
          <cell r="C37467" t="str">
            <v>JEEP</v>
          </cell>
          <cell r="D37467" t="str">
            <v>REST OF LATAM</v>
          </cell>
          <cell r="E37467" t="str">
            <v>NAFTA</v>
          </cell>
          <cell r="F37467" t="str">
            <v>57 - JK - WRANGLER</v>
          </cell>
          <cell r="G37467" t="str">
            <v>MAR</v>
          </cell>
          <cell r="H37467" t="str">
            <v>Prop. Stock Available</v>
          </cell>
          <cell r="I37467">
            <v>1</v>
          </cell>
        </row>
        <row r="37468">
          <cell r="A37468" t="e">
            <v>#N/A</v>
          </cell>
          <cell r="B37468" t="str">
            <v>FIAT</v>
          </cell>
          <cell r="C37468" t="str">
            <v>JEEP</v>
          </cell>
          <cell r="D37468" t="str">
            <v>REST OF LATAM</v>
          </cell>
          <cell r="E37468" t="str">
            <v>NAFTA</v>
          </cell>
          <cell r="F37468" t="str">
            <v>57 - JK - WRANGLER</v>
          </cell>
          <cell r="G37468" t="str">
            <v>MAR</v>
          </cell>
          <cell r="H37468" t="str">
            <v>Dealer Stock</v>
          </cell>
          <cell r="I37468">
            <v>2</v>
          </cell>
        </row>
        <row r="37469">
          <cell r="A37469" t="e">
            <v>#N/A</v>
          </cell>
          <cell r="B37469" t="str">
            <v>FIAT</v>
          </cell>
          <cell r="C37469" t="str">
            <v>JEEP</v>
          </cell>
          <cell r="D37469" t="str">
            <v>REST OF LATAM</v>
          </cell>
          <cell r="E37469" t="str">
            <v>NAFTA</v>
          </cell>
          <cell r="F37469" t="str">
            <v>57 - JK - WRANGLER</v>
          </cell>
          <cell r="G37469" t="str">
            <v>APR</v>
          </cell>
          <cell r="H37469" t="str">
            <v>Retail Total</v>
          </cell>
          <cell r="I37469">
            <v>1</v>
          </cell>
        </row>
        <row r="37470">
          <cell r="A37470" t="e">
            <v>#N/A</v>
          </cell>
          <cell r="B37470" t="str">
            <v>FIAT</v>
          </cell>
          <cell r="C37470" t="str">
            <v>JEEP</v>
          </cell>
          <cell r="D37470" t="str">
            <v>REST OF LATAM</v>
          </cell>
          <cell r="E37470" t="str">
            <v>NAFTA</v>
          </cell>
          <cell r="F37470" t="str">
            <v>57 - JK - WRANGLER</v>
          </cell>
          <cell r="G37470" t="str">
            <v>APR</v>
          </cell>
          <cell r="H37470" t="str">
            <v>In Transit</v>
          </cell>
          <cell r="I37470">
            <v>1</v>
          </cell>
        </row>
        <row r="37471">
          <cell r="A37471" t="e">
            <v>#N/A</v>
          </cell>
          <cell r="B37471" t="str">
            <v>FIAT</v>
          </cell>
          <cell r="C37471" t="str">
            <v>JEEP</v>
          </cell>
          <cell r="D37471" t="str">
            <v>REST OF LATAM</v>
          </cell>
          <cell r="E37471" t="str">
            <v>NAFTA</v>
          </cell>
          <cell r="F37471" t="str">
            <v>57 - JK - WRANGLER</v>
          </cell>
          <cell r="G37471" t="str">
            <v>APR</v>
          </cell>
          <cell r="H37471" t="str">
            <v>Prop. Stock Available</v>
          </cell>
          <cell r="I37471">
            <v>1</v>
          </cell>
        </row>
        <row r="37472">
          <cell r="A37472" t="e">
            <v>#N/A</v>
          </cell>
          <cell r="B37472" t="str">
            <v>FIAT</v>
          </cell>
          <cell r="C37472" t="str">
            <v>JEEP</v>
          </cell>
          <cell r="D37472" t="str">
            <v>REST OF LATAM</v>
          </cell>
          <cell r="E37472" t="str">
            <v>NAFTA</v>
          </cell>
          <cell r="F37472" t="str">
            <v>57 - JK - WRANGLER</v>
          </cell>
          <cell r="G37472" t="str">
            <v>APR</v>
          </cell>
          <cell r="H37472" t="str">
            <v>Dealer Stock</v>
          </cell>
          <cell r="I37472">
            <v>1</v>
          </cell>
        </row>
        <row r="37473">
          <cell r="A37473" t="e">
            <v>#N/A</v>
          </cell>
          <cell r="B37473" t="str">
            <v>FIAT</v>
          </cell>
          <cell r="C37473" t="str">
            <v>JEEP</v>
          </cell>
          <cell r="D37473" t="str">
            <v>REST OF LATAM</v>
          </cell>
          <cell r="E37473" t="str">
            <v>NAFTA</v>
          </cell>
          <cell r="F37473" t="str">
            <v>57 - JK - WRANGLER</v>
          </cell>
          <cell r="G37473" t="str">
            <v>MAY</v>
          </cell>
          <cell r="H37473" t="str">
            <v>In Transit</v>
          </cell>
          <cell r="I37473">
            <v>1</v>
          </cell>
        </row>
        <row r="37474">
          <cell r="A37474" t="e">
            <v>#N/A</v>
          </cell>
          <cell r="B37474" t="str">
            <v>FIAT</v>
          </cell>
          <cell r="C37474" t="str">
            <v>JEEP</v>
          </cell>
          <cell r="D37474" t="str">
            <v>REST OF LATAM</v>
          </cell>
          <cell r="E37474" t="str">
            <v>NAFTA</v>
          </cell>
          <cell r="F37474" t="str">
            <v>57 - JK - WRANGLER</v>
          </cell>
          <cell r="G37474" t="str">
            <v>MAY</v>
          </cell>
          <cell r="H37474" t="str">
            <v>Prop. Stock Available</v>
          </cell>
          <cell r="I37474">
            <v>1</v>
          </cell>
        </row>
        <row r="37475">
          <cell r="A37475" t="e">
            <v>#N/A</v>
          </cell>
          <cell r="B37475" t="str">
            <v>FIAT</v>
          </cell>
          <cell r="C37475" t="str">
            <v>JEEP</v>
          </cell>
          <cell r="D37475" t="str">
            <v>REST OF LATAM</v>
          </cell>
          <cell r="E37475" t="str">
            <v>NAFTA</v>
          </cell>
          <cell r="F37475" t="str">
            <v>57 - JK - WRANGLER</v>
          </cell>
          <cell r="G37475" t="str">
            <v>MAY</v>
          </cell>
          <cell r="H37475" t="str">
            <v>Dealer Stock</v>
          </cell>
          <cell r="I37475">
            <v>1</v>
          </cell>
        </row>
        <row r="37476">
          <cell r="A37476" t="e">
            <v>#N/A</v>
          </cell>
          <cell r="B37476" t="str">
            <v>FIAT</v>
          </cell>
          <cell r="C37476" t="str">
            <v>JEEP</v>
          </cell>
          <cell r="D37476" t="str">
            <v>REST OF LATAM</v>
          </cell>
          <cell r="E37476" t="str">
            <v>NAFTA</v>
          </cell>
          <cell r="F37476" t="str">
            <v>57 - JK - WRANGLER</v>
          </cell>
          <cell r="G37476" t="str">
            <v>JUN</v>
          </cell>
          <cell r="H37476" t="str">
            <v>In Transit</v>
          </cell>
          <cell r="I37476">
            <v>1</v>
          </cell>
        </row>
        <row r="37477">
          <cell r="A37477" t="e">
            <v>#N/A</v>
          </cell>
          <cell r="B37477" t="str">
            <v>FIAT</v>
          </cell>
          <cell r="C37477" t="str">
            <v>JEEP</v>
          </cell>
          <cell r="D37477" t="str">
            <v>REST OF LATAM</v>
          </cell>
          <cell r="E37477" t="str">
            <v>NAFTA</v>
          </cell>
          <cell r="F37477" t="str">
            <v>57 - JK - WRANGLER</v>
          </cell>
          <cell r="G37477" t="str">
            <v>JUN</v>
          </cell>
          <cell r="H37477" t="str">
            <v>Prop. Stock Available</v>
          </cell>
          <cell r="I37477">
            <v>1</v>
          </cell>
        </row>
        <row r="37478">
          <cell r="A37478" t="e">
            <v>#N/A</v>
          </cell>
          <cell r="B37478" t="str">
            <v>FIAT</v>
          </cell>
          <cell r="C37478" t="str">
            <v>JEEP</v>
          </cell>
          <cell r="D37478" t="str">
            <v>REST OF LATAM</v>
          </cell>
          <cell r="E37478" t="str">
            <v>NAFTA</v>
          </cell>
          <cell r="F37478" t="str">
            <v>57 - JK - WRANGLER</v>
          </cell>
          <cell r="G37478" t="str">
            <v>JUN</v>
          </cell>
          <cell r="H37478" t="str">
            <v>Dealer Stock</v>
          </cell>
          <cell r="I37478">
            <v>1</v>
          </cell>
        </row>
        <row r="37479">
          <cell r="A37479" t="e">
            <v>#N/A</v>
          </cell>
          <cell r="B37479" t="str">
            <v>FIAT</v>
          </cell>
          <cell r="C37479" t="str">
            <v>JEEP</v>
          </cell>
          <cell r="D37479" t="str">
            <v>REST OF LATAM</v>
          </cell>
          <cell r="E37479" t="str">
            <v>NAFTA</v>
          </cell>
          <cell r="F37479" t="str">
            <v>57 - JK - WRANGLER</v>
          </cell>
          <cell r="G37479" t="str">
            <v>JUL</v>
          </cell>
          <cell r="H37479" t="str">
            <v>In Transit</v>
          </cell>
          <cell r="I37479">
            <v>1</v>
          </cell>
        </row>
        <row r="37480">
          <cell r="A37480" t="e">
            <v>#N/A</v>
          </cell>
          <cell r="B37480" t="str">
            <v>FIAT</v>
          </cell>
          <cell r="C37480" t="str">
            <v>JEEP</v>
          </cell>
          <cell r="D37480" t="str">
            <v>REST OF LATAM</v>
          </cell>
          <cell r="E37480" t="str">
            <v>NAFTA</v>
          </cell>
          <cell r="F37480" t="str">
            <v>57 - JK - WRANGLER</v>
          </cell>
          <cell r="G37480" t="str">
            <v>JUL</v>
          </cell>
          <cell r="H37480" t="str">
            <v>Prop. Stock Available</v>
          </cell>
          <cell r="I37480">
            <v>1</v>
          </cell>
        </row>
        <row r="37481">
          <cell r="A37481" t="e">
            <v>#N/A</v>
          </cell>
          <cell r="B37481" t="str">
            <v>FIAT</v>
          </cell>
          <cell r="C37481" t="str">
            <v>JEEP</v>
          </cell>
          <cell r="D37481" t="str">
            <v>REST OF LATAM</v>
          </cell>
          <cell r="E37481" t="str">
            <v>NAFTA</v>
          </cell>
          <cell r="F37481" t="str">
            <v>57 - JK - WRANGLER</v>
          </cell>
          <cell r="G37481" t="str">
            <v>JUL</v>
          </cell>
          <cell r="H37481" t="str">
            <v>Dealer Stock</v>
          </cell>
          <cell r="I37481">
            <v>1</v>
          </cell>
        </row>
        <row r="37482">
          <cell r="A37482" t="e">
            <v>#N/A</v>
          </cell>
          <cell r="B37482" t="str">
            <v>FIAT</v>
          </cell>
          <cell r="C37482" t="str">
            <v>JEEP</v>
          </cell>
          <cell r="D37482" t="str">
            <v>REST OF LATAM</v>
          </cell>
          <cell r="E37482" t="str">
            <v>NAFTA</v>
          </cell>
          <cell r="F37482" t="str">
            <v>57 - JK - WRANGLER</v>
          </cell>
          <cell r="G37482" t="str">
            <v>AUG</v>
          </cell>
          <cell r="H37482" t="str">
            <v>Delivery</v>
          </cell>
          <cell r="I37482">
            <v>1</v>
          </cell>
        </row>
        <row r="37483">
          <cell r="A37483" t="e">
            <v>#N/A</v>
          </cell>
          <cell r="B37483" t="str">
            <v>FIAT</v>
          </cell>
          <cell r="C37483" t="str">
            <v>JEEP</v>
          </cell>
          <cell r="D37483" t="str">
            <v>REST OF LATAM</v>
          </cell>
          <cell r="E37483" t="str">
            <v>NAFTA</v>
          </cell>
          <cell r="F37483" t="str">
            <v>57 - JK - WRANGLER</v>
          </cell>
          <cell r="G37483" t="str">
            <v>AUG</v>
          </cell>
          <cell r="H37483" t="str">
            <v>In Transit</v>
          </cell>
          <cell r="I37483">
            <v>1</v>
          </cell>
        </row>
        <row r="37484">
          <cell r="A37484" t="e">
            <v>#N/A</v>
          </cell>
          <cell r="B37484" t="str">
            <v>FIAT</v>
          </cell>
          <cell r="C37484" t="str">
            <v>JEEP</v>
          </cell>
          <cell r="D37484" t="str">
            <v>REST OF LATAM</v>
          </cell>
          <cell r="E37484" t="str">
            <v>NAFTA</v>
          </cell>
          <cell r="F37484" t="str">
            <v>57 - JK - WRANGLER</v>
          </cell>
          <cell r="G37484" t="str">
            <v>AUG</v>
          </cell>
          <cell r="H37484" t="str">
            <v>Prop. Stock Available</v>
          </cell>
          <cell r="I37484">
            <v>2</v>
          </cell>
        </row>
        <row r="37485">
          <cell r="A37485" t="e">
            <v>#N/A</v>
          </cell>
          <cell r="B37485" t="str">
            <v>FIAT</v>
          </cell>
          <cell r="C37485" t="str">
            <v>JEEP</v>
          </cell>
          <cell r="D37485" t="str">
            <v>REST OF LATAM</v>
          </cell>
          <cell r="E37485" t="str">
            <v>NAFTA</v>
          </cell>
          <cell r="F37485" t="str">
            <v>57 - JK - WRANGLER</v>
          </cell>
          <cell r="G37485" t="str">
            <v>AUG</v>
          </cell>
          <cell r="H37485" t="str">
            <v>Dealer Stock</v>
          </cell>
          <cell r="I37485">
            <v>1</v>
          </cell>
        </row>
        <row r="37486">
          <cell r="A37486" t="e">
            <v>#N/A</v>
          </cell>
          <cell r="B37486" t="str">
            <v>FIAT</v>
          </cell>
          <cell r="C37486" t="str">
            <v>JEEP</v>
          </cell>
          <cell r="D37486" t="str">
            <v>REST OF LATAM</v>
          </cell>
          <cell r="E37486" t="str">
            <v>NAFTA</v>
          </cell>
          <cell r="F37486" t="str">
            <v>57 - JK - WRANGLER</v>
          </cell>
          <cell r="G37486" t="str">
            <v>SEP</v>
          </cell>
          <cell r="H37486" t="str">
            <v>Wholesales Total</v>
          </cell>
          <cell r="I37486">
            <v>1</v>
          </cell>
        </row>
        <row r="37487">
          <cell r="A37487" t="e">
            <v>#N/A</v>
          </cell>
          <cell r="B37487" t="str">
            <v>FIAT</v>
          </cell>
          <cell r="C37487" t="str">
            <v>JEEP</v>
          </cell>
          <cell r="D37487" t="str">
            <v>REST OF LATAM</v>
          </cell>
          <cell r="E37487" t="str">
            <v>NAFTA</v>
          </cell>
          <cell r="F37487" t="str">
            <v>57 - JK - WRANGLER</v>
          </cell>
          <cell r="G37487" t="str">
            <v>SEP</v>
          </cell>
          <cell r="H37487" t="str">
            <v>In Transit</v>
          </cell>
          <cell r="I37487">
            <v>1</v>
          </cell>
        </row>
        <row r="37488">
          <cell r="A37488" t="e">
            <v>#N/A</v>
          </cell>
          <cell r="B37488" t="str">
            <v>FIAT</v>
          </cell>
          <cell r="C37488" t="str">
            <v>JEEP</v>
          </cell>
          <cell r="D37488" t="str">
            <v>REST OF LATAM</v>
          </cell>
          <cell r="E37488" t="str">
            <v>NAFTA</v>
          </cell>
          <cell r="F37488" t="str">
            <v>57 - JK - WRANGLER</v>
          </cell>
          <cell r="G37488" t="str">
            <v>SEP</v>
          </cell>
          <cell r="H37488" t="str">
            <v>Prop. Stock Available</v>
          </cell>
          <cell r="I37488">
            <v>1</v>
          </cell>
        </row>
        <row r="37489">
          <cell r="A37489" t="e">
            <v>#N/A</v>
          </cell>
          <cell r="B37489" t="str">
            <v>FIAT</v>
          </cell>
          <cell r="C37489" t="str">
            <v>JEEP</v>
          </cell>
          <cell r="D37489" t="str">
            <v>REST OF LATAM</v>
          </cell>
          <cell r="E37489" t="str">
            <v>NAFTA</v>
          </cell>
          <cell r="F37489" t="str">
            <v>57 - JK - WRANGLER</v>
          </cell>
          <cell r="G37489" t="str">
            <v>SEP</v>
          </cell>
          <cell r="H37489" t="str">
            <v>Dealer Stock</v>
          </cell>
          <cell r="I37489">
            <v>2</v>
          </cell>
        </row>
        <row r="37490">
          <cell r="A37490" t="e">
            <v>#N/A</v>
          </cell>
          <cell r="B37490" t="str">
            <v>FIAT</v>
          </cell>
          <cell r="C37490" t="str">
            <v>JEEP</v>
          </cell>
          <cell r="D37490" t="str">
            <v>REST OF LATAM</v>
          </cell>
          <cell r="E37490" t="str">
            <v>NAFTA</v>
          </cell>
          <cell r="F37490" t="str">
            <v>57 - JK - WRANGLER</v>
          </cell>
          <cell r="G37490" t="str">
            <v>OCT</v>
          </cell>
          <cell r="H37490" t="str">
            <v>In Transit</v>
          </cell>
          <cell r="I37490">
            <v>1</v>
          </cell>
        </row>
        <row r="37491">
          <cell r="A37491" t="e">
            <v>#N/A</v>
          </cell>
          <cell r="B37491" t="str">
            <v>FIAT</v>
          </cell>
          <cell r="C37491" t="str">
            <v>JEEP</v>
          </cell>
          <cell r="D37491" t="str">
            <v>REST OF LATAM</v>
          </cell>
          <cell r="E37491" t="str">
            <v>NAFTA</v>
          </cell>
          <cell r="F37491" t="str">
            <v>57 - JK - WRANGLER</v>
          </cell>
          <cell r="G37491" t="str">
            <v>OCT</v>
          </cell>
          <cell r="H37491" t="str">
            <v>Prop. Stock Available</v>
          </cell>
          <cell r="I37491">
            <v>1</v>
          </cell>
        </row>
        <row r="37492">
          <cell r="A37492" t="e">
            <v>#N/A</v>
          </cell>
          <cell r="B37492" t="str">
            <v>FIAT</v>
          </cell>
          <cell r="C37492" t="str">
            <v>JEEP</v>
          </cell>
          <cell r="D37492" t="str">
            <v>REST OF LATAM</v>
          </cell>
          <cell r="E37492" t="str">
            <v>NAFTA</v>
          </cell>
          <cell r="F37492" t="str">
            <v>57 - JK - WRANGLER</v>
          </cell>
          <cell r="G37492" t="str">
            <v>OCT</v>
          </cell>
          <cell r="H37492" t="str">
            <v>Dealer Stock</v>
          </cell>
          <cell r="I37492">
            <v>2</v>
          </cell>
        </row>
        <row r="37493">
          <cell r="A37493" t="e">
            <v>#N/A</v>
          </cell>
          <cell r="B37493" t="str">
            <v>FIAT</v>
          </cell>
          <cell r="C37493" t="str">
            <v>JEEP</v>
          </cell>
          <cell r="D37493" t="str">
            <v>REST OF LATAM</v>
          </cell>
          <cell r="E37493" t="str">
            <v>NAFTA</v>
          </cell>
          <cell r="F37493" t="str">
            <v>57 - JK - WRANGLER</v>
          </cell>
          <cell r="G37493" t="str">
            <v>NOV</v>
          </cell>
          <cell r="H37493" t="str">
            <v>Retail Total</v>
          </cell>
          <cell r="I37493">
            <v>1</v>
          </cell>
        </row>
        <row r="37494">
          <cell r="A37494" t="e">
            <v>#N/A</v>
          </cell>
          <cell r="B37494" t="str">
            <v>FIAT</v>
          </cell>
          <cell r="C37494" t="str">
            <v>JEEP</v>
          </cell>
          <cell r="D37494" t="str">
            <v>REST OF LATAM</v>
          </cell>
          <cell r="E37494" t="str">
            <v>NAFTA</v>
          </cell>
          <cell r="F37494" t="str">
            <v>57 - JK - WRANGLER</v>
          </cell>
          <cell r="G37494" t="str">
            <v>NOV</v>
          </cell>
          <cell r="H37494" t="str">
            <v>In Transit</v>
          </cell>
          <cell r="I37494">
            <v>1</v>
          </cell>
        </row>
        <row r="37495">
          <cell r="A37495" t="e">
            <v>#N/A</v>
          </cell>
          <cell r="B37495" t="str">
            <v>FIAT</v>
          </cell>
          <cell r="C37495" t="str">
            <v>JEEP</v>
          </cell>
          <cell r="D37495" t="str">
            <v>REST OF LATAM</v>
          </cell>
          <cell r="E37495" t="str">
            <v>NAFTA</v>
          </cell>
          <cell r="F37495" t="str">
            <v>57 - JK - WRANGLER</v>
          </cell>
          <cell r="G37495" t="str">
            <v>NOV</v>
          </cell>
          <cell r="H37495" t="str">
            <v>Prop. Stock Available</v>
          </cell>
          <cell r="I37495">
            <v>1</v>
          </cell>
        </row>
        <row r="37496">
          <cell r="A37496" t="e">
            <v>#N/A</v>
          </cell>
          <cell r="B37496" t="str">
            <v>FIAT</v>
          </cell>
          <cell r="C37496" t="str">
            <v>JEEP</v>
          </cell>
          <cell r="D37496" t="str">
            <v>REST OF LATAM</v>
          </cell>
          <cell r="E37496" t="str">
            <v>NAFTA</v>
          </cell>
          <cell r="F37496" t="str">
            <v>57 - JK - WRANGLER</v>
          </cell>
          <cell r="G37496" t="str">
            <v>NOV</v>
          </cell>
          <cell r="H37496" t="str">
            <v>Dealer Stock</v>
          </cell>
          <cell r="I37496">
            <v>1</v>
          </cell>
        </row>
        <row r="37497">
          <cell r="A37497" t="e">
            <v>#N/A</v>
          </cell>
          <cell r="B37497" t="str">
            <v>FIAT</v>
          </cell>
          <cell r="C37497" t="str">
            <v>JEEP</v>
          </cell>
          <cell r="D37497" t="str">
            <v>REST OF LATAM</v>
          </cell>
          <cell r="E37497" t="str">
            <v>NAFTA</v>
          </cell>
          <cell r="F37497" t="str">
            <v>57 - JK - WRANGLER</v>
          </cell>
          <cell r="G37497" t="str">
            <v>DEC</v>
          </cell>
          <cell r="H37497" t="str">
            <v>Retail Total</v>
          </cell>
          <cell r="I37497">
            <v>1</v>
          </cell>
        </row>
        <row r="37498">
          <cell r="A37498" t="e">
            <v>#N/A</v>
          </cell>
          <cell r="B37498" t="str">
            <v>FIAT</v>
          </cell>
          <cell r="C37498" t="str">
            <v>JEEP</v>
          </cell>
          <cell r="D37498" t="str">
            <v>REST OF LATAM</v>
          </cell>
          <cell r="E37498" t="str">
            <v>NAFTA</v>
          </cell>
          <cell r="F37498" t="str">
            <v>57 - JK - WRANGLER</v>
          </cell>
          <cell r="G37498" t="str">
            <v>DEC</v>
          </cell>
          <cell r="H37498" t="str">
            <v>In Transit</v>
          </cell>
          <cell r="I37498">
            <v>1</v>
          </cell>
        </row>
        <row r="37499">
          <cell r="A37499" t="e">
            <v>#N/A</v>
          </cell>
          <cell r="B37499" t="str">
            <v>FIAT</v>
          </cell>
          <cell r="C37499" t="str">
            <v>JEEP</v>
          </cell>
          <cell r="D37499" t="str">
            <v>REST OF LATAM</v>
          </cell>
          <cell r="E37499" t="str">
            <v>NAFTA</v>
          </cell>
          <cell r="F37499" t="str">
            <v>57 - JK - WRANGLER</v>
          </cell>
          <cell r="G37499" t="str">
            <v>DEC</v>
          </cell>
          <cell r="H37499" t="str">
            <v>Prop. Stock Available</v>
          </cell>
          <cell r="I37499">
            <v>1</v>
          </cell>
        </row>
        <row r="37500">
          <cell r="A37500" t="e">
            <v>#N/A</v>
          </cell>
          <cell r="B37500" t="str">
            <v>FIAT</v>
          </cell>
          <cell r="C37500" t="str">
            <v>JEEP</v>
          </cell>
          <cell r="D37500" t="str">
            <v>REST OF LATAM</v>
          </cell>
          <cell r="E37500" t="str">
            <v>NAFTA</v>
          </cell>
          <cell r="F37500" t="str">
            <v>57 - KL - CHEROKEE</v>
          </cell>
          <cell r="G37500" t="str">
            <v>JAN</v>
          </cell>
          <cell r="H37500" t="str">
            <v>Dealer Stock</v>
          </cell>
          <cell r="I37500">
            <v>1</v>
          </cell>
        </row>
        <row r="37501">
          <cell r="A37501" t="e">
            <v>#N/A</v>
          </cell>
          <cell r="B37501" t="str">
            <v>FIAT</v>
          </cell>
          <cell r="C37501" t="str">
            <v>JEEP</v>
          </cell>
          <cell r="D37501" t="str">
            <v>REST OF LATAM</v>
          </cell>
          <cell r="E37501" t="str">
            <v>NAFTA</v>
          </cell>
          <cell r="F37501" t="str">
            <v>57 - KL - CHEROKEE</v>
          </cell>
          <cell r="G37501" t="str">
            <v>FEB</v>
          </cell>
          <cell r="H37501" t="str">
            <v>Dealer Stock</v>
          </cell>
          <cell r="I37501">
            <v>1</v>
          </cell>
        </row>
        <row r="37502">
          <cell r="A37502" t="e">
            <v>#N/A</v>
          </cell>
          <cell r="B37502" t="str">
            <v>FIAT</v>
          </cell>
          <cell r="C37502" t="str">
            <v>JEEP</v>
          </cell>
          <cell r="D37502" t="str">
            <v>REST OF LATAM</v>
          </cell>
          <cell r="E37502" t="str">
            <v>NAFTA</v>
          </cell>
          <cell r="F37502" t="str">
            <v>57 - KL - CHEROKEE</v>
          </cell>
          <cell r="G37502" t="str">
            <v>MAR</v>
          </cell>
          <cell r="H37502" t="str">
            <v>Retail Total</v>
          </cell>
          <cell r="I37502">
            <v>1</v>
          </cell>
        </row>
        <row r="37503">
          <cell r="A37503" t="e">
            <v>#N/A</v>
          </cell>
          <cell r="B37503" t="str">
            <v>FIAT</v>
          </cell>
          <cell r="C37503" t="str">
            <v>JEEP</v>
          </cell>
          <cell r="D37503" t="str">
            <v>REST OF LATAM</v>
          </cell>
          <cell r="E37503" t="str">
            <v>NAFTA</v>
          </cell>
          <cell r="F37503" t="str">
            <v>57 - WK - GRAND CHEROKEE</v>
          </cell>
          <cell r="G37503" t="str">
            <v>JAN</v>
          </cell>
          <cell r="H37503" t="str">
            <v>Wholesales Total</v>
          </cell>
          <cell r="I37503">
            <v>3</v>
          </cell>
        </row>
        <row r="37504">
          <cell r="A37504" t="e">
            <v>#N/A</v>
          </cell>
          <cell r="B37504" t="str">
            <v>FIAT</v>
          </cell>
          <cell r="C37504" t="str">
            <v>JEEP</v>
          </cell>
          <cell r="D37504" t="str">
            <v>REST OF LATAM</v>
          </cell>
          <cell r="E37504" t="str">
            <v>NAFTA</v>
          </cell>
          <cell r="F37504" t="str">
            <v>57 - WK - GRAND CHEROKEE</v>
          </cell>
          <cell r="G37504" t="str">
            <v>JAN</v>
          </cell>
          <cell r="H37504" t="str">
            <v>Dealer Stock</v>
          </cell>
          <cell r="I37504">
            <v>10</v>
          </cell>
        </row>
        <row r="37505">
          <cell r="A37505" t="e">
            <v>#N/A</v>
          </cell>
          <cell r="B37505" t="str">
            <v>FIAT</v>
          </cell>
          <cell r="C37505" t="str">
            <v>JEEP</v>
          </cell>
          <cell r="D37505" t="str">
            <v>REST OF LATAM</v>
          </cell>
          <cell r="E37505" t="str">
            <v>NAFTA</v>
          </cell>
          <cell r="F37505" t="str">
            <v>57 - WK - GRAND CHEROKEE</v>
          </cell>
          <cell r="G37505" t="str">
            <v>FEB</v>
          </cell>
          <cell r="H37505" t="str">
            <v>Dealer Stock</v>
          </cell>
          <cell r="I37505">
            <v>10</v>
          </cell>
        </row>
        <row r="37506">
          <cell r="A37506" t="e">
            <v>#N/A</v>
          </cell>
          <cell r="B37506" t="str">
            <v>FIAT</v>
          </cell>
          <cell r="C37506" t="str">
            <v>JEEP</v>
          </cell>
          <cell r="D37506" t="str">
            <v>REST OF LATAM</v>
          </cell>
          <cell r="E37506" t="str">
            <v>NAFTA</v>
          </cell>
          <cell r="F37506" t="str">
            <v>57 - WK - GRAND CHEROKEE</v>
          </cell>
          <cell r="G37506" t="str">
            <v>MAR</v>
          </cell>
          <cell r="H37506" t="str">
            <v>Delivery</v>
          </cell>
          <cell r="I37506">
            <v>1</v>
          </cell>
        </row>
        <row r="37507">
          <cell r="A37507" t="e">
            <v>#N/A</v>
          </cell>
          <cell r="B37507" t="str">
            <v>FIAT</v>
          </cell>
          <cell r="C37507" t="str">
            <v>JEEP</v>
          </cell>
          <cell r="D37507" t="str">
            <v>REST OF LATAM</v>
          </cell>
          <cell r="E37507" t="str">
            <v>NAFTA</v>
          </cell>
          <cell r="F37507" t="str">
            <v>57 - WK - GRAND CHEROKEE</v>
          </cell>
          <cell r="G37507" t="str">
            <v>MAR</v>
          </cell>
          <cell r="H37507" t="str">
            <v>Retail Total</v>
          </cell>
          <cell r="I37507">
            <v>2</v>
          </cell>
        </row>
        <row r="37508">
          <cell r="A37508" t="e">
            <v>#N/A</v>
          </cell>
          <cell r="B37508" t="str">
            <v>FIAT</v>
          </cell>
          <cell r="C37508" t="str">
            <v>JEEP</v>
          </cell>
          <cell r="D37508" t="str">
            <v>REST OF LATAM</v>
          </cell>
          <cell r="E37508" t="str">
            <v>NAFTA</v>
          </cell>
          <cell r="F37508" t="str">
            <v>57 - WK - GRAND CHEROKEE</v>
          </cell>
          <cell r="G37508" t="str">
            <v>MAR</v>
          </cell>
          <cell r="H37508" t="str">
            <v>Prop. Stock Available</v>
          </cell>
          <cell r="I37508">
            <v>1</v>
          </cell>
        </row>
        <row r="37509">
          <cell r="A37509" t="e">
            <v>#N/A</v>
          </cell>
          <cell r="B37509" t="str">
            <v>FIAT</v>
          </cell>
          <cell r="C37509" t="str">
            <v>JEEP</v>
          </cell>
          <cell r="D37509" t="str">
            <v>REST OF LATAM</v>
          </cell>
          <cell r="E37509" t="str">
            <v>NAFTA</v>
          </cell>
          <cell r="F37509" t="str">
            <v>57 - WK - GRAND CHEROKEE</v>
          </cell>
          <cell r="G37509" t="str">
            <v>MAR</v>
          </cell>
          <cell r="H37509" t="str">
            <v>Dealer Stock</v>
          </cell>
          <cell r="I37509">
            <v>8</v>
          </cell>
        </row>
        <row r="37510">
          <cell r="A37510" t="e">
            <v>#N/A</v>
          </cell>
          <cell r="B37510" t="str">
            <v>FIAT</v>
          </cell>
          <cell r="C37510" t="str">
            <v>JEEP</v>
          </cell>
          <cell r="D37510" t="str">
            <v>REST OF LATAM</v>
          </cell>
          <cell r="E37510" t="str">
            <v>NAFTA</v>
          </cell>
          <cell r="F37510" t="str">
            <v>57 - WK - GRAND CHEROKEE</v>
          </cell>
          <cell r="G37510" t="str">
            <v>APR</v>
          </cell>
          <cell r="H37510" t="str">
            <v>Delivery</v>
          </cell>
          <cell r="I37510">
            <v>3</v>
          </cell>
        </row>
        <row r="37511">
          <cell r="A37511" t="e">
            <v>#N/A</v>
          </cell>
          <cell r="B37511" t="str">
            <v>FIAT</v>
          </cell>
          <cell r="C37511" t="str">
            <v>JEEP</v>
          </cell>
          <cell r="D37511" t="str">
            <v>REST OF LATAM</v>
          </cell>
          <cell r="E37511" t="str">
            <v>NAFTA</v>
          </cell>
          <cell r="F37511" t="str">
            <v>57 - WK - GRAND CHEROKEE</v>
          </cell>
          <cell r="G37511" t="str">
            <v>APR</v>
          </cell>
          <cell r="H37511" t="str">
            <v>Wholesales Total</v>
          </cell>
          <cell r="I37511">
            <v>2</v>
          </cell>
        </row>
        <row r="37512">
          <cell r="A37512" t="e">
            <v>#N/A</v>
          </cell>
          <cell r="B37512" t="str">
            <v>FIAT</v>
          </cell>
          <cell r="C37512" t="str">
            <v>JEEP</v>
          </cell>
          <cell r="D37512" t="str">
            <v>REST OF LATAM</v>
          </cell>
          <cell r="E37512" t="str">
            <v>NAFTA</v>
          </cell>
          <cell r="F37512" t="str">
            <v>57 - WK - GRAND CHEROKEE</v>
          </cell>
          <cell r="G37512" t="str">
            <v>APR</v>
          </cell>
          <cell r="H37512" t="str">
            <v>Retail Total</v>
          </cell>
          <cell r="I37512">
            <v>1</v>
          </cell>
        </row>
        <row r="37513">
          <cell r="A37513" t="e">
            <v>#N/A</v>
          </cell>
          <cell r="B37513" t="str">
            <v>FIAT</v>
          </cell>
          <cell r="C37513" t="str">
            <v>JEEP</v>
          </cell>
          <cell r="D37513" t="str">
            <v>REST OF LATAM</v>
          </cell>
          <cell r="E37513" t="str">
            <v>NAFTA</v>
          </cell>
          <cell r="F37513" t="str">
            <v>57 - WK - GRAND CHEROKEE</v>
          </cell>
          <cell r="G37513" t="str">
            <v>APR</v>
          </cell>
          <cell r="H37513" t="str">
            <v>Prop. Stock Available</v>
          </cell>
          <cell r="I37513">
            <v>2</v>
          </cell>
        </row>
        <row r="37514">
          <cell r="A37514" t="e">
            <v>#N/A</v>
          </cell>
          <cell r="B37514" t="str">
            <v>FIAT</v>
          </cell>
          <cell r="C37514" t="str">
            <v>JEEP</v>
          </cell>
          <cell r="D37514" t="str">
            <v>REST OF LATAM</v>
          </cell>
          <cell r="E37514" t="str">
            <v>NAFTA</v>
          </cell>
          <cell r="F37514" t="str">
            <v>57 - WK - GRAND CHEROKEE</v>
          </cell>
          <cell r="G37514" t="str">
            <v>APR</v>
          </cell>
          <cell r="H37514" t="str">
            <v>Dealer Stock</v>
          </cell>
          <cell r="I37514">
            <v>9</v>
          </cell>
        </row>
        <row r="37515">
          <cell r="A37515" t="e">
            <v>#N/A</v>
          </cell>
          <cell r="B37515" t="str">
            <v>FIAT</v>
          </cell>
          <cell r="C37515" t="str">
            <v>JEEP</v>
          </cell>
          <cell r="D37515" t="str">
            <v>REST OF LATAM</v>
          </cell>
          <cell r="E37515" t="str">
            <v>NAFTA</v>
          </cell>
          <cell r="F37515" t="str">
            <v>57 - WK - GRAND CHEROKEE</v>
          </cell>
          <cell r="G37515" t="str">
            <v>MAY</v>
          </cell>
          <cell r="H37515" t="str">
            <v>Delivery</v>
          </cell>
          <cell r="I37515">
            <v>1</v>
          </cell>
        </row>
        <row r="37516">
          <cell r="A37516" t="e">
            <v>#N/A</v>
          </cell>
          <cell r="B37516" t="str">
            <v>FIAT</v>
          </cell>
          <cell r="C37516" t="str">
            <v>JEEP</v>
          </cell>
          <cell r="D37516" t="str">
            <v>REST OF LATAM</v>
          </cell>
          <cell r="E37516" t="str">
            <v>NAFTA</v>
          </cell>
          <cell r="F37516" t="str">
            <v>57 - WK - GRAND CHEROKEE</v>
          </cell>
          <cell r="G37516" t="str">
            <v>MAY</v>
          </cell>
          <cell r="H37516" t="str">
            <v>Wholesales Total</v>
          </cell>
          <cell r="I37516">
            <v>3</v>
          </cell>
        </row>
        <row r="37517">
          <cell r="A37517" t="e">
            <v>#N/A</v>
          </cell>
          <cell r="B37517" t="str">
            <v>FIAT</v>
          </cell>
          <cell r="C37517" t="str">
            <v>JEEP</v>
          </cell>
          <cell r="D37517" t="str">
            <v>REST OF LATAM</v>
          </cell>
          <cell r="E37517" t="str">
            <v>NAFTA</v>
          </cell>
          <cell r="F37517" t="str">
            <v>57 - WK - GRAND CHEROKEE</v>
          </cell>
          <cell r="G37517" t="str">
            <v>MAY</v>
          </cell>
          <cell r="H37517" t="str">
            <v>Retail Total</v>
          </cell>
          <cell r="I37517">
            <v>4</v>
          </cell>
        </row>
        <row r="37518">
          <cell r="A37518" t="e">
            <v>#N/A</v>
          </cell>
          <cell r="B37518" t="str">
            <v>FIAT</v>
          </cell>
          <cell r="C37518" t="str">
            <v>JEEP</v>
          </cell>
          <cell r="D37518" t="str">
            <v>REST OF LATAM</v>
          </cell>
          <cell r="E37518" t="str">
            <v>NAFTA</v>
          </cell>
          <cell r="F37518" t="str">
            <v>57 - WK - GRAND CHEROKEE</v>
          </cell>
          <cell r="G37518" t="str">
            <v>MAY</v>
          </cell>
          <cell r="H37518" t="str">
            <v>Dealer Stock</v>
          </cell>
          <cell r="I37518">
            <v>8</v>
          </cell>
        </row>
        <row r="37519">
          <cell r="A37519" t="e">
            <v>#N/A</v>
          </cell>
          <cell r="B37519" t="str">
            <v>FIAT</v>
          </cell>
          <cell r="C37519" t="str">
            <v>JEEP</v>
          </cell>
          <cell r="D37519" t="str">
            <v>REST OF LATAM</v>
          </cell>
          <cell r="E37519" t="str">
            <v>NAFTA</v>
          </cell>
          <cell r="F37519" t="str">
            <v>57 - WK - GRAND CHEROKEE</v>
          </cell>
          <cell r="G37519" t="str">
            <v>JUN</v>
          </cell>
          <cell r="H37519" t="str">
            <v>Delivery</v>
          </cell>
          <cell r="I37519">
            <v>2</v>
          </cell>
        </row>
        <row r="37520">
          <cell r="A37520" t="e">
            <v>#N/A</v>
          </cell>
          <cell r="B37520" t="str">
            <v>FIAT</v>
          </cell>
          <cell r="C37520" t="str">
            <v>JEEP</v>
          </cell>
          <cell r="D37520" t="str">
            <v>REST OF LATAM</v>
          </cell>
          <cell r="E37520" t="str">
            <v>NAFTA</v>
          </cell>
          <cell r="F37520" t="str">
            <v>57 - WK - GRAND CHEROKEE</v>
          </cell>
          <cell r="G37520" t="str">
            <v>JUN</v>
          </cell>
          <cell r="H37520" t="str">
            <v>Retail Total</v>
          </cell>
          <cell r="I37520">
            <v>2</v>
          </cell>
        </row>
        <row r="37521">
          <cell r="A37521" t="e">
            <v>#N/A</v>
          </cell>
          <cell r="B37521" t="str">
            <v>FIAT</v>
          </cell>
          <cell r="C37521" t="str">
            <v>JEEP</v>
          </cell>
          <cell r="D37521" t="str">
            <v>REST OF LATAM</v>
          </cell>
          <cell r="E37521" t="str">
            <v>NAFTA</v>
          </cell>
          <cell r="F37521" t="str">
            <v>57 - WK - GRAND CHEROKEE</v>
          </cell>
          <cell r="G37521" t="str">
            <v>JUN</v>
          </cell>
          <cell r="H37521" t="str">
            <v>Prop. Stock Available</v>
          </cell>
          <cell r="I37521">
            <v>2</v>
          </cell>
        </row>
        <row r="37522">
          <cell r="A37522" t="e">
            <v>#N/A</v>
          </cell>
          <cell r="B37522" t="str">
            <v>FIAT</v>
          </cell>
          <cell r="C37522" t="str">
            <v>JEEP</v>
          </cell>
          <cell r="D37522" t="str">
            <v>REST OF LATAM</v>
          </cell>
          <cell r="E37522" t="str">
            <v>NAFTA</v>
          </cell>
          <cell r="F37522" t="str">
            <v>57 - WK - GRAND CHEROKEE</v>
          </cell>
          <cell r="G37522" t="str">
            <v>JUN</v>
          </cell>
          <cell r="H37522" t="str">
            <v>Dealer Stock</v>
          </cell>
          <cell r="I37522">
            <v>6</v>
          </cell>
        </row>
        <row r="37523">
          <cell r="A37523" t="e">
            <v>#N/A</v>
          </cell>
          <cell r="B37523" t="str">
            <v>FIAT</v>
          </cell>
          <cell r="C37523" t="str">
            <v>JEEP</v>
          </cell>
          <cell r="D37523" t="str">
            <v>REST OF LATAM</v>
          </cell>
          <cell r="E37523" t="str">
            <v>NAFTA</v>
          </cell>
          <cell r="F37523" t="str">
            <v>57 - WK - GRAND CHEROKEE</v>
          </cell>
          <cell r="G37523" t="str">
            <v>JUL</v>
          </cell>
          <cell r="H37523" t="str">
            <v>Wholesales Total</v>
          </cell>
          <cell r="I37523">
            <v>2</v>
          </cell>
        </row>
        <row r="37524">
          <cell r="A37524" t="e">
            <v>#N/A</v>
          </cell>
          <cell r="B37524" t="str">
            <v>FIAT</v>
          </cell>
          <cell r="C37524" t="str">
            <v>JEEP</v>
          </cell>
          <cell r="D37524" t="str">
            <v>REST OF LATAM</v>
          </cell>
          <cell r="E37524" t="str">
            <v>NAFTA</v>
          </cell>
          <cell r="F37524" t="str">
            <v>57 - WK - GRAND CHEROKEE</v>
          </cell>
          <cell r="G37524" t="str">
            <v>JUL</v>
          </cell>
          <cell r="H37524" t="str">
            <v>Retail Total</v>
          </cell>
          <cell r="I37524">
            <v>2</v>
          </cell>
        </row>
        <row r="37525">
          <cell r="A37525" t="e">
            <v>#N/A</v>
          </cell>
          <cell r="B37525" t="str">
            <v>FIAT</v>
          </cell>
          <cell r="C37525" t="str">
            <v>JEEP</v>
          </cell>
          <cell r="D37525" t="str">
            <v>REST OF LATAM</v>
          </cell>
          <cell r="E37525" t="str">
            <v>NAFTA</v>
          </cell>
          <cell r="F37525" t="str">
            <v>57 - WK - GRAND CHEROKEE</v>
          </cell>
          <cell r="G37525" t="str">
            <v>JUL</v>
          </cell>
          <cell r="H37525" t="str">
            <v>Dealer Stock</v>
          </cell>
          <cell r="I37525">
            <v>6</v>
          </cell>
        </row>
        <row r="37526">
          <cell r="A37526" t="e">
            <v>#N/A</v>
          </cell>
          <cell r="B37526" t="str">
            <v>FIAT</v>
          </cell>
          <cell r="C37526" t="str">
            <v>JEEP</v>
          </cell>
          <cell r="D37526" t="str">
            <v>REST OF LATAM</v>
          </cell>
          <cell r="E37526" t="str">
            <v>NAFTA</v>
          </cell>
          <cell r="F37526" t="str">
            <v>57 - WK - GRAND CHEROKEE</v>
          </cell>
          <cell r="G37526" t="str">
            <v>AUG</v>
          </cell>
          <cell r="H37526" t="str">
            <v>Retail Total</v>
          </cell>
          <cell r="I37526">
            <v>2</v>
          </cell>
        </row>
        <row r="37527">
          <cell r="A37527" t="e">
            <v>#N/A</v>
          </cell>
          <cell r="B37527" t="str">
            <v>FIAT</v>
          </cell>
          <cell r="C37527" t="str">
            <v>JEEP</v>
          </cell>
          <cell r="D37527" t="str">
            <v>REST OF LATAM</v>
          </cell>
          <cell r="E37527" t="str">
            <v>NAFTA</v>
          </cell>
          <cell r="F37527" t="str">
            <v>57 - WK - GRAND CHEROKEE</v>
          </cell>
          <cell r="G37527" t="str">
            <v>AUG</v>
          </cell>
          <cell r="H37527" t="str">
            <v>Dealer Stock</v>
          </cell>
          <cell r="I37527">
            <v>4</v>
          </cell>
        </row>
        <row r="37528">
          <cell r="A37528" t="e">
            <v>#N/A</v>
          </cell>
          <cell r="B37528" t="str">
            <v>FIAT</v>
          </cell>
          <cell r="C37528" t="str">
            <v>JEEP</v>
          </cell>
          <cell r="D37528" t="str">
            <v>REST OF LATAM</v>
          </cell>
          <cell r="E37528" t="str">
            <v>NAFTA</v>
          </cell>
          <cell r="F37528" t="str">
            <v>57 - WK - GRAND CHEROKEE</v>
          </cell>
          <cell r="G37528" t="str">
            <v>SEP</v>
          </cell>
          <cell r="H37528" t="str">
            <v>Dealer Stock</v>
          </cell>
          <cell r="I37528">
            <v>4</v>
          </cell>
        </row>
        <row r="37529">
          <cell r="A37529" t="e">
            <v>#N/A</v>
          </cell>
          <cell r="B37529" t="str">
            <v>FIAT</v>
          </cell>
          <cell r="C37529" t="str">
            <v>JEEP</v>
          </cell>
          <cell r="D37529" t="str">
            <v>REST OF LATAM</v>
          </cell>
          <cell r="E37529" t="str">
            <v>NAFTA</v>
          </cell>
          <cell r="F37529" t="str">
            <v>57 - WK - GRAND CHEROKEE</v>
          </cell>
          <cell r="G37529" t="str">
            <v>OCT</v>
          </cell>
          <cell r="H37529" t="str">
            <v>Dealer Stock</v>
          </cell>
          <cell r="I37529">
            <v>4</v>
          </cell>
        </row>
        <row r="37530">
          <cell r="A37530" t="e">
            <v>#N/A</v>
          </cell>
          <cell r="B37530" t="str">
            <v>FIAT</v>
          </cell>
          <cell r="C37530" t="str">
            <v>JEEP</v>
          </cell>
          <cell r="D37530" t="str">
            <v>REST OF LATAM</v>
          </cell>
          <cell r="E37530" t="str">
            <v>NAFTA</v>
          </cell>
          <cell r="F37530" t="str">
            <v>57 - WK - GRAND CHEROKEE</v>
          </cell>
          <cell r="G37530" t="str">
            <v>NOV</v>
          </cell>
          <cell r="H37530" t="str">
            <v>Dealer Stock</v>
          </cell>
          <cell r="I37530">
            <v>4</v>
          </cell>
        </row>
        <row r="37531">
          <cell r="A37531" t="e">
            <v>#N/A</v>
          </cell>
          <cell r="B37531" t="str">
            <v>FIAT</v>
          </cell>
          <cell r="C37531" t="str">
            <v>JEEP</v>
          </cell>
          <cell r="D37531" t="str">
            <v>REST OF LATAM</v>
          </cell>
          <cell r="E37531" t="str">
            <v>NAFTA</v>
          </cell>
          <cell r="F37531" t="str">
            <v>57 - WK - GRAND CHEROKEE</v>
          </cell>
          <cell r="G37531" t="str">
            <v>DEC</v>
          </cell>
          <cell r="H37531" t="str">
            <v>Retail Total</v>
          </cell>
          <cell r="I37531">
            <v>2</v>
          </cell>
        </row>
        <row r="37532">
          <cell r="A37532" t="e">
            <v>#N/A</v>
          </cell>
          <cell r="B37532" t="str">
            <v>FIAT</v>
          </cell>
          <cell r="C37532" t="str">
            <v>JEEP</v>
          </cell>
          <cell r="D37532" t="str">
            <v>REST OF LATAM</v>
          </cell>
          <cell r="E37532" t="str">
            <v>NAFTA</v>
          </cell>
          <cell r="F37532" t="str">
            <v>57 - WK - GRAND CHEROKEE</v>
          </cell>
          <cell r="G37532" t="str">
            <v>DEC</v>
          </cell>
          <cell r="H37532" t="str">
            <v>Dealer Stock</v>
          </cell>
          <cell r="I37532">
            <v>2</v>
          </cell>
        </row>
        <row r="37533">
          <cell r="A37533" t="e">
            <v>#N/A</v>
          </cell>
          <cell r="B37533" t="str">
            <v>FIAT</v>
          </cell>
          <cell r="C37533" t="str">
            <v>FIAT</v>
          </cell>
          <cell r="D37533" t="str">
            <v>REST OF LATAM</v>
          </cell>
          <cell r="E37533" t="str">
            <v>BRASIL</v>
          </cell>
          <cell r="F37533" t="str">
            <v>0 - 195 - UNO (327 FLP)</v>
          </cell>
          <cell r="G37533" t="str">
            <v>JAN</v>
          </cell>
          <cell r="H37533" t="str">
            <v>Delivery</v>
          </cell>
          <cell r="I37533">
            <v>22</v>
          </cell>
        </row>
        <row r="37534">
          <cell r="A37534" t="e">
            <v>#N/A</v>
          </cell>
          <cell r="B37534" t="str">
            <v>FIAT</v>
          </cell>
          <cell r="C37534" t="str">
            <v>FIAT</v>
          </cell>
          <cell r="D37534" t="str">
            <v>REST OF LATAM</v>
          </cell>
          <cell r="E37534" t="str">
            <v>BRASIL</v>
          </cell>
          <cell r="F37534" t="str">
            <v>0 - 195 - UNO (327 FLP)</v>
          </cell>
          <cell r="G37534" t="str">
            <v>JAN</v>
          </cell>
          <cell r="H37534" t="str">
            <v>Wholesales Total</v>
          </cell>
          <cell r="I37534">
            <v>1</v>
          </cell>
        </row>
        <row r="37535">
          <cell r="A37535" t="e">
            <v>#N/A</v>
          </cell>
          <cell r="B37535" t="str">
            <v>FIAT</v>
          </cell>
          <cell r="C37535" t="str">
            <v>FIAT</v>
          </cell>
          <cell r="D37535" t="str">
            <v>REST OF LATAM</v>
          </cell>
          <cell r="E37535" t="str">
            <v>BRASIL</v>
          </cell>
          <cell r="F37535" t="str">
            <v>0 - 195 - UNO (327 FLP)</v>
          </cell>
          <cell r="G37535" t="str">
            <v>JAN</v>
          </cell>
          <cell r="H37535" t="str">
            <v>Retail Total</v>
          </cell>
          <cell r="I37535">
            <v>18</v>
          </cell>
        </row>
        <row r="37536">
          <cell r="A37536" t="e">
            <v>#N/A</v>
          </cell>
          <cell r="B37536" t="str">
            <v>FIAT</v>
          </cell>
          <cell r="C37536" t="str">
            <v>FIAT</v>
          </cell>
          <cell r="D37536" t="str">
            <v>REST OF LATAM</v>
          </cell>
          <cell r="E37536" t="str">
            <v>BRASIL</v>
          </cell>
          <cell r="F37536" t="str">
            <v>0 - 195 - UNO (327 FLP)</v>
          </cell>
          <cell r="G37536" t="str">
            <v>JAN</v>
          </cell>
          <cell r="H37536" t="str">
            <v>Prop. Stock Available</v>
          </cell>
          <cell r="I37536">
            <v>22</v>
          </cell>
        </row>
        <row r="37537">
          <cell r="A37537" t="e">
            <v>#N/A</v>
          </cell>
          <cell r="B37537" t="str">
            <v>FIAT</v>
          </cell>
          <cell r="C37537" t="str">
            <v>FIAT</v>
          </cell>
          <cell r="D37537" t="str">
            <v>REST OF LATAM</v>
          </cell>
          <cell r="E37537" t="str">
            <v>BRASIL</v>
          </cell>
          <cell r="F37537" t="str">
            <v>0 - 195 - UNO (327 FLP)</v>
          </cell>
          <cell r="G37537" t="str">
            <v>JAN</v>
          </cell>
          <cell r="H37537" t="str">
            <v>Dealer Stock</v>
          </cell>
          <cell r="I37537">
            <v>85</v>
          </cell>
        </row>
        <row r="37538">
          <cell r="A37538" t="e">
            <v>#N/A</v>
          </cell>
          <cell r="B37538" t="str">
            <v>FIAT</v>
          </cell>
          <cell r="C37538" t="str">
            <v>FIAT</v>
          </cell>
          <cell r="D37538" t="str">
            <v>REST OF LATAM</v>
          </cell>
          <cell r="E37538" t="str">
            <v>BRASIL</v>
          </cell>
          <cell r="F37538" t="str">
            <v>0 - 195 - UNO (327 FLP)</v>
          </cell>
          <cell r="G37538" t="str">
            <v>FEB</v>
          </cell>
          <cell r="H37538" t="str">
            <v>Delivery</v>
          </cell>
          <cell r="I37538">
            <v>13</v>
          </cell>
        </row>
        <row r="37539">
          <cell r="A37539" t="e">
            <v>#N/A</v>
          </cell>
          <cell r="B37539" t="str">
            <v>FIAT</v>
          </cell>
          <cell r="C37539" t="str">
            <v>FIAT</v>
          </cell>
          <cell r="D37539" t="str">
            <v>REST OF LATAM</v>
          </cell>
          <cell r="E37539" t="str">
            <v>BRASIL</v>
          </cell>
          <cell r="F37539" t="str">
            <v>0 - 195 - UNO (327 FLP)</v>
          </cell>
          <cell r="G37539" t="str">
            <v>FEB</v>
          </cell>
          <cell r="H37539" t="str">
            <v>Wholesales Total</v>
          </cell>
          <cell r="I37539">
            <v>9</v>
          </cell>
        </row>
        <row r="37540">
          <cell r="A37540" t="e">
            <v>#N/A</v>
          </cell>
          <cell r="B37540" t="str">
            <v>FIAT</v>
          </cell>
          <cell r="C37540" t="str">
            <v>FIAT</v>
          </cell>
          <cell r="D37540" t="str">
            <v>REST OF LATAM</v>
          </cell>
          <cell r="E37540" t="str">
            <v>BRASIL</v>
          </cell>
          <cell r="F37540" t="str">
            <v>0 - 195 - UNO (327 FLP)</v>
          </cell>
          <cell r="G37540" t="str">
            <v>FEB</v>
          </cell>
          <cell r="H37540" t="str">
            <v>Retail Total</v>
          </cell>
          <cell r="I37540">
            <v>21</v>
          </cell>
        </row>
        <row r="37541">
          <cell r="A37541" t="e">
            <v>#N/A</v>
          </cell>
          <cell r="B37541" t="str">
            <v>FIAT</v>
          </cell>
          <cell r="C37541" t="str">
            <v>FIAT</v>
          </cell>
          <cell r="D37541" t="str">
            <v>REST OF LATAM</v>
          </cell>
          <cell r="E37541" t="str">
            <v>BRASIL</v>
          </cell>
          <cell r="F37541" t="str">
            <v>0 - 195 - UNO (327 FLP)</v>
          </cell>
          <cell r="G37541" t="str">
            <v>FEB</v>
          </cell>
          <cell r="H37541" t="str">
            <v>Prop. Stock Available</v>
          </cell>
          <cell r="I37541">
            <v>26</v>
          </cell>
        </row>
        <row r="37542">
          <cell r="A37542" t="e">
            <v>#N/A</v>
          </cell>
          <cell r="B37542" t="str">
            <v>FIAT</v>
          </cell>
          <cell r="C37542" t="str">
            <v>FIAT</v>
          </cell>
          <cell r="D37542" t="str">
            <v>REST OF LATAM</v>
          </cell>
          <cell r="E37542" t="str">
            <v>BRASIL</v>
          </cell>
          <cell r="F37542" t="str">
            <v>0 - 195 - UNO (327 FLP)</v>
          </cell>
          <cell r="G37542" t="str">
            <v>FEB</v>
          </cell>
          <cell r="H37542" t="str">
            <v>Dealer Stock</v>
          </cell>
          <cell r="I37542">
            <v>73</v>
          </cell>
        </row>
        <row r="37543">
          <cell r="A37543" t="e">
            <v>#N/A</v>
          </cell>
          <cell r="B37543" t="str">
            <v>FIAT</v>
          </cell>
          <cell r="C37543" t="str">
            <v>FIAT</v>
          </cell>
          <cell r="D37543" t="str">
            <v>REST OF LATAM</v>
          </cell>
          <cell r="E37543" t="str">
            <v>BRASIL</v>
          </cell>
          <cell r="F37543" t="str">
            <v>0 - 195 - UNO (327 FLP)</v>
          </cell>
          <cell r="G37543" t="str">
            <v>MAR</v>
          </cell>
          <cell r="H37543" t="str">
            <v>Delivery</v>
          </cell>
          <cell r="I37543">
            <v>40</v>
          </cell>
        </row>
        <row r="37544">
          <cell r="A37544" t="e">
            <v>#N/A</v>
          </cell>
          <cell r="B37544" t="str">
            <v>FIAT</v>
          </cell>
          <cell r="C37544" t="str">
            <v>FIAT</v>
          </cell>
          <cell r="D37544" t="str">
            <v>REST OF LATAM</v>
          </cell>
          <cell r="E37544" t="str">
            <v>BRASIL</v>
          </cell>
          <cell r="F37544" t="str">
            <v>0 - 195 - UNO (327 FLP)</v>
          </cell>
          <cell r="G37544" t="str">
            <v>MAR</v>
          </cell>
          <cell r="H37544" t="str">
            <v>Wholesales Total</v>
          </cell>
          <cell r="I37544">
            <v>22</v>
          </cell>
        </row>
        <row r="37545">
          <cell r="A37545" t="e">
            <v>#N/A</v>
          </cell>
          <cell r="B37545" t="str">
            <v>FIAT</v>
          </cell>
          <cell r="C37545" t="str">
            <v>FIAT</v>
          </cell>
          <cell r="D37545" t="str">
            <v>REST OF LATAM</v>
          </cell>
          <cell r="E37545" t="str">
            <v>BRASIL</v>
          </cell>
          <cell r="F37545" t="str">
            <v>0 - 195 - UNO (327 FLP)</v>
          </cell>
          <cell r="G37545" t="str">
            <v>MAR</v>
          </cell>
          <cell r="H37545" t="str">
            <v>Retail Total</v>
          </cell>
          <cell r="I37545">
            <v>37</v>
          </cell>
        </row>
        <row r="37546">
          <cell r="A37546" t="e">
            <v>#N/A</v>
          </cell>
          <cell r="B37546" t="str">
            <v>FIAT</v>
          </cell>
          <cell r="C37546" t="str">
            <v>FIAT</v>
          </cell>
          <cell r="D37546" t="str">
            <v>REST OF LATAM</v>
          </cell>
          <cell r="E37546" t="str">
            <v>BRASIL</v>
          </cell>
          <cell r="F37546" t="str">
            <v>0 - 195 - UNO (327 FLP)</v>
          </cell>
          <cell r="G37546" t="str">
            <v>MAR</v>
          </cell>
          <cell r="H37546" t="str">
            <v>Prop. Stock Available</v>
          </cell>
          <cell r="I37546">
            <v>44</v>
          </cell>
        </row>
        <row r="37547">
          <cell r="A37547" t="e">
            <v>#N/A</v>
          </cell>
          <cell r="B37547" t="str">
            <v>FIAT</v>
          </cell>
          <cell r="C37547" t="str">
            <v>FIAT</v>
          </cell>
          <cell r="D37547" t="str">
            <v>REST OF LATAM</v>
          </cell>
          <cell r="E37547" t="str">
            <v>BRASIL</v>
          </cell>
          <cell r="F37547" t="str">
            <v>0 - 195 - UNO (327 FLP)</v>
          </cell>
          <cell r="G37547" t="str">
            <v>MAR</v>
          </cell>
          <cell r="H37547" t="str">
            <v>Dealer Stock</v>
          </cell>
          <cell r="I37547">
            <v>58</v>
          </cell>
        </row>
        <row r="37548">
          <cell r="A37548" t="e">
            <v>#N/A</v>
          </cell>
          <cell r="B37548" t="str">
            <v>FIAT</v>
          </cell>
          <cell r="C37548" t="str">
            <v>FIAT</v>
          </cell>
          <cell r="D37548" t="str">
            <v>REST OF LATAM</v>
          </cell>
          <cell r="E37548" t="str">
            <v>BRASIL</v>
          </cell>
          <cell r="F37548" t="str">
            <v>0 - 195 - UNO (327 FLP)</v>
          </cell>
          <cell r="G37548" t="str">
            <v>APR</v>
          </cell>
          <cell r="H37548" t="str">
            <v>Delivery</v>
          </cell>
          <cell r="I37548">
            <v>22</v>
          </cell>
        </row>
        <row r="37549">
          <cell r="A37549" t="e">
            <v>#N/A</v>
          </cell>
          <cell r="B37549" t="str">
            <v>FIAT</v>
          </cell>
          <cell r="C37549" t="str">
            <v>FIAT</v>
          </cell>
          <cell r="D37549" t="str">
            <v>REST OF LATAM</v>
          </cell>
          <cell r="E37549" t="str">
            <v>BRASIL</v>
          </cell>
          <cell r="F37549" t="str">
            <v>0 - 195 - UNO (327 FLP)</v>
          </cell>
          <cell r="G37549" t="str">
            <v>APR</v>
          </cell>
          <cell r="H37549" t="str">
            <v>Wholesales Total</v>
          </cell>
          <cell r="I37549">
            <v>24</v>
          </cell>
        </row>
        <row r="37550">
          <cell r="A37550" t="e">
            <v>#N/A</v>
          </cell>
          <cell r="B37550" t="str">
            <v>FIAT</v>
          </cell>
          <cell r="C37550" t="str">
            <v>FIAT</v>
          </cell>
          <cell r="D37550" t="str">
            <v>REST OF LATAM</v>
          </cell>
          <cell r="E37550" t="str">
            <v>BRASIL</v>
          </cell>
          <cell r="F37550" t="str">
            <v>0 - 195 - UNO (327 FLP)</v>
          </cell>
          <cell r="G37550" t="str">
            <v>APR</v>
          </cell>
          <cell r="H37550" t="str">
            <v>Retail Total</v>
          </cell>
          <cell r="I37550">
            <v>25</v>
          </cell>
        </row>
        <row r="37551">
          <cell r="A37551" t="e">
            <v>#N/A</v>
          </cell>
          <cell r="B37551" t="str">
            <v>FIAT</v>
          </cell>
          <cell r="C37551" t="str">
            <v>FIAT</v>
          </cell>
          <cell r="D37551" t="str">
            <v>REST OF LATAM</v>
          </cell>
          <cell r="E37551" t="str">
            <v>BRASIL</v>
          </cell>
          <cell r="F37551" t="str">
            <v>0 - 195 - UNO (327 FLP)</v>
          </cell>
          <cell r="G37551" t="str">
            <v>APR</v>
          </cell>
          <cell r="H37551" t="str">
            <v>Prop. Stock Available</v>
          </cell>
          <cell r="I37551">
            <v>42</v>
          </cell>
        </row>
        <row r="37552">
          <cell r="A37552" t="e">
            <v>#N/A</v>
          </cell>
          <cell r="B37552" t="str">
            <v>FIAT</v>
          </cell>
          <cell r="C37552" t="str">
            <v>FIAT</v>
          </cell>
          <cell r="D37552" t="str">
            <v>REST OF LATAM</v>
          </cell>
          <cell r="E37552" t="str">
            <v>BRASIL</v>
          </cell>
          <cell r="F37552" t="str">
            <v>0 - 195 - UNO (327 FLP)</v>
          </cell>
          <cell r="G37552" t="str">
            <v>APR</v>
          </cell>
          <cell r="H37552" t="str">
            <v>Dealer Stock</v>
          </cell>
          <cell r="I37552">
            <v>57</v>
          </cell>
        </row>
        <row r="37553">
          <cell r="A37553" t="e">
            <v>#N/A</v>
          </cell>
          <cell r="B37553" t="str">
            <v>FIAT</v>
          </cell>
          <cell r="C37553" t="str">
            <v>FIAT</v>
          </cell>
          <cell r="D37553" t="str">
            <v>REST OF LATAM</v>
          </cell>
          <cell r="E37553" t="str">
            <v>BRASIL</v>
          </cell>
          <cell r="F37553" t="str">
            <v>0 - 195 - UNO (327 FLP)</v>
          </cell>
          <cell r="G37553" t="str">
            <v>MAY</v>
          </cell>
          <cell r="H37553" t="str">
            <v>Wholesales Total</v>
          </cell>
          <cell r="I37553">
            <v>20</v>
          </cell>
        </row>
        <row r="37554">
          <cell r="A37554" t="e">
            <v>#N/A</v>
          </cell>
          <cell r="B37554" t="str">
            <v>FIAT</v>
          </cell>
          <cell r="C37554" t="str">
            <v>FIAT</v>
          </cell>
          <cell r="D37554" t="str">
            <v>REST OF LATAM</v>
          </cell>
          <cell r="E37554" t="str">
            <v>BRASIL</v>
          </cell>
          <cell r="F37554" t="str">
            <v>0 - 195 - UNO (327 FLP)</v>
          </cell>
          <cell r="G37554" t="str">
            <v>MAY</v>
          </cell>
          <cell r="H37554" t="str">
            <v>Retail Total</v>
          </cell>
          <cell r="I37554">
            <v>41</v>
          </cell>
        </row>
        <row r="37555">
          <cell r="A37555" t="e">
            <v>#N/A</v>
          </cell>
          <cell r="B37555" t="str">
            <v>FIAT</v>
          </cell>
          <cell r="C37555" t="str">
            <v>FIAT</v>
          </cell>
          <cell r="D37555" t="str">
            <v>REST OF LATAM</v>
          </cell>
          <cell r="E37555" t="str">
            <v>BRASIL</v>
          </cell>
          <cell r="F37555" t="str">
            <v>0 - 195 - UNO (327 FLP)</v>
          </cell>
          <cell r="G37555" t="str">
            <v>MAY</v>
          </cell>
          <cell r="H37555" t="str">
            <v>Prop. Stock Available</v>
          </cell>
          <cell r="I37555">
            <v>22</v>
          </cell>
        </row>
        <row r="37556">
          <cell r="A37556" t="e">
            <v>#N/A</v>
          </cell>
          <cell r="B37556" t="str">
            <v>FIAT</v>
          </cell>
          <cell r="C37556" t="str">
            <v>FIAT</v>
          </cell>
          <cell r="D37556" t="str">
            <v>REST OF LATAM</v>
          </cell>
          <cell r="E37556" t="str">
            <v>BRASIL</v>
          </cell>
          <cell r="F37556" t="str">
            <v>0 - 195 - UNO (327 FLP)</v>
          </cell>
          <cell r="G37556" t="str">
            <v>MAY</v>
          </cell>
          <cell r="H37556" t="str">
            <v>Dealer Stock</v>
          </cell>
          <cell r="I37556">
            <v>36</v>
          </cell>
        </row>
        <row r="37557">
          <cell r="A37557" t="e">
            <v>#N/A</v>
          </cell>
          <cell r="B37557" t="str">
            <v>FIAT</v>
          </cell>
          <cell r="C37557" t="str">
            <v>FIAT</v>
          </cell>
          <cell r="D37557" t="str">
            <v>REST OF LATAM</v>
          </cell>
          <cell r="E37557" t="str">
            <v>BRASIL</v>
          </cell>
          <cell r="F37557" t="str">
            <v>0 - 195 - UNO (327 FLP)</v>
          </cell>
          <cell r="G37557" t="str">
            <v>JUN</v>
          </cell>
          <cell r="H37557" t="str">
            <v>Delivery</v>
          </cell>
          <cell r="I37557">
            <v>24</v>
          </cell>
        </row>
        <row r="37558">
          <cell r="A37558" t="e">
            <v>#N/A</v>
          </cell>
          <cell r="B37558" t="str">
            <v>FIAT</v>
          </cell>
          <cell r="C37558" t="str">
            <v>FIAT</v>
          </cell>
          <cell r="D37558" t="str">
            <v>REST OF LATAM</v>
          </cell>
          <cell r="E37558" t="str">
            <v>BRASIL</v>
          </cell>
          <cell r="F37558" t="str">
            <v>0 - 195 - UNO (327 FLP)</v>
          </cell>
          <cell r="G37558" t="str">
            <v>JUN</v>
          </cell>
          <cell r="H37558" t="str">
            <v>Wholesales Total</v>
          </cell>
          <cell r="I37558">
            <v>46</v>
          </cell>
        </row>
        <row r="37559">
          <cell r="A37559" t="e">
            <v>#N/A</v>
          </cell>
          <cell r="B37559" t="str">
            <v>FIAT</v>
          </cell>
          <cell r="C37559" t="str">
            <v>FIAT</v>
          </cell>
          <cell r="D37559" t="str">
            <v>REST OF LATAM</v>
          </cell>
          <cell r="E37559" t="str">
            <v>BRASIL</v>
          </cell>
          <cell r="F37559" t="str">
            <v>0 - 195 - UNO (327 FLP)</v>
          </cell>
          <cell r="G37559" t="str">
            <v>JUN</v>
          </cell>
          <cell r="H37559" t="str">
            <v>Retail Total</v>
          </cell>
          <cell r="I37559">
            <v>43</v>
          </cell>
        </row>
        <row r="37560">
          <cell r="A37560" t="e">
            <v>#N/A</v>
          </cell>
          <cell r="B37560" t="str">
            <v>FIAT</v>
          </cell>
          <cell r="C37560" t="str">
            <v>FIAT</v>
          </cell>
          <cell r="D37560" t="str">
            <v>REST OF LATAM</v>
          </cell>
          <cell r="E37560" t="str">
            <v>BRASIL</v>
          </cell>
          <cell r="F37560" t="str">
            <v>0 - 195 - UNO (327 FLP)</v>
          </cell>
          <cell r="G37560" t="str">
            <v>JUN</v>
          </cell>
          <cell r="H37560" t="str">
            <v>Dealer Stock</v>
          </cell>
          <cell r="I37560">
            <v>39</v>
          </cell>
        </row>
        <row r="37561">
          <cell r="A37561" t="e">
            <v>#N/A</v>
          </cell>
          <cell r="B37561" t="str">
            <v>FIAT</v>
          </cell>
          <cell r="C37561" t="str">
            <v>FIAT</v>
          </cell>
          <cell r="D37561" t="str">
            <v>REST OF LATAM</v>
          </cell>
          <cell r="E37561" t="str">
            <v>BRASIL</v>
          </cell>
          <cell r="F37561" t="str">
            <v>0 - 195 - UNO (327 FLP)</v>
          </cell>
          <cell r="G37561" t="str">
            <v>JUL</v>
          </cell>
          <cell r="H37561" t="str">
            <v>Delivery</v>
          </cell>
          <cell r="I37561">
            <v>35</v>
          </cell>
        </row>
        <row r="37562">
          <cell r="A37562" t="e">
            <v>#N/A</v>
          </cell>
          <cell r="B37562" t="str">
            <v>FIAT</v>
          </cell>
          <cell r="C37562" t="str">
            <v>FIAT</v>
          </cell>
          <cell r="D37562" t="str">
            <v>REST OF LATAM</v>
          </cell>
          <cell r="E37562" t="str">
            <v>BRASIL</v>
          </cell>
          <cell r="F37562" t="str">
            <v>0 - 195 - UNO (327 FLP)</v>
          </cell>
          <cell r="G37562" t="str">
            <v>JUL</v>
          </cell>
          <cell r="H37562" t="str">
            <v>Wholesales Total</v>
          </cell>
          <cell r="I37562">
            <v>35</v>
          </cell>
        </row>
        <row r="37563">
          <cell r="A37563" t="e">
            <v>#N/A</v>
          </cell>
          <cell r="B37563" t="str">
            <v>FIAT</v>
          </cell>
          <cell r="C37563" t="str">
            <v>FIAT</v>
          </cell>
          <cell r="D37563" t="str">
            <v>REST OF LATAM</v>
          </cell>
          <cell r="E37563" t="str">
            <v>BRASIL</v>
          </cell>
          <cell r="F37563" t="str">
            <v>0 - 195 - UNO (327 FLP)</v>
          </cell>
          <cell r="G37563" t="str">
            <v>JUL</v>
          </cell>
          <cell r="H37563" t="str">
            <v>Retail Total</v>
          </cell>
          <cell r="I37563">
            <v>37</v>
          </cell>
        </row>
        <row r="37564">
          <cell r="A37564" t="e">
            <v>#N/A</v>
          </cell>
          <cell r="B37564" t="str">
            <v>FIAT</v>
          </cell>
          <cell r="C37564" t="str">
            <v>FIAT</v>
          </cell>
          <cell r="D37564" t="str">
            <v>REST OF LATAM</v>
          </cell>
          <cell r="E37564" t="str">
            <v>BRASIL</v>
          </cell>
          <cell r="F37564" t="str">
            <v>0 - 195 - UNO (327 FLP)</v>
          </cell>
          <cell r="G37564" t="str">
            <v>JUL</v>
          </cell>
          <cell r="H37564" t="str">
            <v>Dealer Stock</v>
          </cell>
          <cell r="I37564">
            <v>37</v>
          </cell>
        </row>
        <row r="37565">
          <cell r="A37565" t="e">
            <v>#N/A</v>
          </cell>
          <cell r="B37565" t="str">
            <v>FIAT</v>
          </cell>
          <cell r="C37565" t="str">
            <v>FIAT</v>
          </cell>
          <cell r="D37565" t="str">
            <v>REST OF LATAM</v>
          </cell>
          <cell r="E37565" t="str">
            <v>BRASIL</v>
          </cell>
          <cell r="F37565" t="str">
            <v>0 - 195 - UNO (327 FLP)</v>
          </cell>
          <cell r="G37565" t="str">
            <v>AUG</v>
          </cell>
          <cell r="H37565" t="str">
            <v>Delivery</v>
          </cell>
          <cell r="I37565">
            <v>35</v>
          </cell>
        </row>
        <row r="37566">
          <cell r="A37566" t="e">
            <v>#N/A</v>
          </cell>
          <cell r="B37566" t="str">
            <v>FIAT</v>
          </cell>
          <cell r="C37566" t="str">
            <v>FIAT</v>
          </cell>
          <cell r="D37566" t="str">
            <v>REST OF LATAM</v>
          </cell>
          <cell r="E37566" t="str">
            <v>BRASIL</v>
          </cell>
          <cell r="F37566" t="str">
            <v>0 - 195 - UNO (327 FLP)</v>
          </cell>
          <cell r="G37566" t="str">
            <v>AUG</v>
          </cell>
          <cell r="H37566" t="str">
            <v>Wholesales Total</v>
          </cell>
          <cell r="I37566">
            <v>35</v>
          </cell>
        </row>
        <row r="37567">
          <cell r="A37567" t="e">
            <v>#N/A</v>
          </cell>
          <cell r="B37567" t="str">
            <v>FIAT</v>
          </cell>
          <cell r="C37567" t="str">
            <v>FIAT</v>
          </cell>
          <cell r="D37567" t="str">
            <v>REST OF LATAM</v>
          </cell>
          <cell r="E37567" t="str">
            <v>BRASIL</v>
          </cell>
          <cell r="F37567" t="str">
            <v>0 - 195 - UNO (327 FLP)</v>
          </cell>
          <cell r="G37567" t="str">
            <v>AUG</v>
          </cell>
          <cell r="H37567" t="str">
            <v>Retail Total</v>
          </cell>
          <cell r="I37567">
            <v>41</v>
          </cell>
        </row>
        <row r="37568">
          <cell r="A37568" t="e">
            <v>#N/A</v>
          </cell>
          <cell r="B37568" t="str">
            <v>FIAT</v>
          </cell>
          <cell r="C37568" t="str">
            <v>FIAT</v>
          </cell>
          <cell r="D37568" t="str">
            <v>REST OF LATAM</v>
          </cell>
          <cell r="E37568" t="str">
            <v>BRASIL</v>
          </cell>
          <cell r="F37568" t="str">
            <v>0 - 195 - UNO (327 FLP)</v>
          </cell>
          <cell r="G37568" t="str">
            <v>AUG</v>
          </cell>
          <cell r="H37568" t="str">
            <v>Dealer Stock</v>
          </cell>
          <cell r="I37568">
            <v>31</v>
          </cell>
        </row>
        <row r="37569">
          <cell r="A37569" t="e">
            <v>#N/A</v>
          </cell>
          <cell r="B37569" t="str">
            <v>FIAT</v>
          </cell>
          <cell r="C37569" t="str">
            <v>FIAT</v>
          </cell>
          <cell r="D37569" t="str">
            <v>REST OF LATAM</v>
          </cell>
          <cell r="E37569" t="str">
            <v>BRASIL</v>
          </cell>
          <cell r="F37569" t="str">
            <v>0 - 195 - UNO (327 FLP)</v>
          </cell>
          <cell r="G37569" t="str">
            <v>SEP</v>
          </cell>
          <cell r="H37569" t="str">
            <v>Delivery</v>
          </cell>
          <cell r="I37569">
            <v>35</v>
          </cell>
        </row>
        <row r="37570">
          <cell r="A37570" t="e">
            <v>#N/A</v>
          </cell>
          <cell r="B37570" t="str">
            <v>FIAT</v>
          </cell>
          <cell r="C37570" t="str">
            <v>FIAT</v>
          </cell>
          <cell r="D37570" t="str">
            <v>REST OF LATAM</v>
          </cell>
          <cell r="E37570" t="str">
            <v>BRASIL</v>
          </cell>
          <cell r="F37570" t="str">
            <v>0 - 195 - UNO (327 FLP)</v>
          </cell>
          <cell r="G37570" t="str">
            <v>SEP</v>
          </cell>
          <cell r="H37570" t="str">
            <v>Wholesales Total</v>
          </cell>
          <cell r="I37570">
            <v>35</v>
          </cell>
        </row>
        <row r="37571">
          <cell r="A37571" t="e">
            <v>#N/A</v>
          </cell>
          <cell r="B37571" t="str">
            <v>FIAT</v>
          </cell>
          <cell r="C37571" t="str">
            <v>FIAT</v>
          </cell>
          <cell r="D37571" t="str">
            <v>REST OF LATAM</v>
          </cell>
          <cell r="E37571" t="str">
            <v>BRASIL</v>
          </cell>
          <cell r="F37571" t="str">
            <v>0 - 195 - UNO (327 FLP)</v>
          </cell>
          <cell r="G37571" t="str">
            <v>SEP</v>
          </cell>
          <cell r="H37571" t="str">
            <v>Retail Total</v>
          </cell>
          <cell r="I37571">
            <v>28</v>
          </cell>
        </row>
        <row r="37572">
          <cell r="A37572" t="e">
            <v>#N/A</v>
          </cell>
          <cell r="B37572" t="str">
            <v>FIAT</v>
          </cell>
          <cell r="C37572" t="str">
            <v>FIAT</v>
          </cell>
          <cell r="D37572" t="str">
            <v>REST OF LATAM</v>
          </cell>
          <cell r="E37572" t="str">
            <v>BRASIL</v>
          </cell>
          <cell r="F37572" t="str">
            <v>0 - 195 - UNO (327 FLP)</v>
          </cell>
          <cell r="G37572" t="str">
            <v>SEP</v>
          </cell>
          <cell r="H37572" t="str">
            <v>Dealer Stock</v>
          </cell>
          <cell r="I37572">
            <v>38</v>
          </cell>
        </row>
        <row r="37573">
          <cell r="A37573" t="e">
            <v>#N/A</v>
          </cell>
          <cell r="B37573" t="str">
            <v>FIAT</v>
          </cell>
          <cell r="C37573" t="str">
            <v>FIAT</v>
          </cell>
          <cell r="D37573" t="str">
            <v>REST OF LATAM</v>
          </cell>
          <cell r="E37573" t="str">
            <v>BRASIL</v>
          </cell>
          <cell r="F37573" t="str">
            <v>0 - 195 - UNO (327 FLP)</v>
          </cell>
          <cell r="G37573" t="str">
            <v>OCT</v>
          </cell>
          <cell r="H37573" t="str">
            <v>Delivery</v>
          </cell>
          <cell r="I37573">
            <v>35</v>
          </cell>
        </row>
        <row r="37574">
          <cell r="A37574" t="e">
            <v>#N/A</v>
          </cell>
          <cell r="B37574" t="str">
            <v>FIAT</v>
          </cell>
          <cell r="C37574" t="str">
            <v>FIAT</v>
          </cell>
          <cell r="D37574" t="str">
            <v>REST OF LATAM</v>
          </cell>
          <cell r="E37574" t="str">
            <v>BRASIL</v>
          </cell>
          <cell r="F37574" t="str">
            <v>0 - 195 - UNO (327 FLP)</v>
          </cell>
          <cell r="G37574" t="str">
            <v>OCT</v>
          </cell>
          <cell r="H37574" t="str">
            <v>Wholesales Total</v>
          </cell>
          <cell r="I37574">
            <v>35</v>
          </cell>
        </row>
        <row r="37575">
          <cell r="A37575" t="e">
            <v>#N/A</v>
          </cell>
          <cell r="B37575" t="str">
            <v>FIAT</v>
          </cell>
          <cell r="C37575" t="str">
            <v>FIAT</v>
          </cell>
          <cell r="D37575" t="str">
            <v>REST OF LATAM</v>
          </cell>
          <cell r="E37575" t="str">
            <v>BRASIL</v>
          </cell>
          <cell r="F37575" t="str">
            <v>0 - 195 - UNO (327 FLP)</v>
          </cell>
          <cell r="G37575" t="str">
            <v>OCT</v>
          </cell>
          <cell r="H37575" t="str">
            <v>Retail Total</v>
          </cell>
          <cell r="I37575">
            <v>43</v>
          </cell>
        </row>
        <row r="37576">
          <cell r="A37576" t="e">
            <v>#N/A</v>
          </cell>
          <cell r="B37576" t="str">
            <v>FIAT</v>
          </cell>
          <cell r="C37576" t="str">
            <v>FIAT</v>
          </cell>
          <cell r="D37576" t="str">
            <v>REST OF LATAM</v>
          </cell>
          <cell r="E37576" t="str">
            <v>BRASIL</v>
          </cell>
          <cell r="F37576" t="str">
            <v>0 - 195 - UNO (327 FLP)</v>
          </cell>
          <cell r="G37576" t="str">
            <v>OCT</v>
          </cell>
          <cell r="H37576" t="str">
            <v>Dealer Stock</v>
          </cell>
          <cell r="I37576">
            <v>30</v>
          </cell>
        </row>
        <row r="37577">
          <cell r="A37577" t="e">
            <v>#N/A</v>
          </cell>
          <cell r="B37577" t="str">
            <v>FIAT</v>
          </cell>
          <cell r="C37577" t="str">
            <v>FIAT</v>
          </cell>
          <cell r="D37577" t="str">
            <v>REST OF LATAM</v>
          </cell>
          <cell r="E37577" t="str">
            <v>BRASIL</v>
          </cell>
          <cell r="F37577" t="str">
            <v>0 - 195 - UNO (327 FLP)</v>
          </cell>
          <cell r="G37577" t="str">
            <v>NOV</v>
          </cell>
          <cell r="H37577" t="str">
            <v>Delivery</v>
          </cell>
          <cell r="I37577">
            <v>35</v>
          </cell>
        </row>
        <row r="37578">
          <cell r="A37578" t="e">
            <v>#N/A</v>
          </cell>
          <cell r="B37578" t="str">
            <v>FIAT</v>
          </cell>
          <cell r="C37578" t="str">
            <v>FIAT</v>
          </cell>
          <cell r="D37578" t="str">
            <v>REST OF LATAM</v>
          </cell>
          <cell r="E37578" t="str">
            <v>BRASIL</v>
          </cell>
          <cell r="F37578" t="str">
            <v>0 - 195 - UNO (327 FLP)</v>
          </cell>
          <cell r="G37578" t="str">
            <v>NOV</v>
          </cell>
          <cell r="H37578" t="str">
            <v>Wholesales Total</v>
          </cell>
          <cell r="I37578">
            <v>35</v>
          </cell>
        </row>
        <row r="37579">
          <cell r="A37579" t="e">
            <v>#N/A</v>
          </cell>
          <cell r="B37579" t="str">
            <v>FIAT</v>
          </cell>
          <cell r="C37579" t="str">
            <v>FIAT</v>
          </cell>
          <cell r="D37579" t="str">
            <v>REST OF LATAM</v>
          </cell>
          <cell r="E37579" t="str">
            <v>BRASIL</v>
          </cell>
          <cell r="F37579" t="str">
            <v>0 - 195 - UNO (327 FLP)</v>
          </cell>
          <cell r="G37579" t="str">
            <v>NOV</v>
          </cell>
          <cell r="H37579" t="str">
            <v>Retail Total</v>
          </cell>
          <cell r="I37579">
            <v>38</v>
          </cell>
        </row>
        <row r="37580">
          <cell r="A37580" t="e">
            <v>#N/A</v>
          </cell>
          <cell r="B37580" t="str">
            <v>FIAT</v>
          </cell>
          <cell r="C37580" t="str">
            <v>FIAT</v>
          </cell>
          <cell r="D37580" t="str">
            <v>REST OF LATAM</v>
          </cell>
          <cell r="E37580" t="str">
            <v>BRASIL</v>
          </cell>
          <cell r="F37580" t="str">
            <v>0 - 195 - UNO (327 FLP)</v>
          </cell>
          <cell r="G37580" t="str">
            <v>NOV</v>
          </cell>
          <cell r="H37580" t="str">
            <v>Dealer Stock</v>
          </cell>
          <cell r="I37580">
            <v>27</v>
          </cell>
        </row>
        <row r="37581">
          <cell r="A37581" t="e">
            <v>#N/A</v>
          </cell>
          <cell r="B37581" t="str">
            <v>FIAT</v>
          </cell>
          <cell r="C37581" t="str">
            <v>FIAT</v>
          </cell>
          <cell r="D37581" t="str">
            <v>REST OF LATAM</v>
          </cell>
          <cell r="E37581" t="str">
            <v>BRASIL</v>
          </cell>
          <cell r="F37581" t="str">
            <v>0 - 195 - UNO (327 FLP)</v>
          </cell>
          <cell r="G37581" t="str">
            <v>DEC</v>
          </cell>
          <cell r="H37581" t="str">
            <v>Delivery</v>
          </cell>
          <cell r="I37581">
            <v>35</v>
          </cell>
        </row>
        <row r="37582">
          <cell r="A37582" t="e">
            <v>#N/A</v>
          </cell>
          <cell r="B37582" t="str">
            <v>FIAT</v>
          </cell>
          <cell r="C37582" t="str">
            <v>FIAT</v>
          </cell>
          <cell r="D37582" t="str">
            <v>REST OF LATAM</v>
          </cell>
          <cell r="E37582" t="str">
            <v>BRASIL</v>
          </cell>
          <cell r="F37582" t="str">
            <v>0 - 195 - UNO (327 FLP)</v>
          </cell>
          <cell r="G37582" t="str">
            <v>DEC</v>
          </cell>
          <cell r="H37582" t="str">
            <v>Wholesales Total</v>
          </cell>
          <cell r="I37582">
            <v>28</v>
          </cell>
        </row>
        <row r="37583">
          <cell r="A37583" t="e">
            <v>#N/A</v>
          </cell>
          <cell r="B37583" t="str">
            <v>FIAT</v>
          </cell>
          <cell r="C37583" t="str">
            <v>FIAT</v>
          </cell>
          <cell r="D37583" t="str">
            <v>REST OF LATAM</v>
          </cell>
          <cell r="E37583" t="str">
            <v>BRASIL</v>
          </cell>
          <cell r="F37583" t="str">
            <v>0 - 195 - UNO (327 FLP)</v>
          </cell>
          <cell r="G37583" t="str">
            <v>DEC</v>
          </cell>
          <cell r="H37583" t="str">
            <v>Retail Total</v>
          </cell>
          <cell r="I37583">
            <v>51</v>
          </cell>
        </row>
        <row r="37584">
          <cell r="A37584" t="e">
            <v>#N/A</v>
          </cell>
          <cell r="B37584" t="str">
            <v>FIAT</v>
          </cell>
          <cell r="C37584" t="str">
            <v>FIAT</v>
          </cell>
          <cell r="D37584" t="str">
            <v>REST OF LATAM</v>
          </cell>
          <cell r="E37584" t="str">
            <v>BRASIL</v>
          </cell>
          <cell r="F37584" t="str">
            <v>0 - 195 - UNO (327 FLP)</v>
          </cell>
          <cell r="G37584" t="str">
            <v>DEC</v>
          </cell>
          <cell r="H37584" t="str">
            <v>Prop. Stock Available</v>
          </cell>
          <cell r="I37584">
            <v>7</v>
          </cell>
        </row>
        <row r="37585">
          <cell r="A37585" t="e">
            <v>#N/A</v>
          </cell>
          <cell r="B37585" t="str">
            <v>FIAT</v>
          </cell>
          <cell r="C37585" t="str">
            <v>FIAT</v>
          </cell>
          <cell r="D37585" t="str">
            <v>REST OF LATAM</v>
          </cell>
          <cell r="E37585" t="str">
            <v>BRASIL</v>
          </cell>
          <cell r="F37585" t="str">
            <v>0 - 195 - UNO (327 FLP)</v>
          </cell>
          <cell r="G37585" t="str">
            <v>DEC</v>
          </cell>
          <cell r="H37585" t="str">
            <v>Dealer Stock</v>
          </cell>
          <cell r="I37585">
            <v>4</v>
          </cell>
        </row>
        <row r="37586">
          <cell r="A37586" t="e">
            <v>#N/A</v>
          </cell>
          <cell r="B37586" t="str">
            <v>FIAT</v>
          </cell>
          <cell r="C37586" t="str">
            <v>FIAT</v>
          </cell>
          <cell r="D37586" t="str">
            <v>REST OF LATAM</v>
          </cell>
          <cell r="E37586" t="str">
            <v>BRASIL</v>
          </cell>
          <cell r="F37586" t="str">
            <v>0 - 135 - IDEA</v>
          </cell>
          <cell r="G37586" t="str">
            <v>JAN</v>
          </cell>
          <cell r="H37586" t="str">
            <v>Retail Total</v>
          </cell>
          <cell r="I37586">
            <v>4</v>
          </cell>
        </row>
        <row r="37587">
          <cell r="A37587" t="e">
            <v>#N/A</v>
          </cell>
          <cell r="B37587" t="str">
            <v>FIAT</v>
          </cell>
          <cell r="C37587" t="str">
            <v>FIAT</v>
          </cell>
          <cell r="D37587" t="str">
            <v>REST OF LATAM</v>
          </cell>
          <cell r="E37587" t="str">
            <v>BRASIL</v>
          </cell>
          <cell r="F37587" t="str">
            <v>0 - 135 - IDEA</v>
          </cell>
          <cell r="G37587" t="str">
            <v>JAN</v>
          </cell>
          <cell r="H37587" t="str">
            <v>Dealer Stock</v>
          </cell>
          <cell r="I37587">
            <v>11</v>
          </cell>
        </row>
        <row r="37588">
          <cell r="A37588" t="e">
            <v>#N/A</v>
          </cell>
          <cell r="B37588" t="str">
            <v>FIAT</v>
          </cell>
          <cell r="C37588" t="str">
            <v>FIAT</v>
          </cell>
          <cell r="D37588" t="str">
            <v>REST OF LATAM</v>
          </cell>
          <cell r="E37588" t="str">
            <v>BRASIL</v>
          </cell>
          <cell r="F37588" t="str">
            <v>0 - 135 - IDEA</v>
          </cell>
          <cell r="G37588" t="str">
            <v>FEB</v>
          </cell>
          <cell r="H37588" t="str">
            <v>Retail Total</v>
          </cell>
          <cell r="I37588">
            <v>3</v>
          </cell>
        </row>
        <row r="37589">
          <cell r="A37589" t="e">
            <v>#N/A</v>
          </cell>
          <cell r="B37589" t="str">
            <v>FIAT</v>
          </cell>
          <cell r="C37589" t="str">
            <v>FIAT</v>
          </cell>
          <cell r="D37589" t="str">
            <v>REST OF LATAM</v>
          </cell>
          <cell r="E37589" t="str">
            <v>BRASIL</v>
          </cell>
          <cell r="F37589" t="str">
            <v>0 - 135 - IDEA</v>
          </cell>
          <cell r="G37589" t="str">
            <v>FEB</v>
          </cell>
          <cell r="H37589" t="str">
            <v>Dealer Stock</v>
          </cell>
          <cell r="I37589">
            <v>8</v>
          </cell>
        </row>
        <row r="37590">
          <cell r="A37590" t="e">
            <v>#N/A</v>
          </cell>
          <cell r="B37590" t="str">
            <v>FIAT</v>
          </cell>
          <cell r="C37590" t="str">
            <v>FIAT</v>
          </cell>
          <cell r="D37590" t="str">
            <v>REST OF LATAM</v>
          </cell>
          <cell r="E37590" t="str">
            <v>BRASIL</v>
          </cell>
          <cell r="F37590" t="str">
            <v>0 - 135 - IDEA</v>
          </cell>
          <cell r="G37590" t="str">
            <v>MAR</v>
          </cell>
          <cell r="H37590" t="str">
            <v>Retail Total</v>
          </cell>
          <cell r="I37590">
            <v>2</v>
          </cell>
        </row>
        <row r="37591">
          <cell r="A37591" t="e">
            <v>#N/A</v>
          </cell>
          <cell r="B37591" t="str">
            <v>FIAT</v>
          </cell>
          <cell r="C37591" t="str">
            <v>FIAT</v>
          </cell>
          <cell r="D37591" t="str">
            <v>REST OF LATAM</v>
          </cell>
          <cell r="E37591" t="str">
            <v>BRASIL</v>
          </cell>
          <cell r="F37591" t="str">
            <v>0 - 135 - IDEA</v>
          </cell>
          <cell r="G37591" t="str">
            <v>MAR</v>
          </cell>
          <cell r="H37591" t="str">
            <v>Dealer Stock</v>
          </cell>
          <cell r="I37591">
            <v>6</v>
          </cell>
        </row>
        <row r="37592">
          <cell r="A37592" t="e">
            <v>#N/A</v>
          </cell>
          <cell r="B37592" t="str">
            <v>FIAT</v>
          </cell>
          <cell r="C37592" t="str">
            <v>FIAT</v>
          </cell>
          <cell r="D37592" t="str">
            <v>REST OF LATAM</v>
          </cell>
          <cell r="E37592" t="str">
            <v>BRASIL</v>
          </cell>
          <cell r="F37592" t="str">
            <v>0 - 135 - IDEA</v>
          </cell>
          <cell r="G37592" t="str">
            <v>APR</v>
          </cell>
          <cell r="H37592" t="str">
            <v>Retail Total</v>
          </cell>
          <cell r="I37592">
            <v>2</v>
          </cell>
        </row>
        <row r="37593">
          <cell r="A37593" t="e">
            <v>#N/A</v>
          </cell>
          <cell r="B37593" t="str">
            <v>FIAT</v>
          </cell>
          <cell r="C37593" t="str">
            <v>FIAT</v>
          </cell>
          <cell r="D37593" t="str">
            <v>REST OF LATAM</v>
          </cell>
          <cell r="E37593" t="str">
            <v>BRASIL</v>
          </cell>
          <cell r="F37593" t="str">
            <v>0 - 135 - IDEA</v>
          </cell>
          <cell r="G37593" t="str">
            <v>APR</v>
          </cell>
          <cell r="H37593" t="str">
            <v>Dealer Stock</v>
          </cell>
          <cell r="I37593">
            <v>4</v>
          </cell>
        </row>
        <row r="37594">
          <cell r="A37594" t="e">
            <v>#N/A</v>
          </cell>
          <cell r="B37594" t="str">
            <v>FIAT</v>
          </cell>
          <cell r="C37594" t="str">
            <v>FIAT</v>
          </cell>
          <cell r="D37594" t="str">
            <v>REST OF LATAM</v>
          </cell>
          <cell r="E37594" t="str">
            <v>BRASIL</v>
          </cell>
          <cell r="F37594" t="str">
            <v>0 - 135 - IDEA</v>
          </cell>
          <cell r="G37594" t="str">
            <v>MAY</v>
          </cell>
          <cell r="H37594" t="str">
            <v>Retail Total</v>
          </cell>
          <cell r="I37594">
            <v>2</v>
          </cell>
        </row>
        <row r="37595">
          <cell r="A37595" t="e">
            <v>#N/A</v>
          </cell>
          <cell r="B37595" t="str">
            <v>FIAT</v>
          </cell>
          <cell r="C37595" t="str">
            <v>FIAT</v>
          </cell>
          <cell r="D37595" t="str">
            <v>REST OF LATAM</v>
          </cell>
          <cell r="E37595" t="str">
            <v>BRASIL</v>
          </cell>
          <cell r="F37595" t="str">
            <v>0 - 135 - IDEA</v>
          </cell>
          <cell r="G37595" t="str">
            <v>MAY</v>
          </cell>
          <cell r="H37595" t="str">
            <v>Dealer Stock</v>
          </cell>
          <cell r="I37595">
            <v>2</v>
          </cell>
        </row>
        <row r="37596">
          <cell r="A37596" t="e">
            <v>#N/A</v>
          </cell>
          <cell r="B37596" t="str">
            <v>FIAT</v>
          </cell>
          <cell r="C37596" t="str">
            <v>FIAT</v>
          </cell>
          <cell r="D37596" t="str">
            <v>REST OF LATAM</v>
          </cell>
          <cell r="E37596" t="str">
            <v>BRASIL</v>
          </cell>
          <cell r="F37596" t="str">
            <v>0 - 135 - IDEA</v>
          </cell>
          <cell r="G37596" t="str">
            <v>JUN</v>
          </cell>
          <cell r="H37596" t="str">
            <v>Retail Total</v>
          </cell>
          <cell r="I37596">
            <v>2</v>
          </cell>
        </row>
        <row r="37597">
          <cell r="A37597" t="e">
            <v>#N/A</v>
          </cell>
          <cell r="B37597" t="str">
            <v>FIAT</v>
          </cell>
          <cell r="C37597" t="str">
            <v>FIAT</v>
          </cell>
          <cell r="D37597" t="str">
            <v>REST OF LATAM</v>
          </cell>
          <cell r="E37597" t="str">
            <v>BRASIL</v>
          </cell>
          <cell r="F37597" t="str">
            <v>0 - 578 - NOVA STRADA</v>
          </cell>
          <cell r="G37597" t="str">
            <v>JAN</v>
          </cell>
          <cell r="H37597" t="str">
            <v>Delivery</v>
          </cell>
          <cell r="I37597">
            <v>18</v>
          </cell>
        </row>
        <row r="37598">
          <cell r="A37598" t="e">
            <v>#N/A</v>
          </cell>
          <cell r="B37598" t="str">
            <v>FIAT</v>
          </cell>
          <cell r="C37598" t="str">
            <v>FIAT</v>
          </cell>
          <cell r="D37598" t="str">
            <v>REST OF LATAM</v>
          </cell>
          <cell r="E37598" t="str">
            <v>BRASIL</v>
          </cell>
          <cell r="F37598" t="str">
            <v>0 - 578 - NOVA STRADA</v>
          </cell>
          <cell r="G37598" t="str">
            <v>JAN</v>
          </cell>
          <cell r="H37598" t="str">
            <v>Retail Total</v>
          </cell>
          <cell r="I37598">
            <v>15</v>
          </cell>
        </row>
        <row r="37599">
          <cell r="A37599" t="e">
            <v>#N/A</v>
          </cell>
          <cell r="B37599" t="str">
            <v>FIAT</v>
          </cell>
          <cell r="C37599" t="str">
            <v>FIAT</v>
          </cell>
          <cell r="D37599" t="str">
            <v>REST OF LATAM</v>
          </cell>
          <cell r="E37599" t="str">
            <v>BRASIL</v>
          </cell>
          <cell r="F37599" t="str">
            <v>0 - 578 - NOVA STRADA</v>
          </cell>
          <cell r="G37599" t="str">
            <v>JAN</v>
          </cell>
          <cell r="H37599" t="str">
            <v>Prop. Stock Available</v>
          </cell>
          <cell r="I37599">
            <v>18</v>
          </cell>
        </row>
        <row r="37600">
          <cell r="A37600" t="e">
            <v>#N/A</v>
          </cell>
          <cell r="B37600" t="str">
            <v>FIAT</v>
          </cell>
          <cell r="C37600" t="str">
            <v>FIAT</v>
          </cell>
          <cell r="D37600" t="str">
            <v>REST OF LATAM</v>
          </cell>
          <cell r="E37600" t="str">
            <v>BRASIL</v>
          </cell>
          <cell r="F37600" t="str">
            <v>0 - 578 - NOVA STRADA</v>
          </cell>
          <cell r="G37600" t="str">
            <v>JAN</v>
          </cell>
          <cell r="H37600" t="str">
            <v>Dealer Stock</v>
          </cell>
          <cell r="I37600">
            <v>50</v>
          </cell>
        </row>
        <row r="37601">
          <cell r="A37601" t="e">
            <v>#N/A</v>
          </cell>
          <cell r="B37601" t="str">
            <v>FIAT</v>
          </cell>
          <cell r="C37601" t="str">
            <v>FIAT</v>
          </cell>
          <cell r="D37601" t="str">
            <v>REST OF LATAM</v>
          </cell>
          <cell r="E37601" t="str">
            <v>BRASIL</v>
          </cell>
          <cell r="F37601" t="str">
            <v>0 - 578 - NOVA STRADA</v>
          </cell>
          <cell r="G37601" t="str">
            <v>FEB</v>
          </cell>
          <cell r="H37601" t="str">
            <v>Delivery</v>
          </cell>
          <cell r="I37601">
            <v>17</v>
          </cell>
        </row>
        <row r="37602">
          <cell r="A37602" t="e">
            <v>#N/A</v>
          </cell>
          <cell r="B37602" t="str">
            <v>FIAT</v>
          </cell>
          <cell r="C37602" t="str">
            <v>FIAT</v>
          </cell>
          <cell r="D37602" t="str">
            <v>REST OF LATAM</v>
          </cell>
          <cell r="E37602" t="str">
            <v>BRASIL</v>
          </cell>
          <cell r="F37602" t="str">
            <v>0 - 578 - NOVA STRADA</v>
          </cell>
          <cell r="G37602" t="str">
            <v>FEB</v>
          </cell>
          <cell r="H37602" t="str">
            <v>Wholesales Total</v>
          </cell>
          <cell r="I37602">
            <v>16</v>
          </cell>
        </row>
        <row r="37603">
          <cell r="A37603" t="e">
            <v>#N/A</v>
          </cell>
          <cell r="B37603" t="str">
            <v>FIAT</v>
          </cell>
          <cell r="C37603" t="str">
            <v>FIAT</v>
          </cell>
          <cell r="D37603" t="str">
            <v>REST OF LATAM</v>
          </cell>
          <cell r="E37603" t="str">
            <v>BRASIL</v>
          </cell>
          <cell r="F37603" t="str">
            <v>0 - 578 - NOVA STRADA</v>
          </cell>
          <cell r="G37603" t="str">
            <v>FEB</v>
          </cell>
          <cell r="H37603" t="str">
            <v>Retail Total</v>
          </cell>
          <cell r="I37603">
            <v>13</v>
          </cell>
        </row>
        <row r="37604">
          <cell r="A37604" t="e">
            <v>#N/A</v>
          </cell>
          <cell r="B37604" t="str">
            <v>FIAT</v>
          </cell>
          <cell r="C37604" t="str">
            <v>FIAT</v>
          </cell>
          <cell r="D37604" t="str">
            <v>REST OF LATAM</v>
          </cell>
          <cell r="E37604" t="str">
            <v>BRASIL</v>
          </cell>
          <cell r="F37604" t="str">
            <v>0 - 578 - NOVA STRADA</v>
          </cell>
          <cell r="G37604" t="str">
            <v>FEB</v>
          </cell>
          <cell r="H37604" t="str">
            <v>Prop. Stock Available</v>
          </cell>
          <cell r="I37604">
            <v>19</v>
          </cell>
        </row>
        <row r="37605">
          <cell r="A37605" t="e">
            <v>#N/A</v>
          </cell>
          <cell r="B37605" t="str">
            <v>FIAT</v>
          </cell>
          <cell r="C37605" t="str">
            <v>FIAT</v>
          </cell>
          <cell r="D37605" t="str">
            <v>REST OF LATAM</v>
          </cell>
          <cell r="E37605" t="str">
            <v>BRASIL</v>
          </cell>
          <cell r="F37605" t="str">
            <v>0 - 578 - NOVA STRADA</v>
          </cell>
          <cell r="G37605" t="str">
            <v>FEB</v>
          </cell>
          <cell r="H37605" t="str">
            <v>Dealer Stock</v>
          </cell>
          <cell r="I37605">
            <v>53</v>
          </cell>
        </row>
        <row r="37606">
          <cell r="A37606" t="e">
            <v>#N/A</v>
          </cell>
          <cell r="B37606" t="str">
            <v>FIAT</v>
          </cell>
          <cell r="C37606" t="str">
            <v>FIAT</v>
          </cell>
          <cell r="D37606" t="str">
            <v>REST OF LATAM</v>
          </cell>
          <cell r="E37606" t="str">
            <v>BRASIL</v>
          </cell>
          <cell r="F37606" t="str">
            <v>0 - 578 - NOVA STRADA</v>
          </cell>
          <cell r="G37606" t="str">
            <v>MAR</v>
          </cell>
          <cell r="H37606" t="str">
            <v>Delivery</v>
          </cell>
          <cell r="I37606">
            <v>15</v>
          </cell>
        </row>
        <row r="37607">
          <cell r="A37607" t="e">
            <v>#N/A</v>
          </cell>
          <cell r="B37607" t="str">
            <v>FIAT</v>
          </cell>
          <cell r="C37607" t="str">
            <v>FIAT</v>
          </cell>
          <cell r="D37607" t="str">
            <v>REST OF LATAM</v>
          </cell>
          <cell r="E37607" t="str">
            <v>BRASIL</v>
          </cell>
          <cell r="F37607" t="str">
            <v>0 - 578 - NOVA STRADA</v>
          </cell>
          <cell r="G37607" t="str">
            <v>MAR</v>
          </cell>
          <cell r="H37607" t="str">
            <v>Wholesales Total</v>
          </cell>
          <cell r="I37607">
            <v>13</v>
          </cell>
        </row>
        <row r="37608">
          <cell r="A37608" t="e">
            <v>#N/A</v>
          </cell>
          <cell r="B37608" t="str">
            <v>FIAT</v>
          </cell>
          <cell r="C37608" t="str">
            <v>FIAT</v>
          </cell>
          <cell r="D37608" t="str">
            <v>REST OF LATAM</v>
          </cell>
          <cell r="E37608" t="str">
            <v>BRASIL</v>
          </cell>
          <cell r="F37608" t="str">
            <v>0 - 578 - NOVA STRADA</v>
          </cell>
          <cell r="G37608" t="str">
            <v>MAR</v>
          </cell>
          <cell r="H37608" t="str">
            <v>Retail Total</v>
          </cell>
          <cell r="I37608">
            <v>8</v>
          </cell>
        </row>
        <row r="37609">
          <cell r="A37609" t="e">
            <v>#N/A</v>
          </cell>
          <cell r="B37609" t="str">
            <v>FIAT</v>
          </cell>
          <cell r="C37609" t="str">
            <v>FIAT</v>
          </cell>
          <cell r="D37609" t="str">
            <v>REST OF LATAM</v>
          </cell>
          <cell r="E37609" t="str">
            <v>BRASIL</v>
          </cell>
          <cell r="F37609" t="str">
            <v>0 - 578 - NOVA STRADA</v>
          </cell>
          <cell r="G37609" t="str">
            <v>MAR</v>
          </cell>
          <cell r="H37609" t="str">
            <v>Prop. Stock Available</v>
          </cell>
          <cell r="I37609">
            <v>21</v>
          </cell>
        </row>
        <row r="37610">
          <cell r="A37610" t="e">
            <v>#N/A</v>
          </cell>
          <cell r="B37610" t="str">
            <v>FIAT</v>
          </cell>
          <cell r="C37610" t="str">
            <v>FIAT</v>
          </cell>
          <cell r="D37610" t="str">
            <v>REST OF LATAM</v>
          </cell>
          <cell r="E37610" t="str">
            <v>BRASIL</v>
          </cell>
          <cell r="F37610" t="str">
            <v>0 - 578 - NOVA STRADA</v>
          </cell>
          <cell r="G37610" t="str">
            <v>MAR</v>
          </cell>
          <cell r="H37610" t="str">
            <v>Dealer Stock</v>
          </cell>
          <cell r="I37610">
            <v>58</v>
          </cell>
        </row>
        <row r="37611">
          <cell r="A37611" t="e">
            <v>#N/A</v>
          </cell>
          <cell r="B37611" t="str">
            <v>FIAT</v>
          </cell>
          <cell r="C37611" t="str">
            <v>FIAT</v>
          </cell>
          <cell r="D37611" t="str">
            <v>REST OF LATAM</v>
          </cell>
          <cell r="E37611" t="str">
            <v>BRASIL</v>
          </cell>
          <cell r="F37611" t="str">
            <v>0 - 578 - NOVA STRADA</v>
          </cell>
          <cell r="G37611" t="str">
            <v>APR</v>
          </cell>
          <cell r="H37611" t="str">
            <v>Delivery</v>
          </cell>
          <cell r="I37611">
            <v>10</v>
          </cell>
        </row>
        <row r="37612">
          <cell r="A37612" t="e">
            <v>#N/A</v>
          </cell>
          <cell r="B37612" t="str">
            <v>FIAT</v>
          </cell>
          <cell r="C37612" t="str">
            <v>FIAT</v>
          </cell>
          <cell r="D37612" t="str">
            <v>REST OF LATAM</v>
          </cell>
          <cell r="E37612" t="str">
            <v>BRASIL</v>
          </cell>
          <cell r="F37612" t="str">
            <v>0 - 578 - NOVA STRADA</v>
          </cell>
          <cell r="G37612" t="str">
            <v>APR</v>
          </cell>
          <cell r="H37612" t="str">
            <v>Wholesales Total</v>
          </cell>
          <cell r="I37612">
            <v>10</v>
          </cell>
        </row>
        <row r="37613">
          <cell r="A37613" t="e">
            <v>#N/A</v>
          </cell>
          <cell r="B37613" t="str">
            <v>FIAT</v>
          </cell>
          <cell r="C37613" t="str">
            <v>FIAT</v>
          </cell>
          <cell r="D37613" t="str">
            <v>REST OF LATAM</v>
          </cell>
          <cell r="E37613" t="str">
            <v>BRASIL</v>
          </cell>
          <cell r="F37613" t="str">
            <v>0 - 578 - NOVA STRADA</v>
          </cell>
          <cell r="G37613" t="str">
            <v>APR</v>
          </cell>
          <cell r="H37613" t="str">
            <v>Retail Total</v>
          </cell>
          <cell r="I37613">
            <v>11</v>
          </cell>
        </row>
        <row r="37614">
          <cell r="A37614" t="e">
            <v>#N/A</v>
          </cell>
          <cell r="B37614" t="str">
            <v>FIAT</v>
          </cell>
          <cell r="C37614" t="str">
            <v>FIAT</v>
          </cell>
          <cell r="D37614" t="str">
            <v>REST OF LATAM</v>
          </cell>
          <cell r="E37614" t="str">
            <v>BRASIL</v>
          </cell>
          <cell r="F37614" t="str">
            <v>0 - 578 - NOVA STRADA</v>
          </cell>
          <cell r="G37614" t="str">
            <v>APR</v>
          </cell>
          <cell r="H37614" t="str">
            <v>Prop. Stock Available</v>
          </cell>
          <cell r="I37614">
            <v>21</v>
          </cell>
        </row>
        <row r="37615">
          <cell r="A37615" t="e">
            <v>#N/A</v>
          </cell>
          <cell r="B37615" t="str">
            <v>FIAT</v>
          </cell>
          <cell r="C37615" t="str">
            <v>FIAT</v>
          </cell>
          <cell r="D37615" t="str">
            <v>REST OF LATAM</v>
          </cell>
          <cell r="E37615" t="str">
            <v>BRASIL</v>
          </cell>
          <cell r="F37615" t="str">
            <v>0 - 578 - NOVA STRADA</v>
          </cell>
          <cell r="G37615" t="str">
            <v>APR</v>
          </cell>
          <cell r="H37615" t="str">
            <v>Dealer Stock</v>
          </cell>
          <cell r="I37615">
            <v>57</v>
          </cell>
        </row>
        <row r="37616">
          <cell r="A37616" t="e">
            <v>#N/A</v>
          </cell>
          <cell r="B37616" t="str">
            <v>FIAT</v>
          </cell>
          <cell r="C37616" t="str">
            <v>FIAT</v>
          </cell>
          <cell r="D37616" t="str">
            <v>REST OF LATAM</v>
          </cell>
          <cell r="E37616" t="str">
            <v>BRASIL</v>
          </cell>
          <cell r="F37616" t="str">
            <v>0 - 578 - NOVA STRADA</v>
          </cell>
          <cell r="G37616" t="str">
            <v>MAY</v>
          </cell>
          <cell r="H37616" t="str">
            <v>Delivery</v>
          </cell>
          <cell r="I37616">
            <v>20</v>
          </cell>
        </row>
        <row r="37617">
          <cell r="A37617" t="e">
            <v>#N/A</v>
          </cell>
          <cell r="B37617" t="str">
            <v>FIAT</v>
          </cell>
          <cell r="C37617" t="str">
            <v>FIAT</v>
          </cell>
          <cell r="D37617" t="str">
            <v>REST OF LATAM</v>
          </cell>
          <cell r="E37617" t="str">
            <v>BRASIL</v>
          </cell>
          <cell r="F37617" t="str">
            <v>0 - 578 - NOVA STRADA</v>
          </cell>
          <cell r="G37617" t="str">
            <v>MAY</v>
          </cell>
          <cell r="H37617" t="str">
            <v>Wholesales Total</v>
          </cell>
          <cell r="I37617">
            <v>10</v>
          </cell>
        </row>
        <row r="37618">
          <cell r="A37618" t="e">
            <v>#N/A</v>
          </cell>
          <cell r="B37618" t="str">
            <v>FIAT</v>
          </cell>
          <cell r="C37618" t="str">
            <v>FIAT</v>
          </cell>
          <cell r="D37618" t="str">
            <v>REST OF LATAM</v>
          </cell>
          <cell r="E37618" t="str">
            <v>BRASIL</v>
          </cell>
          <cell r="F37618" t="str">
            <v>0 - 578 - NOVA STRADA</v>
          </cell>
          <cell r="G37618" t="str">
            <v>MAY</v>
          </cell>
          <cell r="H37618" t="str">
            <v>Retail Total</v>
          </cell>
          <cell r="I37618">
            <v>9</v>
          </cell>
        </row>
        <row r="37619">
          <cell r="A37619" t="e">
            <v>#N/A</v>
          </cell>
          <cell r="B37619" t="str">
            <v>FIAT</v>
          </cell>
          <cell r="C37619" t="str">
            <v>FIAT</v>
          </cell>
          <cell r="D37619" t="str">
            <v>REST OF LATAM</v>
          </cell>
          <cell r="E37619" t="str">
            <v>BRASIL</v>
          </cell>
          <cell r="F37619" t="str">
            <v>0 - 578 - NOVA STRADA</v>
          </cell>
          <cell r="G37619" t="str">
            <v>MAY</v>
          </cell>
          <cell r="H37619" t="str">
            <v>Prop. Stock Available</v>
          </cell>
          <cell r="I37619">
            <v>31</v>
          </cell>
        </row>
        <row r="37620">
          <cell r="A37620" t="e">
            <v>#N/A</v>
          </cell>
          <cell r="B37620" t="str">
            <v>FIAT</v>
          </cell>
          <cell r="C37620" t="str">
            <v>FIAT</v>
          </cell>
          <cell r="D37620" t="str">
            <v>REST OF LATAM</v>
          </cell>
          <cell r="E37620" t="str">
            <v>BRASIL</v>
          </cell>
          <cell r="F37620" t="str">
            <v>0 - 578 - NOVA STRADA</v>
          </cell>
          <cell r="G37620" t="str">
            <v>MAY</v>
          </cell>
          <cell r="H37620" t="str">
            <v>Dealer Stock</v>
          </cell>
          <cell r="I37620">
            <v>58</v>
          </cell>
        </row>
        <row r="37621">
          <cell r="A37621" t="e">
            <v>#N/A</v>
          </cell>
          <cell r="B37621" t="str">
            <v>FIAT</v>
          </cell>
          <cell r="C37621" t="str">
            <v>FIAT</v>
          </cell>
          <cell r="D37621" t="str">
            <v>REST OF LATAM</v>
          </cell>
          <cell r="E37621" t="str">
            <v>BRASIL</v>
          </cell>
          <cell r="F37621" t="str">
            <v>0 - 578 - NOVA STRADA</v>
          </cell>
          <cell r="G37621" t="str">
            <v>JUN</v>
          </cell>
          <cell r="H37621" t="str">
            <v>Delivery</v>
          </cell>
          <cell r="I37621">
            <v>3</v>
          </cell>
        </row>
        <row r="37622">
          <cell r="A37622" t="e">
            <v>#N/A</v>
          </cell>
          <cell r="B37622" t="str">
            <v>FIAT</v>
          </cell>
          <cell r="C37622" t="str">
            <v>FIAT</v>
          </cell>
          <cell r="D37622" t="str">
            <v>REST OF LATAM</v>
          </cell>
          <cell r="E37622" t="str">
            <v>BRASIL</v>
          </cell>
          <cell r="F37622" t="str">
            <v>0 - 578 - NOVA STRADA</v>
          </cell>
          <cell r="G37622" t="str">
            <v>JUN</v>
          </cell>
          <cell r="H37622" t="str">
            <v>Wholesales Total</v>
          </cell>
          <cell r="I37622">
            <v>10</v>
          </cell>
        </row>
        <row r="37623">
          <cell r="A37623" t="e">
            <v>#N/A</v>
          </cell>
          <cell r="B37623" t="str">
            <v>FIAT</v>
          </cell>
          <cell r="C37623" t="str">
            <v>FIAT</v>
          </cell>
          <cell r="D37623" t="str">
            <v>REST OF LATAM</v>
          </cell>
          <cell r="E37623" t="str">
            <v>BRASIL</v>
          </cell>
          <cell r="F37623" t="str">
            <v>0 - 578 - NOVA STRADA</v>
          </cell>
          <cell r="G37623" t="str">
            <v>JUN</v>
          </cell>
          <cell r="H37623" t="str">
            <v>Retail Total</v>
          </cell>
          <cell r="I37623">
            <v>8</v>
          </cell>
        </row>
        <row r="37624">
          <cell r="A37624" t="e">
            <v>#N/A</v>
          </cell>
          <cell r="B37624" t="str">
            <v>FIAT</v>
          </cell>
          <cell r="C37624" t="str">
            <v>FIAT</v>
          </cell>
          <cell r="D37624" t="str">
            <v>REST OF LATAM</v>
          </cell>
          <cell r="E37624" t="str">
            <v>BRASIL</v>
          </cell>
          <cell r="F37624" t="str">
            <v>0 - 578 - NOVA STRADA</v>
          </cell>
          <cell r="G37624" t="str">
            <v>JUN</v>
          </cell>
          <cell r="H37624" t="str">
            <v>Prop. Stock Available</v>
          </cell>
          <cell r="I37624">
            <v>24</v>
          </cell>
        </row>
        <row r="37625">
          <cell r="A37625" t="e">
            <v>#N/A</v>
          </cell>
          <cell r="B37625" t="str">
            <v>FIAT</v>
          </cell>
          <cell r="C37625" t="str">
            <v>FIAT</v>
          </cell>
          <cell r="D37625" t="str">
            <v>REST OF LATAM</v>
          </cell>
          <cell r="E37625" t="str">
            <v>BRASIL</v>
          </cell>
          <cell r="F37625" t="str">
            <v>0 - 578 - NOVA STRADA</v>
          </cell>
          <cell r="G37625" t="str">
            <v>JUN</v>
          </cell>
          <cell r="H37625" t="str">
            <v>Dealer Stock</v>
          </cell>
          <cell r="I37625">
            <v>60</v>
          </cell>
        </row>
        <row r="37626">
          <cell r="A37626" t="e">
            <v>#N/A</v>
          </cell>
          <cell r="B37626" t="str">
            <v>FIAT</v>
          </cell>
          <cell r="C37626" t="str">
            <v>FIAT</v>
          </cell>
          <cell r="D37626" t="str">
            <v>REST OF LATAM</v>
          </cell>
          <cell r="E37626" t="str">
            <v>BRASIL</v>
          </cell>
          <cell r="F37626" t="str">
            <v>0 - 578 - NOVA STRADA</v>
          </cell>
          <cell r="G37626" t="str">
            <v>JUL</v>
          </cell>
          <cell r="H37626" t="str">
            <v>Delivery</v>
          </cell>
          <cell r="I37626">
            <v>3</v>
          </cell>
        </row>
        <row r="37627">
          <cell r="A37627" t="e">
            <v>#N/A</v>
          </cell>
          <cell r="B37627" t="str">
            <v>FIAT</v>
          </cell>
          <cell r="C37627" t="str">
            <v>FIAT</v>
          </cell>
          <cell r="D37627" t="str">
            <v>REST OF LATAM</v>
          </cell>
          <cell r="E37627" t="str">
            <v>BRASIL</v>
          </cell>
          <cell r="F37627" t="str">
            <v>0 - 578 - NOVA STRADA</v>
          </cell>
          <cell r="G37627" t="str">
            <v>JUL</v>
          </cell>
          <cell r="H37627" t="str">
            <v>Wholesales Total</v>
          </cell>
          <cell r="I37627">
            <v>23</v>
          </cell>
        </row>
        <row r="37628">
          <cell r="A37628" t="e">
            <v>#N/A</v>
          </cell>
          <cell r="B37628" t="str">
            <v>FIAT</v>
          </cell>
          <cell r="C37628" t="str">
            <v>FIAT</v>
          </cell>
          <cell r="D37628" t="str">
            <v>REST OF LATAM</v>
          </cell>
          <cell r="E37628" t="str">
            <v>BRASIL</v>
          </cell>
          <cell r="F37628" t="str">
            <v>0 - 578 - NOVA STRADA</v>
          </cell>
          <cell r="G37628" t="str">
            <v>JUL</v>
          </cell>
          <cell r="H37628" t="str">
            <v>Retail Total</v>
          </cell>
          <cell r="I37628">
            <v>10</v>
          </cell>
        </row>
        <row r="37629">
          <cell r="A37629" t="e">
            <v>#N/A</v>
          </cell>
          <cell r="B37629" t="str">
            <v>FIAT</v>
          </cell>
          <cell r="C37629" t="str">
            <v>FIAT</v>
          </cell>
          <cell r="D37629" t="str">
            <v>REST OF LATAM</v>
          </cell>
          <cell r="E37629" t="str">
            <v>BRASIL</v>
          </cell>
          <cell r="F37629" t="str">
            <v>0 - 578 - NOVA STRADA</v>
          </cell>
          <cell r="G37629" t="str">
            <v>JUL</v>
          </cell>
          <cell r="H37629" t="str">
            <v>Prop. Stock Available</v>
          </cell>
          <cell r="I37629">
            <v>4</v>
          </cell>
        </row>
        <row r="37630">
          <cell r="A37630" t="e">
            <v>#N/A</v>
          </cell>
          <cell r="B37630" t="str">
            <v>FIAT</v>
          </cell>
          <cell r="C37630" t="str">
            <v>FIAT</v>
          </cell>
          <cell r="D37630" t="str">
            <v>REST OF LATAM</v>
          </cell>
          <cell r="E37630" t="str">
            <v>BRASIL</v>
          </cell>
          <cell r="F37630" t="str">
            <v>0 - 578 - NOVA STRADA</v>
          </cell>
          <cell r="G37630" t="str">
            <v>JUL</v>
          </cell>
          <cell r="H37630" t="str">
            <v>Dealer Stock</v>
          </cell>
          <cell r="I37630">
            <v>73</v>
          </cell>
        </row>
        <row r="37631">
          <cell r="A37631" t="e">
            <v>#N/A</v>
          </cell>
          <cell r="B37631" t="str">
            <v>FIAT</v>
          </cell>
          <cell r="C37631" t="str">
            <v>FIAT</v>
          </cell>
          <cell r="D37631" t="str">
            <v>REST OF LATAM</v>
          </cell>
          <cell r="E37631" t="str">
            <v>BRASIL</v>
          </cell>
          <cell r="F37631" t="str">
            <v>0 - 578 - NOVA STRADA</v>
          </cell>
          <cell r="G37631" t="str">
            <v>AUG</v>
          </cell>
          <cell r="H37631" t="str">
            <v>Delivery</v>
          </cell>
          <cell r="I37631">
            <v>5</v>
          </cell>
        </row>
        <row r="37632">
          <cell r="A37632" t="e">
            <v>#N/A</v>
          </cell>
          <cell r="B37632" t="str">
            <v>FIAT</v>
          </cell>
          <cell r="C37632" t="str">
            <v>FIAT</v>
          </cell>
          <cell r="D37632" t="str">
            <v>REST OF LATAM</v>
          </cell>
          <cell r="E37632" t="str">
            <v>BRASIL</v>
          </cell>
          <cell r="F37632" t="str">
            <v>0 - 578 - NOVA STRADA</v>
          </cell>
          <cell r="G37632" t="str">
            <v>AUG</v>
          </cell>
          <cell r="H37632" t="str">
            <v>Wholesales Total</v>
          </cell>
          <cell r="I37632">
            <v>9</v>
          </cell>
        </row>
        <row r="37633">
          <cell r="A37633" t="e">
            <v>#N/A</v>
          </cell>
          <cell r="B37633" t="str">
            <v>FIAT</v>
          </cell>
          <cell r="C37633" t="str">
            <v>FIAT</v>
          </cell>
          <cell r="D37633" t="str">
            <v>REST OF LATAM</v>
          </cell>
          <cell r="E37633" t="str">
            <v>BRASIL</v>
          </cell>
          <cell r="F37633" t="str">
            <v>0 - 578 - NOVA STRADA</v>
          </cell>
          <cell r="G37633" t="str">
            <v>AUG</v>
          </cell>
          <cell r="H37633" t="str">
            <v>Retail Total</v>
          </cell>
          <cell r="I37633">
            <v>10</v>
          </cell>
        </row>
        <row r="37634">
          <cell r="A37634" t="e">
            <v>#N/A</v>
          </cell>
          <cell r="B37634" t="str">
            <v>FIAT</v>
          </cell>
          <cell r="C37634" t="str">
            <v>FIAT</v>
          </cell>
          <cell r="D37634" t="str">
            <v>REST OF LATAM</v>
          </cell>
          <cell r="E37634" t="str">
            <v>BRASIL</v>
          </cell>
          <cell r="F37634" t="str">
            <v>0 - 578 - NOVA STRADA</v>
          </cell>
          <cell r="G37634" t="str">
            <v>AUG</v>
          </cell>
          <cell r="H37634" t="str">
            <v>Dealer Stock</v>
          </cell>
          <cell r="I37634">
            <v>72</v>
          </cell>
        </row>
        <row r="37635">
          <cell r="A37635" t="e">
            <v>#N/A</v>
          </cell>
          <cell r="B37635" t="str">
            <v>FIAT</v>
          </cell>
          <cell r="C37635" t="str">
            <v>FIAT</v>
          </cell>
          <cell r="D37635" t="str">
            <v>REST OF LATAM</v>
          </cell>
          <cell r="E37635" t="str">
            <v>BRASIL</v>
          </cell>
          <cell r="F37635" t="str">
            <v>0 - 578 - NOVA STRADA</v>
          </cell>
          <cell r="G37635" t="str">
            <v>SEP</v>
          </cell>
          <cell r="H37635" t="str">
            <v>Delivery</v>
          </cell>
          <cell r="I37635">
            <v>5</v>
          </cell>
        </row>
        <row r="37636">
          <cell r="A37636" t="e">
            <v>#N/A</v>
          </cell>
          <cell r="B37636" t="str">
            <v>FIAT</v>
          </cell>
          <cell r="C37636" t="str">
            <v>FIAT</v>
          </cell>
          <cell r="D37636" t="str">
            <v>REST OF LATAM</v>
          </cell>
          <cell r="E37636" t="str">
            <v>BRASIL</v>
          </cell>
          <cell r="F37636" t="str">
            <v>0 - 578 - NOVA STRADA</v>
          </cell>
          <cell r="G37636" t="str">
            <v>SEP</v>
          </cell>
          <cell r="H37636" t="str">
            <v>Wholesales Total</v>
          </cell>
          <cell r="I37636">
            <v>5</v>
          </cell>
        </row>
        <row r="37637">
          <cell r="A37637" t="e">
            <v>#N/A</v>
          </cell>
          <cell r="B37637" t="str">
            <v>FIAT</v>
          </cell>
          <cell r="C37637" t="str">
            <v>FIAT</v>
          </cell>
          <cell r="D37637" t="str">
            <v>REST OF LATAM</v>
          </cell>
          <cell r="E37637" t="str">
            <v>BRASIL</v>
          </cell>
          <cell r="F37637" t="str">
            <v>0 - 578 - NOVA STRADA</v>
          </cell>
          <cell r="G37637" t="str">
            <v>SEP</v>
          </cell>
          <cell r="H37637" t="str">
            <v>Retail Total</v>
          </cell>
          <cell r="I37637">
            <v>12</v>
          </cell>
        </row>
        <row r="37638">
          <cell r="A37638" t="e">
            <v>#N/A</v>
          </cell>
          <cell r="B37638" t="str">
            <v>FIAT</v>
          </cell>
          <cell r="C37638" t="str">
            <v>FIAT</v>
          </cell>
          <cell r="D37638" t="str">
            <v>REST OF LATAM</v>
          </cell>
          <cell r="E37638" t="str">
            <v>BRASIL</v>
          </cell>
          <cell r="F37638" t="str">
            <v>0 - 578 - NOVA STRADA</v>
          </cell>
          <cell r="G37638" t="str">
            <v>SEP</v>
          </cell>
          <cell r="H37638" t="str">
            <v>Dealer Stock</v>
          </cell>
          <cell r="I37638">
            <v>65</v>
          </cell>
        </row>
        <row r="37639">
          <cell r="A37639" t="e">
            <v>#N/A</v>
          </cell>
          <cell r="B37639" t="str">
            <v>FIAT</v>
          </cell>
          <cell r="C37639" t="str">
            <v>FIAT</v>
          </cell>
          <cell r="D37639" t="str">
            <v>REST OF LATAM</v>
          </cell>
          <cell r="E37639" t="str">
            <v>BRASIL</v>
          </cell>
          <cell r="F37639" t="str">
            <v>0 - 578 - NOVA STRADA</v>
          </cell>
          <cell r="G37639" t="str">
            <v>OCT</v>
          </cell>
          <cell r="H37639" t="str">
            <v>Delivery</v>
          </cell>
          <cell r="I37639">
            <v>5</v>
          </cell>
        </row>
        <row r="37640">
          <cell r="A37640" t="e">
            <v>#N/A</v>
          </cell>
          <cell r="B37640" t="str">
            <v>FIAT</v>
          </cell>
          <cell r="C37640" t="str">
            <v>FIAT</v>
          </cell>
          <cell r="D37640" t="str">
            <v>REST OF LATAM</v>
          </cell>
          <cell r="E37640" t="str">
            <v>BRASIL</v>
          </cell>
          <cell r="F37640" t="str">
            <v>0 - 578 - NOVA STRADA</v>
          </cell>
          <cell r="G37640" t="str">
            <v>OCT</v>
          </cell>
          <cell r="H37640" t="str">
            <v>Wholesales Total</v>
          </cell>
          <cell r="I37640">
            <v>5</v>
          </cell>
        </row>
        <row r="37641">
          <cell r="A37641" t="e">
            <v>#N/A</v>
          </cell>
          <cell r="B37641" t="str">
            <v>FIAT</v>
          </cell>
          <cell r="C37641" t="str">
            <v>FIAT</v>
          </cell>
          <cell r="D37641" t="str">
            <v>REST OF LATAM</v>
          </cell>
          <cell r="E37641" t="str">
            <v>BRASIL</v>
          </cell>
          <cell r="F37641" t="str">
            <v>0 - 578 - NOVA STRADA</v>
          </cell>
          <cell r="G37641" t="str">
            <v>OCT</v>
          </cell>
          <cell r="H37641" t="str">
            <v>Retail Total</v>
          </cell>
          <cell r="I37641">
            <v>12</v>
          </cell>
        </row>
        <row r="37642">
          <cell r="A37642" t="e">
            <v>#N/A</v>
          </cell>
          <cell r="B37642" t="str">
            <v>FIAT</v>
          </cell>
          <cell r="C37642" t="str">
            <v>FIAT</v>
          </cell>
          <cell r="D37642" t="str">
            <v>REST OF LATAM</v>
          </cell>
          <cell r="E37642" t="str">
            <v>BRASIL</v>
          </cell>
          <cell r="F37642" t="str">
            <v>0 - 578 - NOVA STRADA</v>
          </cell>
          <cell r="G37642" t="str">
            <v>OCT</v>
          </cell>
          <cell r="H37642" t="str">
            <v>Dealer Stock</v>
          </cell>
          <cell r="I37642">
            <v>58</v>
          </cell>
        </row>
        <row r="37643">
          <cell r="A37643" t="e">
            <v>#N/A</v>
          </cell>
          <cell r="B37643" t="str">
            <v>FIAT</v>
          </cell>
          <cell r="C37643" t="str">
            <v>FIAT</v>
          </cell>
          <cell r="D37643" t="str">
            <v>REST OF LATAM</v>
          </cell>
          <cell r="E37643" t="str">
            <v>BRASIL</v>
          </cell>
          <cell r="F37643" t="str">
            <v>0 - 578 - NOVA STRADA</v>
          </cell>
          <cell r="G37643" t="str">
            <v>NOV</v>
          </cell>
          <cell r="H37643" t="str">
            <v>Delivery</v>
          </cell>
          <cell r="I37643">
            <v>3</v>
          </cell>
        </row>
        <row r="37644">
          <cell r="A37644" t="e">
            <v>#N/A</v>
          </cell>
          <cell r="B37644" t="str">
            <v>FIAT</v>
          </cell>
          <cell r="C37644" t="str">
            <v>FIAT</v>
          </cell>
          <cell r="D37644" t="str">
            <v>REST OF LATAM</v>
          </cell>
          <cell r="E37644" t="str">
            <v>BRASIL</v>
          </cell>
          <cell r="F37644" t="str">
            <v>0 - 578 - NOVA STRADA</v>
          </cell>
          <cell r="G37644" t="str">
            <v>NOV</v>
          </cell>
          <cell r="H37644" t="str">
            <v>Wholesales Total</v>
          </cell>
          <cell r="I37644">
            <v>3</v>
          </cell>
        </row>
        <row r="37645">
          <cell r="A37645" t="e">
            <v>#N/A</v>
          </cell>
          <cell r="B37645" t="str">
            <v>FIAT</v>
          </cell>
          <cell r="C37645" t="str">
            <v>FIAT</v>
          </cell>
          <cell r="D37645" t="str">
            <v>REST OF LATAM</v>
          </cell>
          <cell r="E37645" t="str">
            <v>BRASIL</v>
          </cell>
          <cell r="F37645" t="str">
            <v>0 - 578 - NOVA STRADA</v>
          </cell>
          <cell r="G37645" t="str">
            <v>NOV</v>
          </cell>
          <cell r="H37645" t="str">
            <v>Retail Total</v>
          </cell>
          <cell r="I37645">
            <v>16</v>
          </cell>
        </row>
        <row r="37646">
          <cell r="A37646" t="e">
            <v>#N/A</v>
          </cell>
          <cell r="B37646" t="str">
            <v>FIAT</v>
          </cell>
          <cell r="C37646" t="str">
            <v>FIAT</v>
          </cell>
          <cell r="D37646" t="str">
            <v>REST OF LATAM</v>
          </cell>
          <cell r="E37646" t="str">
            <v>BRASIL</v>
          </cell>
          <cell r="F37646" t="str">
            <v>0 - 578 - NOVA STRADA</v>
          </cell>
          <cell r="G37646" t="str">
            <v>NOV</v>
          </cell>
          <cell r="H37646" t="str">
            <v>Dealer Stock</v>
          </cell>
          <cell r="I37646">
            <v>45</v>
          </cell>
        </row>
        <row r="37647">
          <cell r="A37647" t="e">
            <v>#N/A</v>
          </cell>
          <cell r="B37647" t="str">
            <v>FIAT</v>
          </cell>
          <cell r="C37647" t="str">
            <v>FIAT</v>
          </cell>
          <cell r="D37647" t="str">
            <v>REST OF LATAM</v>
          </cell>
          <cell r="E37647" t="str">
            <v>BRASIL</v>
          </cell>
          <cell r="F37647" t="str">
            <v>0 - 578 - NOVA STRADA</v>
          </cell>
          <cell r="G37647" t="str">
            <v>DEC</v>
          </cell>
          <cell r="H37647" t="str">
            <v>Retail Total</v>
          </cell>
          <cell r="I37647">
            <v>18</v>
          </cell>
        </row>
        <row r="37648">
          <cell r="A37648" t="e">
            <v>#N/A</v>
          </cell>
          <cell r="B37648" t="str">
            <v>FIAT</v>
          </cell>
          <cell r="C37648" t="str">
            <v>FIAT</v>
          </cell>
          <cell r="D37648" t="str">
            <v>REST OF LATAM</v>
          </cell>
          <cell r="E37648" t="str">
            <v>BRASIL</v>
          </cell>
          <cell r="F37648" t="str">
            <v>0 - 578 - NOVA STRADA</v>
          </cell>
          <cell r="G37648" t="str">
            <v>DEC</v>
          </cell>
          <cell r="H37648" t="str">
            <v>Dealer Stock</v>
          </cell>
          <cell r="I37648">
            <v>27</v>
          </cell>
        </row>
        <row r="37649">
          <cell r="A37649" t="e">
            <v>#N/A</v>
          </cell>
          <cell r="B37649" t="str">
            <v>FIAT</v>
          </cell>
          <cell r="C37649" t="str">
            <v>FIAT</v>
          </cell>
          <cell r="D37649" t="str">
            <v>REST OF LATAM</v>
          </cell>
          <cell r="E37649" t="str">
            <v>BRASIL</v>
          </cell>
          <cell r="F37649" t="str">
            <v>0 - 118 - PUNTO</v>
          </cell>
          <cell r="G37649" t="str">
            <v>JAN</v>
          </cell>
          <cell r="H37649" t="str">
            <v>Retail Total</v>
          </cell>
          <cell r="I37649">
            <v>2</v>
          </cell>
        </row>
        <row r="37650">
          <cell r="A37650" t="e">
            <v>#N/A</v>
          </cell>
          <cell r="B37650" t="str">
            <v>FIAT</v>
          </cell>
          <cell r="C37650" t="str">
            <v>FIAT</v>
          </cell>
          <cell r="D37650" t="str">
            <v>REST OF LATAM</v>
          </cell>
          <cell r="E37650" t="str">
            <v>BRASIL</v>
          </cell>
          <cell r="F37650" t="str">
            <v>0 - 118 - PUNTO</v>
          </cell>
          <cell r="G37650" t="str">
            <v>JAN</v>
          </cell>
          <cell r="H37650" t="str">
            <v>Dealer Stock</v>
          </cell>
          <cell r="I37650">
            <v>3</v>
          </cell>
        </row>
        <row r="37651">
          <cell r="A37651" t="e">
            <v>#N/A</v>
          </cell>
          <cell r="B37651" t="str">
            <v>FIAT</v>
          </cell>
          <cell r="C37651" t="str">
            <v>FIAT</v>
          </cell>
          <cell r="D37651" t="str">
            <v>REST OF LATAM</v>
          </cell>
          <cell r="E37651" t="str">
            <v>BRASIL</v>
          </cell>
          <cell r="F37651" t="str">
            <v>0 - 118 - PUNTO</v>
          </cell>
          <cell r="G37651" t="str">
            <v>FEB</v>
          </cell>
          <cell r="H37651" t="str">
            <v>Dealer Stock</v>
          </cell>
          <cell r="I37651">
            <v>3</v>
          </cell>
        </row>
        <row r="37652">
          <cell r="A37652" t="e">
            <v>#N/A</v>
          </cell>
          <cell r="B37652" t="str">
            <v>FIAT</v>
          </cell>
          <cell r="C37652" t="str">
            <v>FIAT</v>
          </cell>
          <cell r="D37652" t="str">
            <v>REST OF LATAM</v>
          </cell>
          <cell r="E37652" t="str">
            <v>BRASIL</v>
          </cell>
          <cell r="F37652" t="str">
            <v>0 - 118 - PUNTO</v>
          </cell>
          <cell r="G37652" t="str">
            <v>MAR</v>
          </cell>
          <cell r="H37652" t="str">
            <v>Retail Total</v>
          </cell>
          <cell r="I37652">
            <v>1</v>
          </cell>
        </row>
        <row r="37653">
          <cell r="A37653" t="e">
            <v>#N/A</v>
          </cell>
          <cell r="B37653" t="str">
            <v>FIAT</v>
          </cell>
          <cell r="C37653" t="str">
            <v>FIAT</v>
          </cell>
          <cell r="D37653" t="str">
            <v>REST OF LATAM</v>
          </cell>
          <cell r="E37653" t="str">
            <v>BRASIL</v>
          </cell>
          <cell r="F37653" t="str">
            <v>0 - 118 - PUNTO</v>
          </cell>
          <cell r="G37653" t="str">
            <v>MAR</v>
          </cell>
          <cell r="H37653" t="str">
            <v>Dealer Stock</v>
          </cell>
          <cell r="I37653">
            <v>2</v>
          </cell>
        </row>
        <row r="37654">
          <cell r="A37654" t="e">
            <v>#N/A</v>
          </cell>
          <cell r="B37654" t="str">
            <v>FIAT</v>
          </cell>
          <cell r="C37654" t="str">
            <v>FIAT</v>
          </cell>
          <cell r="D37654" t="str">
            <v>REST OF LATAM</v>
          </cell>
          <cell r="E37654" t="str">
            <v>BRASIL</v>
          </cell>
          <cell r="F37654" t="str">
            <v>0 - 118 - PUNTO</v>
          </cell>
          <cell r="G37654" t="str">
            <v>APR</v>
          </cell>
          <cell r="H37654" t="str">
            <v>Retail Total</v>
          </cell>
          <cell r="I37654">
            <v>1</v>
          </cell>
        </row>
        <row r="37655">
          <cell r="A37655" t="e">
            <v>#N/A</v>
          </cell>
          <cell r="B37655" t="str">
            <v>FIAT</v>
          </cell>
          <cell r="C37655" t="str">
            <v>FIAT</v>
          </cell>
          <cell r="D37655" t="str">
            <v>REST OF LATAM</v>
          </cell>
          <cell r="E37655" t="str">
            <v>BRASIL</v>
          </cell>
          <cell r="F37655" t="str">
            <v>0 - 118 - PUNTO</v>
          </cell>
          <cell r="G37655" t="str">
            <v>APR</v>
          </cell>
          <cell r="H37655" t="str">
            <v>Dealer Stock</v>
          </cell>
          <cell r="I37655">
            <v>1</v>
          </cell>
        </row>
        <row r="37656">
          <cell r="A37656" t="e">
            <v>#N/A</v>
          </cell>
          <cell r="B37656" t="str">
            <v>FIAT</v>
          </cell>
          <cell r="C37656" t="str">
            <v>FIAT</v>
          </cell>
          <cell r="D37656" t="str">
            <v>REST OF LATAM</v>
          </cell>
          <cell r="E37656" t="str">
            <v>BRASIL</v>
          </cell>
          <cell r="F37656" t="str">
            <v>0 - 118 - PUNTO</v>
          </cell>
          <cell r="G37656" t="str">
            <v>MAY</v>
          </cell>
          <cell r="H37656" t="str">
            <v>Retail Total</v>
          </cell>
          <cell r="I37656">
            <v>1</v>
          </cell>
        </row>
        <row r="37657">
          <cell r="A37657" t="e">
            <v>#N/A</v>
          </cell>
          <cell r="B37657" t="str">
            <v>FIAT</v>
          </cell>
          <cell r="C37657" t="str">
            <v>FIAT</v>
          </cell>
          <cell r="D37657" t="str">
            <v>REST OF LATAM</v>
          </cell>
          <cell r="E37657" t="str">
            <v>BRASIL</v>
          </cell>
          <cell r="F37657" t="str">
            <v>0 - 374 - PALIO WEEKEND FL4</v>
          </cell>
          <cell r="G37657" t="str">
            <v>JAN</v>
          </cell>
          <cell r="H37657" t="str">
            <v>Delivery</v>
          </cell>
          <cell r="I37657">
            <v>4</v>
          </cell>
        </row>
        <row r="37658">
          <cell r="A37658" t="e">
            <v>#N/A</v>
          </cell>
          <cell r="B37658" t="str">
            <v>FIAT</v>
          </cell>
          <cell r="C37658" t="str">
            <v>FIAT</v>
          </cell>
          <cell r="D37658" t="str">
            <v>REST OF LATAM</v>
          </cell>
          <cell r="E37658" t="str">
            <v>BRASIL</v>
          </cell>
          <cell r="F37658" t="str">
            <v>0 - 374 - PALIO WEEKEND FL4</v>
          </cell>
          <cell r="G37658" t="str">
            <v>JAN</v>
          </cell>
          <cell r="H37658" t="str">
            <v>Wholesales Total</v>
          </cell>
          <cell r="I37658">
            <v>6</v>
          </cell>
        </row>
        <row r="37659">
          <cell r="A37659" t="e">
            <v>#N/A</v>
          </cell>
          <cell r="B37659" t="str">
            <v>FIAT</v>
          </cell>
          <cell r="C37659" t="str">
            <v>FIAT</v>
          </cell>
          <cell r="D37659" t="str">
            <v>REST OF LATAM</v>
          </cell>
          <cell r="E37659" t="str">
            <v>BRASIL</v>
          </cell>
          <cell r="F37659" t="str">
            <v>0 - 374 - PALIO WEEKEND FL4</v>
          </cell>
          <cell r="G37659" t="str">
            <v>JAN</v>
          </cell>
          <cell r="H37659" t="str">
            <v>Retail Total</v>
          </cell>
          <cell r="I37659">
            <v>3</v>
          </cell>
        </row>
        <row r="37660">
          <cell r="A37660" t="e">
            <v>#N/A</v>
          </cell>
          <cell r="B37660" t="str">
            <v>FIAT</v>
          </cell>
          <cell r="C37660" t="str">
            <v>FIAT</v>
          </cell>
          <cell r="D37660" t="str">
            <v>REST OF LATAM</v>
          </cell>
          <cell r="E37660" t="str">
            <v>BRASIL</v>
          </cell>
          <cell r="F37660" t="str">
            <v>0 - 374 - PALIO WEEKEND FL4</v>
          </cell>
          <cell r="G37660" t="str">
            <v>JAN</v>
          </cell>
          <cell r="H37660" t="str">
            <v>Prop. Stock Available</v>
          </cell>
          <cell r="I37660">
            <v>4</v>
          </cell>
        </row>
        <row r="37661">
          <cell r="A37661" t="e">
            <v>#N/A</v>
          </cell>
          <cell r="B37661" t="str">
            <v>FIAT</v>
          </cell>
          <cell r="C37661" t="str">
            <v>FIAT</v>
          </cell>
          <cell r="D37661" t="str">
            <v>REST OF LATAM</v>
          </cell>
          <cell r="E37661" t="str">
            <v>BRASIL</v>
          </cell>
          <cell r="F37661" t="str">
            <v>0 - 374 - PALIO WEEKEND FL4</v>
          </cell>
          <cell r="G37661" t="str">
            <v>JAN</v>
          </cell>
          <cell r="H37661" t="str">
            <v>Dealer Stock</v>
          </cell>
          <cell r="I37661">
            <v>13</v>
          </cell>
        </row>
        <row r="37662">
          <cell r="A37662" t="e">
            <v>#N/A</v>
          </cell>
          <cell r="B37662" t="str">
            <v>FIAT</v>
          </cell>
          <cell r="C37662" t="str">
            <v>FIAT</v>
          </cell>
          <cell r="D37662" t="str">
            <v>REST OF LATAM</v>
          </cell>
          <cell r="E37662" t="str">
            <v>BRASIL</v>
          </cell>
          <cell r="F37662" t="str">
            <v>0 - 374 - PALIO WEEKEND FL4</v>
          </cell>
          <cell r="G37662" t="str">
            <v>FEB</v>
          </cell>
          <cell r="H37662" t="str">
            <v>Delivery</v>
          </cell>
          <cell r="I37662">
            <v>2</v>
          </cell>
        </row>
        <row r="37663">
          <cell r="A37663" t="e">
            <v>#N/A</v>
          </cell>
          <cell r="B37663" t="str">
            <v>FIAT</v>
          </cell>
          <cell r="C37663" t="str">
            <v>FIAT</v>
          </cell>
          <cell r="D37663" t="str">
            <v>REST OF LATAM</v>
          </cell>
          <cell r="E37663" t="str">
            <v>BRASIL</v>
          </cell>
          <cell r="F37663" t="str">
            <v>0 - 374 - PALIO WEEKEND FL4</v>
          </cell>
          <cell r="G37663" t="str">
            <v>FEB</v>
          </cell>
          <cell r="H37663" t="str">
            <v>Wholesales Total</v>
          </cell>
          <cell r="I37663">
            <v>4</v>
          </cell>
        </row>
        <row r="37664">
          <cell r="A37664" t="e">
            <v>#N/A</v>
          </cell>
          <cell r="B37664" t="str">
            <v>FIAT</v>
          </cell>
          <cell r="C37664" t="str">
            <v>FIAT</v>
          </cell>
          <cell r="D37664" t="str">
            <v>REST OF LATAM</v>
          </cell>
          <cell r="E37664" t="str">
            <v>BRASIL</v>
          </cell>
          <cell r="F37664" t="str">
            <v>0 - 374 - PALIO WEEKEND FL4</v>
          </cell>
          <cell r="G37664" t="str">
            <v>FEB</v>
          </cell>
          <cell r="H37664" t="str">
            <v>Retail Total</v>
          </cell>
          <cell r="I37664">
            <v>3</v>
          </cell>
        </row>
        <row r="37665">
          <cell r="A37665" t="e">
            <v>#N/A</v>
          </cell>
          <cell r="B37665" t="str">
            <v>FIAT</v>
          </cell>
          <cell r="C37665" t="str">
            <v>FIAT</v>
          </cell>
          <cell r="D37665" t="str">
            <v>REST OF LATAM</v>
          </cell>
          <cell r="E37665" t="str">
            <v>BRASIL</v>
          </cell>
          <cell r="F37665" t="str">
            <v>0 - 374 - PALIO WEEKEND FL4</v>
          </cell>
          <cell r="G37665" t="str">
            <v>FEB</v>
          </cell>
          <cell r="H37665" t="str">
            <v>Prop. Stock Available</v>
          </cell>
          <cell r="I37665">
            <v>2</v>
          </cell>
        </row>
        <row r="37666">
          <cell r="A37666" t="e">
            <v>#N/A</v>
          </cell>
          <cell r="B37666" t="str">
            <v>FIAT</v>
          </cell>
          <cell r="C37666" t="str">
            <v>FIAT</v>
          </cell>
          <cell r="D37666" t="str">
            <v>REST OF LATAM</v>
          </cell>
          <cell r="E37666" t="str">
            <v>BRASIL</v>
          </cell>
          <cell r="F37666" t="str">
            <v>0 - 374 - PALIO WEEKEND FL4</v>
          </cell>
          <cell r="G37666" t="str">
            <v>FEB</v>
          </cell>
          <cell r="H37666" t="str">
            <v>Dealer Stock</v>
          </cell>
          <cell r="I37666">
            <v>14</v>
          </cell>
        </row>
        <row r="37667">
          <cell r="A37667" t="e">
            <v>#N/A</v>
          </cell>
          <cell r="B37667" t="str">
            <v>FIAT</v>
          </cell>
          <cell r="C37667" t="str">
            <v>FIAT</v>
          </cell>
          <cell r="D37667" t="str">
            <v>REST OF LATAM</v>
          </cell>
          <cell r="E37667" t="str">
            <v>BRASIL</v>
          </cell>
          <cell r="F37667" t="str">
            <v>0 - 374 - PALIO WEEKEND FL4</v>
          </cell>
          <cell r="G37667" t="str">
            <v>MAR</v>
          </cell>
          <cell r="H37667" t="str">
            <v>Delivery</v>
          </cell>
          <cell r="I37667">
            <v>4</v>
          </cell>
        </row>
        <row r="37668">
          <cell r="A37668" t="e">
            <v>#N/A</v>
          </cell>
          <cell r="B37668" t="str">
            <v>FIAT</v>
          </cell>
          <cell r="C37668" t="str">
            <v>FIAT</v>
          </cell>
          <cell r="D37668" t="str">
            <v>REST OF LATAM</v>
          </cell>
          <cell r="E37668" t="str">
            <v>BRASIL</v>
          </cell>
          <cell r="F37668" t="str">
            <v>0 - 374 - PALIO WEEKEND FL4</v>
          </cell>
          <cell r="G37668" t="str">
            <v>MAR</v>
          </cell>
          <cell r="H37668" t="str">
            <v>Wholesales Total</v>
          </cell>
          <cell r="I37668">
            <v>6</v>
          </cell>
        </row>
        <row r="37669">
          <cell r="A37669" t="e">
            <v>#N/A</v>
          </cell>
          <cell r="B37669" t="str">
            <v>FIAT</v>
          </cell>
          <cell r="C37669" t="str">
            <v>FIAT</v>
          </cell>
          <cell r="D37669" t="str">
            <v>REST OF LATAM</v>
          </cell>
          <cell r="E37669" t="str">
            <v>BRASIL</v>
          </cell>
          <cell r="F37669" t="str">
            <v>0 - 374 - PALIO WEEKEND FL4</v>
          </cell>
          <cell r="G37669" t="str">
            <v>MAR</v>
          </cell>
          <cell r="H37669" t="str">
            <v>Retail Total</v>
          </cell>
          <cell r="I37669">
            <v>7</v>
          </cell>
        </row>
        <row r="37670">
          <cell r="A37670" t="e">
            <v>#N/A</v>
          </cell>
          <cell r="B37670" t="str">
            <v>FIAT</v>
          </cell>
          <cell r="C37670" t="str">
            <v>FIAT</v>
          </cell>
          <cell r="D37670" t="str">
            <v>REST OF LATAM</v>
          </cell>
          <cell r="E37670" t="str">
            <v>BRASIL</v>
          </cell>
          <cell r="F37670" t="str">
            <v>0 - 374 - PALIO WEEKEND FL4</v>
          </cell>
          <cell r="G37670" t="str">
            <v>MAR</v>
          </cell>
          <cell r="H37670" t="str">
            <v>Dealer Stock</v>
          </cell>
          <cell r="I37670">
            <v>13</v>
          </cell>
        </row>
        <row r="37671">
          <cell r="A37671" t="e">
            <v>#N/A</v>
          </cell>
          <cell r="B37671" t="str">
            <v>FIAT</v>
          </cell>
          <cell r="C37671" t="str">
            <v>FIAT</v>
          </cell>
          <cell r="D37671" t="str">
            <v>REST OF LATAM</v>
          </cell>
          <cell r="E37671" t="str">
            <v>BRASIL</v>
          </cell>
          <cell r="F37671" t="str">
            <v>0 - 374 - PALIO WEEKEND FL4</v>
          </cell>
          <cell r="G37671" t="str">
            <v>APR</v>
          </cell>
          <cell r="H37671" t="str">
            <v>Delivery</v>
          </cell>
          <cell r="I37671">
            <v>2</v>
          </cell>
        </row>
        <row r="37672">
          <cell r="A37672" t="e">
            <v>#N/A</v>
          </cell>
          <cell r="B37672" t="str">
            <v>FIAT</v>
          </cell>
          <cell r="C37672" t="str">
            <v>FIAT</v>
          </cell>
          <cell r="D37672" t="str">
            <v>REST OF LATAM</v>
          </cell>
          <cell r="E37672" t="str">
            <v>BRASIL</v>
          </cell>
          <cell r="F37672" t="str">
            <v>0 - 374 - PALIO WEEKEND FL4</v>
          </cell>
          <cell r="G37672" t="str">
            <v>APR</v>
          </cell>
          <cell r="H37672" t="str">
            <v>Retail Total</v>
          </cell>
          <cell r="I37672">
            <v>7</v>
          </cell>
        </row>
        <row r="37673">
          <cell r="A37673" t="e">
            <v>#N/A</v>
          </cell>
          <cell r="B37673" t="str">
            <v>FIAT</v>
          </cell>
          <cell r="C37673" t="str">
            <v>FIAT</v>
          </cell>
          <cell r="D37673" t="str">
            <v>REST OF LATAM</v>
          </cell>
          <cell r="E37673" t="str">
            <v>BRASIL</v>
          </cell>
          <cell r="F37673" t="str">
            <v>0 - 374 - PALIO WEEKEND FL4</v>
          </cell>
          <cell r="G37673" t="str">
            <v>APR</v>
          </cell>
          <cell r="H37673" t="str">
            <v>Prop. Stock Available</v>
          </cell>
          <cell r="I37673">
            <v>2</v>
          </cell>
        </row>
        <row r="37674">
          <cell r="A37674" t="e">
            <v>#N/A</v>
          </cell>
          <cell r="B37674" t="str">
            <v>FIAT</v>
          </cell>
          <cell r="C37674" t="str">
            <v>FIAT</v>
          </cell>
          <cell r="D37674" t="str">
            <v>REST OF LATAM</v>
          </cell>
          <cell r="E37674" t="str">
            <v>BRASIL</v>
          </cell>
          <cell r="F37674" t="str">
            <v>0 - 374 - PALIO WEEKEND FL4</v>
          </cell>
          <cell r="G37674" t="str">
            <v>APR</v>
          </cell>
          <cell r="H37674" t="str">
            <v>Dealer Stock</v>
          </cell>
          <cell r="I37674">
            <v>6</v>
          </cell>
        </row>
        <row r="37675">
          <cell r="A37675" t="e">
            <v>#N/A</v>
          </cell>
          <cell r="B37675" t="str">
            <v>FIAT</v>
          </cell>
          <cell r="C37675" t="str">
            <v>FIAT</v>
          </cell>
          <cell r="D37675" t="str">
            <v>REST OF LATAM</v>
          </cell>
          <cell r="E37675" t="str">
            <v>BRASIL</v>
          </cell>
          <cell r="F37675" t="str">
            <v>0 - 374 - PALIO WEEKEND FL4</v>
          </cell>
          <cell r="G37675" t="str">
            <v>MAY</v>
          </cell>
          <cell r="H37675" t="str">
            <v>Delivery</v>
          </cell>
          <cell r="I37675">
            <v>4</v>
          </cell>
        </row>
        <row r="37676">
          <cell r="A37676" t="e">
            <v>#N/A</v>
          </cell>
          <cell r="B37676" t="str">
            <v>FIAT</v>
          </cell>
          <cell r="C37676" t="str">
            <v>FIAT</v>
          </cell>
          <cell r="D37676" t="str">
            <v>REST OF LATAM</v>
          </cell>
          <cell r="E37676" t="str">
            <v>BRASIL</v>
          </cell>
          <cell r="F37676" t="str">
            <v>0 - 374 - PALIO WEEKEND FL4</v>
          </cell>
          <cell r="G37676" t="str">
            <v>MAY</v>
          </cell>
          <cell r="H37676" t="str">
            <v>Wholesales Total</v>
          </cell>
          <cell r="I37676">
            <v>4</v>
          </cell>
        </row>
        <row r="37677">
          <cell r="A37677" t="e">
            <v>#N/A</v>
          </cell>
          <cell r="B37677" t="str">
            <v>FIAT</v>
          </cell>
          <cell r="C37677" t="str">
            <v>FIAT</v>
          </cell>
          <cell r="D37677" t="str">
            <v>REST OF LATAM</v>
          </cell>
          <cell r="E37677" t="str">
            <v>BRASIL</v>
          </cell>
          <cell r="F37677" t="str">
            <v>0 - 374 - PALIO WEEKEND FL4</v>
          </cell>
          <cell r="G37677" t="str">
            <v>MAY</v>
          </cell>
          <cell r="H37677" t="str">
            <v>Retail Total</v>
          </cell>
          <cell r="I37677">
            <v>5</v>
          </cell>
        </row>
        <row r="37678">
          <cell r="A37678" t="e">
            <v>#N/A</v>
          </cell>
          <cell r="B37678" t="str">
            <v>FIAT</v>
          </cell>
          <cell r="C37678" t="str">
            <v>FIAT</v>
          </cell>
          <cell r="D37678" t="str">
            <v>REST OF LATAM</v>
          </cell>
          <cell r="E37678" t="str">
            <v>BRASIL</v>
          </cell>
          <cell r="F37678" t="str">
            <v>0 - 374 - PALIO WEEKEND FL4</v>
          </cell>
          <cell r="G37678" t="str">
            <v>MAY</v>
          </cell>
          <cell r="H37678" t="str">
            <v>Prop. Stock Available</v>
          </cell>
          <cell r="I37678">
            <v>2</v>
          </cell>
        </row>
        <row r="37679">
          <cell r="A37679" t="e">
            <v>#N/A</v>
          </cell>
          <cell r="B37679" t="str">
            <v>FIAT</v>
          </cell>
          <cell r="C37679" t="str">
            <v>FIAT</v>
          </cell>
          <cell r="D37679" t="str">
            <v>REST OF LATAM</v>
          </cell>
          <cell r="E37679" t="str">
            <v>BRASIL</v>
          </cell>
          <cell r="F37679" t="str">
            <v>0 - 374 - PALIO WEEKEND FL4</v>
          </cell>
          <cell r="G37679" t="str">
            <v>MAY</v>
          </cell>
          <cell r="H37679" t="str">
            <v>Dealer Stock</v>
          </cell>
          <cell r="I37679">
            <v>5</v>
          </cell>
        </row>
        <row r="37680">
          <cell r="A37680" t="e">
            <v>#N/A</v>
          </cell>
          <cell r="B37680" t="str">
            <v>FIAT</v>
          </cell>
          <cell r="C37680" t="str">
            <v>FIAT</v>
          </cell>
          <cell r="D37680" t="str">
            <v>REST OF LATAM</v>
          </cell>
          <cell r="E37680" t="str">
            <v>BRASIL</v>
          </cell>
          <cell r="F37680" t="str">
            <v>0 - 374 - PALIO WEEKEND FL4</v>
          </cell>
          <cell r="G37680" t="str">
            <v>JUN</v>
          </cell>
          <cell r="H37680" t="str">
            <v>Delivery</v>
          </cell>
          <cell r="I37680">
            <v>5</v>
          </cell>
        </row>
        <row r="37681">
          <cell r="A37681" t="e">
            <v>#N/A</v>
          </cell>
          <cell r="B37681" t="str">
            <v>FIAT</v>
          </cell>
          <cell r="C37681" t="str">
            <v>FIAT</v>
          </cell>
          <cell r="D37681" t="str">
            <v>REST OF LATAM</v>
          </cell>
          <cell r="E37681" t="str">
            <v>BRASIL</v>
          </cell>
          <cell r="F37681" t="str">
            <v>0 - 374 - PALIO WEEKEND FL4</v>
          </cell>
          <cell r="G37681" t="str">
            <v>JUN</v>
          </cell>
          <cell r="H37681" t="str">
            <v>Wholesales Total</v>
          </cell>
          <cell r="I37681">
            <v>5</v>
          </cell>
        </row>
        <row r="37682">
          <cell r="A37682" t="e">
            <v>#N/A</v>
          </cell>
          <cell r="B37682" t="str">
            <v>FIAT</v>
          </cell>
          <cell r="C37682" t="str">
            <v>FIAT</v>
          </cell>
          <cell r="D37682" t="str">
            <v>REST OF LATAM</v>
          </cell>
          <cell r="E37682" t="str">
            <v>BRASIL</v>
          </cell>
          <cell r="F37682" t="str">
            <v>0 - 374 - PALIO WEEKEND FL4</v>
          </cell>
          <cell r="G37682" t="str">
            <v>JUN</v>
          </cell>
          <cell r="H37682" t="str">
            <v>Retail Total</v>
          </cell>
          <cell r="I37682">
            <v>6</v>
          </cell>
        </row>
        <row r="37683">
          <cell r="A37683" t="e">
            <v>#N/A</v>
          </cell>
          <cell r="B37683" t="str">
            <v>FIAT</v>
          </cell>
          <cell r="C37683" t="str">
            <v>FIAT</v>
          </cell>
          <cell r="D37683" t="str">
            <v>REST OF LATAM</v>
          </cell>
          <cell r="E37683" t="str">
            <v>BRASIL</v>
          </cell>
          <cell r="F37683" t="str">
            <v>0 - 374 - PALIO WEEKEND FL4</v>
          </cell>
          <cell r="G37683" t="str">
            <v>JUN</v>
          </cell>
          <cell r="H37683" t="str">
            <v>Prop. Stock Available</v>
          </cell>
          <cell r="I37683">
            <v>2</v>
          </cell>
        </row>
        <row r="37684">
          <cell r="A37684" t="e">
            <v>#N/A</v>
          </cell>
          <cell r="B37684" t="str">
            <v>FIAT</v>
          </cell>
          <cell r="C37684" t="str">
            <v>FIAT</v>
          </cell>
          <cell r="D37684" t="str">
            <v>REST OF LATAM</v>
          </cell>
          <cell r="E37684" t="str">
            <v>BRASIL</v>
          </cell>
          <cell r="F37684" t="str">
            <v>0 - 374 - PALIO WEEKEND FL4</v>
          </cell>
          <cell r="G37684" t="str">
            <v>JUN</v>
          </cell>
          <cell r="H37684" t="str">
            <v>Dealer Stock</v>
          </cell>
          <cell r="I37684">
            <v>4</v>
          </cell>
        </row>
        <row r="37685">
          <cell r="A37685" t="e">
            <v>#N/A</v>
          </cell>
          <cell r="B37685" t="str">
            <v>FIAT</v>
          </cell>
          <cell r="C37685" t="str">
            <v>FIAT</v>
          </cell>
          <cell r="D37685" t="str">
            <v>REST OF LATAM</v>
          </cell>
          <cell r="E37685" t="str">
            <v>BRASIL</v>
          </cell>
          <cell r="F37685" t="str">
            <v>0 - 374 - PALIO WEEKEND FL4</v>
          </cell>
          <cell r="G37685" t="str">
            <v>JUL</v>
          </cell>
          <cell r="H37685" t="str">
            <v>Delivery</v>
          </cell>
          <cell r="I37685">
            <v>5</v>
          </cell>
        </row>
        <row r="37686">
          <cell r="A37686" t="e">
            <v>#N/A</v>
          </cell>
          <cell r="B37686" t="str">
            <v>FIAT</v>
          </cell>
          <cell r="C37686" t="str">
            <v>FIAT</v>
          </cell>
          <cell r="D37686" t="str">
            <v>REST OF LATAM</v>
          </cell>
          <cell r="E37686" t="str">
            <v>BRASIL</v>
          </cell>
          <cell r="F37686" t="str">
            <v>0 - 374 - PALIO WEEKEND FL4</v>
          </cell>
          <cell r="G37686" t="str">
            <v>JUL</v>
          </cell>
          <cell r="H37686" t="str">
            <v>Wholesales Total</v>
          </cell>
          <cell r="I37686">
            <v>5</v>
          </cell>
        </row>
        <row r="37687">
          <cell r="A37687" t="e">
            <v>#N/A</v>
          </cell>
          <cell r="B37687" t="str">
            <v>FIAT</v>
          </cell>
          <cell r="C37687" t="str">
            <v>FIAT</v>
          </cell>
          <cell r="D37687" t="str">
            <v>REST OF LATAM</v>
          </cell>
          <cell r="E37687" t="str">
            <v>BRASIL</v>
          </cell>
          <cell r="F37687" t="str">
            <v>0 - 374 - PALIO WEEKEND FL4</v>
          </cell>
          <cell r="G37687" t="str">
            <v>JUL</v>
          </cell>
          <cell r="H37687" t="str">
            <v>Retail Total</v>
          </cell>
          <cell r="I37687">
            <v>6</v>
          </cell>
        </row>
        <row r="37688">
          <cell r="A37688" t="e">
            <v>#N/A</v>
          </cell>
          <cell r="B37688" t="str">
            <v>FIAT</v>
          </cell>
          <cell r="C37688" t="str">
            <v>FIAT</v>
          </cell>
          <cell r="D37688" t="str">
            <v>REST OF LATAM</v>
          </cell>
          <cell r="E37688" t="str">
            <v>BRASIL</v>
          </cell>
          <cell r="F37688" t="str">
            <v>0 - 374 - PALIO WEEKEND FL4</v>
          </cell>
          <cell r="G37688" t="str">
            <v>JUL</v>
          </cell>
          <cell r="H37688" t="str">
            <v>Prop. Stock Available</v>
          </cell>
          <cell r="I37688">
            <v>2</v>
          </cell>
        </row>
        <row r="37689">
          <cell r="A37689" t="e">
            <v>#N/A</v>
          </cell>
          <cell r="B37689" t="str">
            <v>FIAT</v>
          </cell>
          <cell r="C37689" t="str">
            <v>FIAT</v>
          </cell>
          <cell r="D37689" t="str">
            <v>REST OF LATAM</v>
          </cell>
          <cell r="E37689" t="str">
            <v>BRASIL</v>
          </cell>
          <cell r="F37689" t="str">
            <v>0 - 374 - PALIO WEEKEND FL4</v>
          </cell>
          <cell r="G37689" t="str">
            <v>JUL</v>
          </cell>
          <cell r="H37689" t="str">
            <v>Dealer Stock</v>
          </cell>
          <cell r="I37689">
            <v>3</v>
          </cell>
        </row>
        <row r="37690">
          <cell r="A37690" t="e">
            <v>#N/A</v>
          </cell>
          <cell r="B37690" t="str">
            <v>FIAT</v>
          </cell>
          <cell r="C37690" t="str">
            <v>FIAT</v>
          </cell>
          <cell r="D37690" t="str">
            <v>REST OF LATAM</v>
          </cell>
          <cell r="E37690" t="str">
            <v>BRASIL</v>
          </cell>
          <cell r="F37690" t="str">
            <v>0 - 374 - PALIO WEEKEND FL4</v>
          </cell>
          <cell r="G37690" t="str">
            <v>AUG</v>
          </cell>
          <cell r="H37690" t="str">
            <v>Delivery</v>
          </cell>
          <cell r="I37690">
            <v>6</v>
          </cell>
        </row>
        <row r="37691">
          <cell r="A37691" t="e">
            <v>#N/A</v>
          </cell>
          <cell r="B37691" t="str">
            <v>FIAT</v>
          </cell>
          <cell r="C37691" t="str">
            <v>FIAT</v>
          </cell>
          <cell r="D37691" t="str">
            <v>REST OF LATAM</v>
          </cell>
          <cell r="E37691" t="str">
            <v>BRASIL</v>
          </cell>
          <cell r="F37691" t="str">
            <v>0 - 374 - PALIO WEEKEND FL4</v>
          </cell>
          <cell r="G37691" t="str">
            <v>AUG</v>
          </cell>
          <cell r="H37691" t="str">
            <v>Wholesales Total</v>
          </cell>
          <cell r="I37691">
            <v>8</v>
          </cell>
        </row>
        <row r="37692">
          <cell r="A37692" t="e">
            <v>#N/A</v>
          </cell>
          <cell r="B37692" t="str">
            <v>FIAT</v>
          </cell>
          <cell r="C37692" t="str">
            <v>FIAT</v>
          </cell>
          <cell r="D37692" t="str">
            <v>REST OF LATAM</v>
          </cell>
          <cell r="E37692" t="str">
            <v>BRASIL</v>
          </cell>
          <cell r="F37692" t="str">
            <v>0 - 374 - PALIO WEEKEND FL4</v>
          </cell>
          <cell r="G37692" t="str">
            <v>AUG</v>
          </cell>
          <cell r="H37692" t="str">
            <v>Retail Total</v>
          </cell>
          <cell r="I37692">
            <v>3</v>
          </cell>
        </row>
        <row r="37693">
          <cell r="A37693" t="e">
            <v>#N/A</v>
          </cell>
          <cell r="B37693" t="str">
            <v>FIAT</v>
          </cell>
          <cell r="C37693" t="str">
            <v>FIAT</v>
          </cell>
          <cell r="D37693" t="str">
            <v>REST OF LATAM</v>
          </cell>
          <cell r="E37693" t="str">
            <v>BRASIL</v>
          </cell>
          <cell r="F37693" t="str">
            <v>0 - 374 - PALIO WEEKEND FL4</v>
          </cell>
          <cell r="G37693" t="str">
            <v>AUG</v>
          </cell>
          <cell r="H37693" t="str">
            <v>Dealer Stock</v>
          </cell>
          <cell r="I37693">
            <v>8</v>
          </cell>
        </row>
        <row r="37694">
          <cell r="A37694" t="e">
            <v>#N/A</v>
          </cell>
          <cell r="B37694" t="str">
            <v>FIAT</v>
          </cell>
          <cell r="C37694" t="str">
            <v>FIAT</v>
          </cell>
          <cell r="D37694" t="str">
            <v>REST OF LATAM</v>
          </cell>
          <cell r="E37694" t="str">
            <v>BRASIL</v>
          </cell>
          <cell r="F37694" t="str">
            <v>0 - 374 - PALIO WEEKEND FL4</v>
          </cell>
          <cell r="G37694" t="str">
            <v>SEP</v>
          </cell>
          <cell r="H37694" t="str">
            <v>Delivery</v>
          </cell>
          <cell r="I37694">
            <v>6</v>
          </cell>
        </row>
        <row r="37695">
          <cell r="A37695" t="e">
            <v>#N/A</v>
          </cell>
          <cell r="B37695" t="str">
            <v>FIAT</v>
          </cell>
          <cell r="C37695" t="str">
            <v>FIAT</v>
          </cell>
          <cell r="D37695" t="str">
            <v>REST OF LATAM</v>
          </cell>
          <cell r="E37695" t="str">
            <v>BRASIL</v>
          </cell>
          <cell r="F37695" t="str">
            <v>0 - 374 - PALIO WEEKEND FL4</v>
          </cell>
          <cell r="G37695" t="str">
            <v>SEP</v>
          </cell>
          <cell r="H37695" t="str">
            <v>Wholesales Total</v>
          </cell>
          <cell r="I37695">
            <v>6</v>
          </cell>
        </row>
        <row r="37696">
          <cell r="A37696" t="e">
            <v>#N/A</v>
          </cell>
          <cell r="B37696" t="str">
            <v>FIAT</v>
          </cell>
          <cell r="C37696" t="str">
            <v>FIAT</v>
          </cell>
          <cell r="D37696" t="str">
            <v>REST OF LATAM</v>
          </cell>
          <cell r="E37696" t="str">
            <v>BRASIL</v>
          </cell>
          <cell r="F37696" t="str">
            <v>0 - 374 - PALIO WEEKEND FL4</v>
          </cell>
          <cell r="G37696" t="str">
            <v>SEP</v>
          </cell>
          <cell r="H37696" t="str">
            <v>Retail Total</v>
          </cell>
          <cell r="I37696">
            <v>5</v>
          </cell>
        </row>
        <row r="37697">
          <cell r="A37697" t="e">
            <v>#N/A</v>
          </cell>
          <cell r="B37697" t="str">
            <v>FIAT</v>
          </cell>
          <cell r="C37697" t="str">
            <v>FIAT</v>
          </cell>
          <cell r="D37697" t="str">
            <v>REST OF LATAM</v>
          </cell>
          <cell r="E37697" t="str">
            <v>BRASIL</v>
          </cell>
          <cell r="F37697" t="str">
            <v>0 - 374 - PALIO WEEKEND FL4</v>
          </cell>
          <cell r="G37697" t="str">
            <v>SEP</v>
          </cell>
          <cell r="H37697" t="str">
            <v>Dealer Stock</v>
          </cell>
          <cell r="I37697">
            <v>9</v>
          </cell>
        </row>
        <row r="37698">
          <cell r="A37698" t="e">
            <v>#N/A</v>
          </cell>
          <cell r="B37698" t="str">
            <v>FIAT</v>
          </cell>
          <cell r="C37698" t="str">
            <v>FIAT</v>
          </cell>
          <cell r="D37698" t="str">
            <v>REST OF LATAM</v>
          </cell>
          <cell r="E37698" t="str">
            <v>BRASIL</v>
          </cell>
          <cell r="F37698" t="str">
            <v>0 - 374 - PALIO WEEKEND FL4</v>
          </cell>
          <cell r="G37698" t="str">
            <v>OCT</v>
          </cell>
          <cell r="H37698" t="str">
            <v>Delivery</v>
          </cell>
          <cell r="I37698">
            <v>6</v>
          </cell>
        </row>
        <row r="37699">
          <cell r="A37699" t="e">
            <v>#N/A</v>
          </cell>
          <cell r="B37699" t="str">
            <v>FIAT</v>
          </cell>
          <cell r="C37699" t="str">
            <v>FIAT</v>
          </cell>
          <cell r="D37699" t="str">
            <v>REST OF LATAM</v>
          </cell>
          <cell r="E37699" t="str">
            <v>BRASIL</v>
          </cell>
          <cell r="F37699" t="str">
            <v>0 - 374 - PALIO WEEKEND FL4</v>
          </cell>
          <cell r="G37699" t="str">
            <v>OCT</v>
          </cell>
          <cell r="H37699" t="str">
            <v>Wholesales Total</v>
          </cell>
          <cell r="I37699">
            <v>6</v>
          </cell>
        </row>
        <row r="37700">
          <cell r="A37700" t="e">
            <v>#N/A</v>
          </cell>
          <cell r="B37700" t="str">
            <v>FIAT</v>
          </cell>
          <cell r="C37700" t="str">
            <v>FIAT</v>
          </cell>
          <cell r="D37700" t="str">
            <v>REST OF LATAM</v>
          </cell>
          <cell r="E37700" t="str">
            <v>BRASIL</v>
          </cell>
          <cell r="F37700" t="str">
            <v>0 - 374 - PALIO WEEKEND FL4</v>
          </cell>
          <cell r="G37700" t="str">
            <v>OCT</v>
          </cell>
          <cell r="H37700" t="str">
            <v>Retail Total</v>
          </cell>
          <cell r="I37700">
            <v>5</v>
          </cell>
        </row>
        <row r="37701">
          <cell r="A37701" t="e">
            <v>#N/A</v>
          </cell>
          <cell r="B37701" t="str">
            <v>FIAT</v>
          </cell>
          <cell r="C37701" t="str">
            <v>FIAT</v>
          </cell>
          <cell r="D37701" t="str">
            <v>REST OF LATAM</v>
          </cell>
          <cell r="E37701" t="str">
            <v>BRASIL</v>
          </cell>
          <cell r="F37701" t="str">
            <v>0 - 374 - PALIO WEEKEND FL4</v>
          </cell>
          <cell r="G37701" t="str">
            <v>OCT</v>
          </cell>
          <cell r="H37701" t="str">
            <v>Dealer Stock</v>
          </cell>
          <cell r="I37701">
            <v>10</v>
          </cell>
        </row>
        <row r="37702">
          <cell r="A37702" t="e">
            <v>#N/A</v>
          </cell>
          <cell r="B37702" t="str">
            <v>FIAT</v>
          </cell>
          <cell r="C37702" t="str">
            <v>FIAT</v>
          </cell>
          <cell r="D37702" t="str">
            <v>REST OF LATAM</v>
          </cell>
          <cell r="E37702" t="str">
            <v>BRASIL</v>
          </cell>
          <cell r="F37702" t="str">
            <v>0 - 374 - PALIO WEEKEND FL4</v>
          </cell>
          <cell r="G37702" t="str">
            <v>NOV</v>
          </cell>
          <cell r="H37702" t="str">
            <v>Delivery</v>
          </cell>
          <cell r="I37702">
            <v>5</v>
          </cell>
        </row>
        <row r="37703">
          <cell r="A37703" t="e">
            <v>#N/A</v>
          </cell>
          <cell r="B37703" t="str">
            <v>FIAT</v>
          </cell>
          <cell r="C37703" t="str">
            <v>FIAT</v>
          </cell>
          <cell r="D37703" t="str">
            <v>REST OF LATAM</v>
          </cell>
          <cell r="E37703" t="str">
            <v>BRASIL</v>
          </cell>
          <cell r="F37703" t="str">
            <v>0 - 374 - PALIO WEEKEND FL4</v>
          </cell>
          <cell r="G37703" t="str">
            <v>NOV</v>
          </cell>
          <cell r="H37703" t="str">
            <v>Wholesales Total</v>
          </cell>
          <cell r="I37703">
            <v>5</v>
          </cell>
        </row>
        <row r="37704">
          <cell r="A37704" t="e">
            <v>#N/A</v>
          </cell>
          <cell r="B37704" t="str">
            <v>FIAT</v>
          </cell>
          <cell r="C37704" t="str">
            <v>FIAT</v>
          </cell>
          <cell r="D37704" t="str">
            <v>REST OF LATAM</v>
          </cell>
          <cell r="E37704" t="str">
            <v>BRASIL</v>
          </cell>
          <cell r="F37704" t="str">
            <v>0 - 374 - PALIO WEEKEND FL4</v>
          </cell>
          <cell r="G37704" t="str">
            <v>NOV</v>
          </cell>
          <cell r="H37704" t="str">
            <v>Retail Total</v>
          </cell>
          <cell r="I37704">
            <v>5</v>
          </cell>
        </row>
        <row r="37705">
          <cell r="A37705" t="e">
            <v>#N/A</v>
          </cell>
          <cell r="B37705" t="str">
            <v>FIAT</v>
          </cell>
          <cell r="C37705" t="str">
            <v>FIAT</v>
          </cell>
          <cell r="D37705" t="str">
            <v>REST OF LATAM</v>
          </cell>
          <cell r="E37705" t="str">
            <v>BRASIL</v>
          </cell>
          <cell r="F37705" t="str">
            <v>0 - 374 - PALIO WEEKEND FL4</v>
          </cell>
          <cell r="G37705" t="str">
            <v>NOV</v>
          </cell>
          <cell r="H37705" t="str">
            <v>Dealer Stock</v>
          </cell>
          <cell r="I37705">
            <v>10</v>
          </cell>
        </row>
        <row r="37706">
          <cell r="A37706" t="e">
            <v>#N/A</v>
          </cell>
          <cell r="B37706" t="str">
            <v>FIAT</v>
          </cell>
          <cell r="C37706" t="str">
            <v>FIAT</v>
          </cell>
          <cell r="D37706" t="str">
            <v>REST OF LATAM</v>
          </cell>
          <cell r="E37706" t="str">
            <v>BRASIL</v>
          </cell>
          <cell r="F37706" t="str">
            <v>0 - 374 - PALIO WEEKEND FL4</v>
          </cell>
          <cell r="G37706" t="str">
            <v>DEC</v>
          </cell>
          <cell r="H37706" t="str">
            <v>Delivery</v>
          </cell>
          <cell r="I37706">
            <v>5</v>
          </cell>
        </row>
        <row r="37707">
          <cell r="A37707" t="e">
            <v>#N/A</v>
          </cell>
          <cell r="B37707" t="str">
            <v>FIAT</v>
          </cell>
          <cell r="C37707" t="str">
            <v>FIAT</v>
          </cell>
          <cell r="D37707" t="str">
            <v>REST OF LATAM</v>
          </cell>
          <cell r="E37707" t="str">
            <v>BRASIL</v>
          </cell>
          <cell r="F37707" t="str">
            <v>0 - 374 - PALIO WEEKEND FL4</v>
          </cell>
          <cell r="G37707" t="str">
            <v>DEC</v>
          </cell>
          <cell r="H37707" t="str">
            <v>Wholesales Total</v>
          </cell>
          <cell r="I37707">
            <v>5</v>
          </cell>
        </row>
        <row r="37708">
          <cell r="A37708" t="e">
            <v>#N/A</v>
          </cell>
          <cell r="B37708" t="str">
            <v>FIAT</v>
          </cell>
          <cell r="C37708" t="str">
            <v>FIAT</v>
          </cell>
          <cell r="D37708" t="str">
            <v>REST OF LATAM</v>
          </cell>
          <cell r="E37708" t="str">
            <v>BRASIL</v>
          </cell>
          <cell r="F37708" t="str">
            <v>0 - 374 - PALIO WEEKEND FL4</v>
          </cell>
          <cell r="G37708" t="str">
            <v>DEC</v>
          </cell>
          <cell r="H37708" t="str">
            <v>Retail Total</v>
          </cell>
          <cell r="I37708">
            <v>6</v>
          </cell>
        </row>
        <row r="37709">
          <cell r="A37709" t="e">
            <v>#N/A</v>
          </cell>
          <cell r="B37709" t="str">
            <v>FIAT</v>
          </cell>
          <cell r="C37709" t="str">
            <v>FIAT</v>
          </cell>
          <cell r="D37709" t="str">
            <v>REST OF LATAM</v>
          </cell>
          <cell r="E37709" t="str">
            <v>BRASIL</v>
          </cell>
          <cell r="F37709" t="str">
            <v>0 - 374 - PALIO WEEKEND FL4</v>
          </cell>
          <cell r="G37709" t="str">
            <v>DEC</v>
          </cell>
          <cell r="H37709" t="str">
            <v>Dealer Stock</v>
          </cell>
          <cell r="I37709">
            <v>9</v>
          </cell>
        </row>
        <row r="37710">
          <cell r="A37710" t="e">
            <v>#N/A</v>
          </cell>
          <cell r="B37710" t="str">
            <v>FIAT</v>
          </cell>
          <cell r="C37710" t="str">
            <v>FIAT</v>
          </cell>
          <cell r="D37710" t="str">
            <v>REST OF LATAM</v>
          </cell>
          <cell r="E37710" t="str">
            <v>BRASIL</v>
          </cell>
          <cell r="F37710" t="str">
            <v>0 - 197 - 326 3V</v>
          </cell>
          <cell r="G37710" t="str">
            <v>JAN</v>
          </cell>
          <cell r="H37710" t="str">
            <v>Delivery</v>
          </cell>
          <cell r="I37710">
            <v>5</v>
          </cell>
        </row>
        <row r="37711">
          <cell r="A37711" t="e">
            <v>#N/A</v>
          </cell>
          <cell r="B37711" t="str">
            <v>FIAT</v>
          </cell>
          <cell r="C37711" t="str">
            <v>FIAT</v>
          </cell>
          <cell r="D37711" t="str">
            <v>REST OF LATAM</v>
          </cell>
          <cell r="E37711" t="str">
            <v>BRASIL</v>
          </cell>
          <cell r="F37711" t="str">
            <v>0 - 197 - 326 3V</v>
          </cell>
          <cell r="G37711" t="str">
            <v>JAN</v>
          </cell>
          <cell r="H37711" t="str">
            <v>Wholesales Total</v>
          </cell>
          <cell r="I37711">
            <v>2</v>
          </cell>
        </row>
        <row r="37712">
          <cell r="A37712" t="e">
            <v>#N/A</v>
          </cell>
          <cell r="B37712" t="str">
            <v>FIAT</v>
          </cell>
          <cell r="C37712" t="str">
            <v>FIAT</v>
          </cell>
          <cell r="D37712" t="str">
            <v>REST OF LATAM</v>
          </cell>
          <cell r="E37712" t="str">
            <v>BRASIL</v>
          </cell>
          <cell r="F37712" t="str">
            <v>0 - 197 - 326 3V</v>
          </cell>
          <cell r="G37712" t="str">
            <v>JAN</v>
          </cell>
          <cell r="H37712" t="str">
            <v>Retail Total</v>
          </cell>
          <cell r="I37712">
            <v>6</v>
          </cell>
        </row>
        <row r="37713">
          <cell r="A37713" t="e">
            <v>#N/A</v>
          </cell>
          <cell r="B37713" t="str">
            <v>FIAT</v>
          </cell>
          <cell r="C37713" t="str">
            <v>FIAT</v>
          </cell>
          <cell r="D37713" t="str">
            <v>REST OF LATAM</v>
          </cell>
          <cell r="E37713" t="str">
            <v>BRASIL</v>
          </cell>
          <cell r="F37713" t="str">
            <v>0 - 197 - 326 3V</v>
          </cell>
          <cell r="G37713" t="str">
            <v>JAN</v>
          </cell>
          <cell r="H37713" t="str">
            <v>Prop. Stock Available</v>
          </cell>
          <cell r="I37713">
            <v>10</v>
          </cell>
        </row>
        <row r="37714">
          <cell r="A37714" t="e">
            <v>#N/A</v>
          </cell>
          <cell r="B37714" t="str">
            <v>FIAT</v>
          </cell>
          <cell r="C37714" t="str">
            <v>FIAT</v>
          </cell>
          <cell r="D37714" t="str">
            <v>REST OF LATAM</v>
          </cell>
          <cell r="E37714" t="str">
            <v>BRASIL</v>
          </cell>
          <cell r="F37714" t="str">
            <v>0 - 197 - 326 3V</v>
          </cell>
          <cell r="G37714" t="str">
            <v>JAN</v>
          </cell>
          <cell r="H37714" t="str">
            <v>Dealer Stock</v>
          </cell>
          <cell r="I37714">
            <v>13</v>
          </cell>
        </row>
        <row r="37715">
          <cell r="A37715" t="e">
            <v>#N/A</v>
          </cell>
          <cell r="B37715" t="str">
            <v>FIAT</v>
          </cell>
          <cell r="C37715" t="str">
            <v>FIAT</v>
          </cell>
          <cell r="D37715" t="str">
            <v>REST OF LATAM</v>
          </cell>
          <cell r="E37715" t="str">
            <v>BRASIL</v>
          </cell>
          <cell r="F37715" t="str">
            <v>0 - 197 - 326 3V</v>
          </cell>
          <cell r="G37715" t="str">
            <v>FEB</v>
          </cell>
          <cell r="H37715" t="str">
            <v>Delivery</v>
          </cell>
          <cell r="I37715">
            <v>3</v>
          </cell>
        </row>
        <row r="37716">
          <cell r="A37716" t="e">
            <v>#N/A</v>
          </cell>
          <cell r="B37716" t="str">
            <v>FIAT</v>
          </cell>
          <cell r="C37716" t="str">
            <v>FIAT</v>
          </cell>
          <cell r="D37716" t="str">
            <v>REST OF LATAM</v>
          </cell>
          <cell r="E37716" t="str">
            <v>BRASIL</v>
          </cell>
          <cell r="F37716" t="str">
            <v>0 - 197 - 326 3V</v>
          </cell>
          <cell r="G37716" t="str">
            <v>FEB</v>
          </cell>
          <cell r="H37716" t="str">
            <v>Wholesales Total</v>
          </cell>
          <cell r="I37716">
            <v>5</v>
          </cell>
        </row>
        <row r="37717">
          <cell r="A37717" t="e">
            <v>#N/A</v>
          </cell>
          <cell r="B37717" t="str">
            <v>FIAT</v>
          </cell>
          <cell r="C37717" t="str">
            <v>FIAT</v>
          </cell>
          <cell r="D37717" t="str">
            <v>REST OF LATAM</v>
          </cell>
          <cell r="E37717" t="str">
            <v>BRASIL</v>
          </cell>
          <cell r="F37717" t="str">
            <v>0 - 197 - 326 3V</v>
          </cell>
          <cell r="G37717" t="str">
            <v>FEB</v>
          </cell>
          <cell r="H37717" t="str">
            <v>Retail Total</v>
          </cell>
          <cell r="I37717">
            <v>1</v>
          </cell>
        </row>
        <row r="37718">
          <cell r="A37718" t="e">
            <v>#N/A</v>
          </cell>
          <cell r="B37718" t="str">
            <v>FIAT</v>
          </cell>
          <cell r="C37718" t="str">
            <v>FIAT</v>
          </cell>
          <cell r="D37718" t="str">
            <v>REST OF LATAM</v>
          </cell>
          <cell r="E37718" t="str">
            <v>BRASIL</v>
          </cell>
          <cell r="F37718" t="str">
            <v>0 - 197 - 326 3V</v>
          </cell>
          <cell r="G37718" t="str">
            <v>FEB</v>
          </cell>
          <cell r="H37718" t="str">
            <v>Prop. Stock Available</v>
          </cell>
          <cell r="I37718">
            <v>8</v>
          </cell>
        </row>
        <row r="37719">
          <cell r="A37719" t="e">
            <v>#N/A</v>
          </cell>
          <cell r="B37719" t="str">
            <v>FIAT</v>
          </cell>
          <cell r="C37719" t="str">
            <v>FIAT</v>
          </cell>
          <cell r="D37719" t="str">
            <v>REST OF LATAM</v>
          </cell>
          <cell r="E37719" t="str">
            <v>BRASIL</v>
          </cell>
          <cell r="F37719" t="str">
            <v>0 - 197 - 326 3V</v>
          </cell>
          <cell r="G37719" t="str">
            <v>FEB</v>
          </cell>
          <cell r="H37719" t="str">
            <v>Dealer Stock</v>
          </cell>
          <cell r="I37719">
            <v>17</v>
          </cell>
        </row>
        <row r="37720">
          <cell r="A37720" t="e">
            <v>#N/A</v>
          </cell>
          <cell r="B37720" t="str">
            <v>FIAT</v>
          </cell>
          <cell r="C37720" t="str">
            <v>FIAT</v>
          </cell>
          <cell r="D37720" t="str">
            <v>REST OF LATAM</v>
          </cell>
          <cell r="E37720" t="str">
            <v>BRASIL</v>
          </cell>
          <cell r="F37720" t="str">
            <v>0 - 197 - 326 3V</v>
          </cell>
          <cell r="G37720" t="str">
            <v>MAR</v>
          </cell>
          <cell r="H37720" t="str">
            <v>Delivery</v>
          </cell>
          <cell r="I37720">
            <v>2</v>
          </cell>
        </row>
        <row r="37721">
          <cell r="A37721" t="e">
            <v>#N/A</v>
          </cell>
          <cell r="B37721" t="str">
            <v>FIAT</v>
          </cell>
          <cell r="C37721" t="str">
            <v>FIAT</v>
          </cell>
          <cell r="D37721" t="str">
            <v>REST OF LATAM</v>
          </cell>
          <cell r="E37721" t="str">
            <v>BRASIL</v>
          </cell>
          <cell r="F37721" t="str">
            <v>0 - 197 - 326 3V</v>
          </cell>
          <cell r="G37721" t="str">
            <v>MAR</v>
          </cell>
          <cell r="H37721" t="str">
            <v>Wholesales Total</v>
          </cell>
          <cell r="I37721">
            <v>5</v>
          </cell>
        </row>
        <row r="37722">
          <cell r="A37722" t="e">
            <v>#N/A</v>
          </cell>
          <cell r="B37722" t="str">
            <v>FIAT</v>
          </cell>
          <cell r="C37722" t="str">
            <v>FIAT</v>
          </cell>
          <cell r="D37722" t="str">
            <v>REST OF LATAM</v>
          </cell>
          <cell r="E37722" t="str">
            <v>BRASIL</v>
          </cell>
          <cell r="F37722" t="str">
            <v>0 - 197 - 326 3V</v>
          </cell>
          <cell r="G37722" t="str">
            <v>MAR</v>
          </cell>
          <cell r="H37722" t="str">
            <v>Retail Total</v>
          </cell>
          <cell r="I37722">
            <v>3</v>
          </cell>
        </row>
        <row r="37723">
          <cell r="A37723" t="e">
            <v>#N/A</v>
          </cell>
          <cell r="B37723" t="str">
            <v>FIAT</v>
          </cell>
          <cell r="C37723" t="str">
            <v>FIAT</v>
          </cell>
          <cell r="D37723" t="str">
            <v>REST OF LATAM</v>
          </cell>
          <cell r="E37723" t="str">
            <v>BRASIL</v>
          </cell>
          <cell r="F37723" t="str">
            <v>0 - 197 - 326 3V</v>
          </cell>
          <cell r="G37723" t="str">
            <v>MAR</v>
          </cell>
          <cell r="H37723" t="str">
            <v>Prop. Stock Available</v>
          </cell>
          <cell r="I37723">
            <v>5</v>
          </cell>
        </row>
        <row r="37724">
          <cell r="A37724" t="e">
            <v>#N/A</v>
          </cell>
          <cell r="B37724" t="str">
            <v>FIAT</v>
          </cell>
          <cell r="C37724" t="str">
            <v>FIAT</v>
          </cell>
          <cell r="D37724" t="str">
            <v>REST OF LATAM</v>
          </cell>
          <cell r="E37724" t="str">
            <v>BRASIL</v>
          </cell>
          <cell r="F37724" t="str">
            <v>0 - 197 - 326 3V</v>
          </cell>
          <cell r="G37724" t="str">
            <v>MAR</v>
          </cell>
          <cell r="H37724" t="str">
            <v>Dealer Stock</v>
          </cell>
          <cell r="I37724">
            <v>19</v>
          </cell>
        </row>
        <row r="37725">
          <cell r="A37725" t="e">
            <v>#N/A</v>
          </cell>
          <cell r="B37725" t="str">
            <v>FIAT</v>
          </cell>
          <cell r="C37725" t="str">
            <v>FIAT</v>
          </cell>
          <cell r="D37725" t="str">
            <v>REST OF LATAM</v>
          </cell>
          <cell r="E37725" t="str">
            <v>BRASIL</v>
          </cell>
          <cell r="F37725" t="str">
            <v>0 - 197 - 326 3V</v>
          </cell>
          <cell r="G37725" t="str">
            <v>APR</v>
          </cell>
          <cell r="H37725" t="str">
            <v>Delivery</v>
          </cell>
          <cell r="I37725">
            <v>1</v>
          </cell>
        </row>
        <row r="37726">
          <cell r="A37726" t="e">
            <v>#N/A</v>
          </cell>
          <cell r="B37726" t="str">
            <v>FIAT</v>
          </cell>
          <cell r="C37726" t="str">
            <v>FIAT</v>
          </cell>
          <cell r="D37726" t="str">
            <v>REST OF LATAM</v>
          </cell>
          <cell r="E37726" t="str">
            <v>BRASIL</v>
          </cell>
          <cell r="F37726" t="str">
            <v>0 - 197 - 326 3V</v>
          </cell>
          <cell r="G37726" t="str">
            <v>APR</v>
          </cell>
          <cell r="H37726" t="str">
            <v>Wholesales Total</v>
          </cell>
          <cell r="I37726">
            <v>1</v>
          </cell>
        </row>
        <row r="37727">
          <cell r="A37727" t="e">
            <v>#N/A</v>
          </cell>
          <cell r="B37727" t="str">
            <v>FIAT</v>
          </cell>
          <cell r="C37727" t="str">
            <v>FIAT</v>
          </cell>
          <cell r="D37727" t="str">
            <v>REST OF LATAM</v>
          </cell>
          <cell r="E37727" t="str">
            <v>BRASIL</v>
          </cell>
          <cell r="F37727" t="str">
            <v>0 - 197 - 326 3V</v>
          </cell>
          <cell r="G37727" t="str">
            <v>APR</v>
          </cell>
          <cell r="H37727" t="str">
            <v>Retail Total</v>
          </cell>
          <cell r="I37727">
            <v>5</v>
          </cell>
        </row>
        <row r="37728">
          <cell r="A37728" t="e">
            <v>#N/A</v>
          </cell>
          <cell r="B37728" t="str">
            <v>FIAT</v>
          </cell>
          <cell r="C37728" t="str">
            <v>FIAT</v>
          </cell>
          <cell r="D37728" t="str">
            <v>REST OF LATAM</v>
          </cell>
          <cell r="E37728" t="str">
            <v>BRASIL</v>
          </cell>
          <cell r="F37728" t="str">
            <v>0 - 197 - 326 3V</v>
          </cell>
          <cell r="G37728" t="str">
            <v>APR</v>
          </cell>
          <cell r="H37728" t="str">
            <v>Prop. Stock Available</v>
          </cell>
          <cell r="I37728">
            <v>5</v>
          </cell>
        </row>
        <row r="37729">
          <cell r="A37729" t="e">
            <v>#N/A</v>
          </cell>
          <cell r="B37729" t="str">
            <v>FIAT</v>
          </cell>
          <cell r="C37729" t="str">
            <v>FIAT</v>
          </cell>
          <cell r="D37729" t="str">
            <v>REST OF LATAM</v>
          </cell>
          <cell r="E37729" t="str">
            <v>BRASIL</v>
          </cell>
          <cell r="F37729" t="str">
            <v>0 - 197 - 326 3V</v>
          </cell>
          <cell r="G37729" t="str">
            <v>APR</v>
          </cell>
          <cell r="H37729" t="str">
            <v>Dealer Stock</v>
          </cell>
          <cell r="I37729">
            <v>15</v>
          </cell>
        </row>
        <row r="37730">
          <cell r="A37730" t="e">
            <v>#N/A</v>
          </cell>
          <cell r="B37730" t="str">
            <v>FIAT</v>
          </cell>
          <cell r="C37730" t="str">
            <v>FIAT</v>
          </cell>
          <cell r="D37730" t="str">
            <v>REST OF LATAM</v>
          </cell>
          <cell r="E37730" t="str">
            <v>BRASIL</v>
          </cell>
          <cell r="F37730" t="str">
            <v>0 - 197 - 326 3V</v>
          </cell>
          <cell r="G37730" t="str">
            <v>MAY</v>
          </cell>
          <cell r="H37730" t="str">
            <v>Delivery</v>
          </cell>
          <cell r="I37730">
            <v>14</v>
          </cell>
        </row>
        <row r="37731">
          <cell r="A37731" t="e">
            <v>#N/A</v>
          </cell>
          <cell r="B37731" t="str">
            <v>FIAT</v>
          </cell>
          <cell r="C37731" t="str">
            <v>FIAT</v>
          </cell>
          <cell r="D37731" t="str">
            <v>REST OF LATAM</v>
          </cell>
          <cell r="E37731" t="str">
            <v>BRASIL</v>
          </cell>
          <cell r="F37731" t="str">
            <v>0 - 197 - 326 3V</v>
          </cell>
          <cell r="G37731" t="str">
            <v>MAY</v>
          </cell>
          <cell r="H37731" t="str">
            <v>Wholesales Total</v>
          </cell>
          <cell r="I37731">
            <v>2</v>
          </cell>
        </row>
        <row r="37732">
          <cell r="A37732" t="e">
            <v>#N/A</v>
          </cell>
          <cell r="B37732" t="str">
            <v>FIAT</v>
          </cell>
          <cell r="C37732" t="str">
            <v>FIAT</v>
          </cell>
          <cell r="D37732" t="str">
            <v>REST OF LATAM</v>
          </cell>
          <cell r="E37732" t="str">
            <v>BRASIL</v>
          </cell>
          <cell r="F37732" t="str">
            <v>0 - 197 - 326 3V</v>
          </cell>
          <cell r="G37732" t="str">
            <v>MAY</v>
          </cell>
          <cell r="H37732" t="str">
            <v>Retail Total</v>
          </cell>
          <cell r="I37732">
            <v>3</v>
          </cell>
        </row>
        <row r="37733">
          <cell r="A37733" t="e">
            <v>#N/A</v>
          </cell>
          <cell r="B37733" t="str">
            <v>FIAT</v>
          </cell>
          <cell r="C37733" t="str">
            <v>FIAT</v>
          </cell>
          <cell r="D37733" t="str">
            <v>REST OF LATAM</v>
          </cell>
          <cell r="E37733" t="str">
            <v>BRASIL</v>
          </cell>
          <cell r="F37733" t="str">
            <v>0 - 197 - 326 3V</v>
          </cell>
          <cell r="G37733" t="str">
            <v>MAY</v>
          </cell>
          <cell r="H37733" t="str">
            <v>Prop. Stock Available</v>
          </cell>
          <cell r="I37733">
            <v>17</v>
          </cell>
        </row>
        <row r="37734">
          <cell r="A37734" t="e">
            <v>#N/A</v>
          </cell>
          <cell r="B37734" t="str">
            <v>FIAT</v>
          </cell>
          <cell r="C37734" t="str">
            <v>FIAT</v>
          </cell>
          <cell r="D37734" t="str">
            <v>REST OF LATAM</v>
          </cell>
          <cell r="E37734" t="str">
            <v>BRASIL</v>
          </cell>
          <cell r="F37734" t="str">
            <v>0 - 197 - 326 3V</v>
          </cell>
          <cell r="G37734" t="str">
            <v>MAY</v>
          </cell>
          <cell r="H37734" t="str">
            <v>Dealer Stock</v>
          </cell>
          <cell r="I37734">
            <v>14</v>
          </cell>
        </row>
        <row r="37735">
          <cell r="A37735" t="e">
            <v>#N/A</v>
          </cell>
          <cell r="B37735" t="str">
            <v>FIAT</v>
          </cell>
          <cell r="C37735" t="str">
            <v>FIAT</v>
          </cell>
          <cell r="D37735" t="str">
            <v>REST OF LATAM</v>
          </cell>
          <cell r="E37735" t="str">
            <v>BRASIL</v>
          </cell>
          <cell r="F37735" t="str">
            <v>0 - 197 - 326 3V</v>
          </cell>
          <cell r="G37735" t="str">
            <v>JUN</v>
          </cell>
          <cell r="H37735" t="str">
            <v>Delivery</v>
          </cell>
          <cell r="I37735">
            <v>2</v>
          </cell>
        </row>
        <row r="37736">
          <cell r="A37736" t="e">
            <v>#N/A</v>
          </cell>
          <cell r="B37736" t="str">
            <v>FIAT</v>
          </cell>
          <cell r="C37736" t="str">
            <v>FIAT</v>
          </cell>
          <cell r="D37736" t="str">
            <v>REST OF LATAM</v>
          </cell>
          <cell r="E37736" t="str">
            <v>BRASIL</v>
          </cell>
          <cell r="F37736" t="str">
            <v>0 - 197 - 326 3V</v>
          </cell>
          <cell r="G37736" t="str">
            <v>JUN</v>
          </cell>
          <cell r="H37736" t="str">
            <v>Wholesales Total</v>
          </cell>
          <cell r="I37736">
            <v>6</v>
          </cell>
        </row>
        <row r="37737">
          <cell r="A37737" t="e">
            <v>#N/A</v>
          </cell>
          <cell r="B37737" t="str">
            <v>FIAT</v>
          </cell>
          <cell r="C37737" t="str">
            <v>FIAT</v>
          </cell>
          <cell r="D37737" t="str">
            <v>REST OF LATAM</v>
          </cell>
          <cell r="E37737" t="str">
            <v>BRASIL</v>
          </cell>
          <cell r="F37737" t="str">
            <v>0 - 197 - 326 3V</v>
          </cell>
          <cell r="G37737" t="str">
            <v>JUN</v>
          </cell>
          <cell r="H37737" t="str">
            <v>Retail Total</v>
          </cell>
          <cell r="I37737">
            <v>3</v>
          </cell>
        </row>
        <row r="37738">
          <cell r="A37738" t="e">
            <v>#N/A</v>
          </cell>
          <cell r="B37738" t="str">
            <v>FIAT</v>
          </cell>
          <cell r="C37738" t="str">
            <v>FIAT</v>
          </cell>
          <cell r="D37738" t="str">
            <v>REST OF LATAM</v>
          </cell>
          <cell r="E37738" t="str">
            <v>BRASIL</v>
          </cell>
          <cell r="F37738" t="str">
            <v>0 - 197 - 326 3V</v>
          </cell>
          <cell r="G37738" t="str">
            <v>JUN</v>
          </cell>
          <cell r="H37738" t="str">
            <v>Prop. Stock Available</v>
          </cell>
          <cell r="I37738">
            <v>13</v>
          </cell>
        </row>
        <row r="37739">
          <cell r="A37739" t="e">
            <v>#N/A</v>
          </cell>
          <cell r="B37739" t="str">
            <v>FIAT</v>
          </cell>
          <cell r="C37739" t="str">
            <v>FIAT</v>
          </cell>
          <cell r="D37739" t="str">
            <v>REST OF LATAM</v>
          </cell>
          <cell r="E37739" t="str">
            <v>BRASIL</v>
          </cell>
          <cell r="F37739" t="str">
            <v>0 - 197 - 326 3V</v>
          </cell>
          <cell r="G37739" t="str">
            <v>JUN</v>
          </cell>
          <cell r="H37739" t="str">
            <v>Dealer Stock</v>
          </cell>
          <cell r="I37739">
            <v>17</v>
          </cell>
        </row>
        <row r="37740">
          <cell r="A37740" t="e">
            <v>#N/A</v>
          </cell>
          <cell r="B37740" t="str">
            <v>FIAT</v>
          </cell>
          <cell r="C37740" t="str">
            <v>FIAT</v>
          </cell>
          <cell r="D37740" t="str">
            <v>REST OF LATAM</v>
          </cell>
          <cell r="E37740" t="str">
            <v>BRASIL</v>
          </cell>
          <cell r="F37740" t="str">
            <v>0 - 197 - 326 3V</v>
          </cell>
          <cell r="G37740" t="str">
            <v>JUL</v>
          </cell>
          <cell r="H37740" t="str">
            <v>Delivery</v>
          </cell>
          <cell r="I37740">
            <v>2</v>
          </cell>
        </row>
        <row r="37741">
          <cell r="A37741" t="e">
            <v>#N/A</v>
          </cell>
          <cell r="B37741" t="str">
            <v>FIAT</v>
          </cell>
          <cell r="C37741" t="str">
            <v>FIAT</v>
          </cell>
          <cell r="D37741" t="str">
            <v>REST OF LATAM</v>
          </cell>
          <cell r="E37741" t="str">
            <v>BRASIL</v>
          </cell>
          <cell r="F37741" t="str">
            <v>0 - 197 - 326 3V</v>
          </cell>
          <cell r="G37741" t="str">
            <v>JUL</v>
          </cell>
          <cell r="H37741" t="str">
            <v>Wholesales Total</v>
          </cell>
          <cell r="I37741">
            <v>6</v>
          </cell>
        </row>
        <row r="37742">
          <cell r="A37742" t="e">
            <v>#N/A</v>
          </cell>
          <cell r="B37742" t="str">
            <v>FIAT</v>
          </cell>
          <cell r="C37742" t="str">
            <v>FIAT</v>
          </cell>
          <cell r="D37742" t="str">
            <v>REST OF LATAM</v>
          </cell>
          <cell r="E37742" t="str">
            <v>BRASIL</v>
          </cell>
          <cell r="F37742" t="str">
            <v>0 - 197 - 326 3V</v>
          </cell>
          <cell r="G37742" t="str">
            <v>JUL</v>
          </cell>
          <cell r="H37742" t="str">
            <v>Retail Total</v>
          </cell>
          <cell r="I37742">
            <v>3</v>
          </cell>
        </row>
        <row r="37743">
          <cell r="A37743" t="e">
            <v>#N/A</v>
          </cell>
          <cell r="B37743" t="str">
            <v>FIAT</v>
          </cell>
          <cell r="C37743" t="str">
            <v>FIAT</v>
          </cell>
          <cell r="D37743" t="str">
            <v>REST OF LATAM</v>
          </cell>
          <cell r="E37743" t="str">
            <v>BRASIL</v>
          </cell>
          <cell r="F37743" t="str">
            <v>0 - 197 - 326 3V</v>
          </cell>
          <cell r="G37743" t="str">
            <v>JUL</v>
          </cell>
          <cell r="H37743" t="str">
            <v>Prop. Stock Available</v>
          </cell>
          <cell r="I37743">
            <v>9</v>
          </cell>
        </row>
        <row r="37744">
          <cell r="A37744" t="e">
            <v>#N/A</v>
          </cell>
          <cell r="B37744" t="str">
            <v>FIAT</v>
          </cell>
          <cell r="C37744" t="str">
            <v>FIAT</v>
          </cell>
          <cell r="D37744" t="str">
            <v>REST OF LATAM</v>
          </cell>
          <cell r="E37744" t="str">
            <v>BRASIL</v>
          </cell>
          <cell r="F37744" t="str">
            <v>0 - 197 - 326 3V</v>
          </cell>
          <cell r="G37744" t="str">
            <v>JUL</v>
          </cell>
          <cell r="H37744" t="str">
            <v>Dealer Stock</v>
          </cell>
          <cell r="I37744">
            <v>20</v>
          </cell>
        </row>
        <row r="37745">
          <cell r="A37745" t="e">
            <v>#N/A</v>
          </cell>
          <cell r="B37745" t="str">
            <v>FIAT</v>
          </cell>
          <cell r="C37745" t="str">
            <v>FIAT</v>
          </cell>
          <cell r="D37745" t="str">
            <v>REST OF LATAM</v>
          </cell>
          <cell r="E37745" t="str">
            <v>BRASIL</v>
          </cell>
          <cell r="F37745" t="str">
            <v>0 - 197 - 326 3V</v>
          </cell>
          <cell r="G37745" t="str">
            <v>AUG</v>
          </cell>
          <cell r="H37745" t="str">
            <v>Delivery</v>
          </cell>
          <cell r="I37745">
            <v>2</v>
          </cell>
        </row>
        <row r="37746">
          <cell r="A37746" t="e">
            <v>#N/A</v>
          </cell>
          <cell r="B37746" t="str">
            <v>FIAT</v>
          </cell>
          <cell r="C37746" t="str">
            <v>FIAT</v>
          </cell>
          <cell r="D37746" t="str">
            <v>REST OF LATAM</v>
          </cell>
          <cell r="E37746" t="str">
            <v>BRASIL</v>
          </cell>
          <cell r="F37746" t="str">
            <v>0 - 197 - 326 3V</v>
          </cell>
          <cell r="G37746" t="str">
            <v>AUG</v>
          </cell>
          <cell r="H37746" t="str">
            <v>Wholesales Total</v>
          </cell>
          <cell r="I37746">
            <v>6</v>
          </cell>
        </row>
        <row r="37747">
          <cell r="A37747" t="e">
            <v>#N/A</v>
          </cell>
          <cell r="B37747" t="str">
            <v>FIAT</v>
          </cell>
          <cell r="C37747" t="str">
            <v>FIAT</v>
          </cell>
          <cell r="D37747" t="str">
            <v>REST OF LATAM</v>
          </cell>
          <cell r="E37747" t="str">
            <v>BRASIL</v>
          </cell>
          <cell r="F37747" t="str">
            <v>0 - 197 - 326 3V</v>
          </cell>
          <cell r="G37747" t="str">
            <v>AUG</v>
          </cell>
          <cell r="H37747" t="str">
            <v>Retail Total</v>
          </cell>
          <cell r="I37747">
            <v>5</v>
          </cell>
        </row>
        <row r="37748">
          <cell r="A37748" t="e">
            <v>#N/A</v>
          </cell>
          <cell r="B37748" t="str">
            <v>FIAT</v>
          </cell>
          <cell r="C37748" t="str">
            <v>FIAT</v>
          </cell>
          <cell r="D37748" t="str">
            <v>REST OF LATAM</v>
          </cell>
          <cell r="E37748" t="str">
            <v>BRASIL</v>
          </cell>
          <cell r="F37748" t="str">
            <v>0 - 197 - 326 3V</v>
          </cell>
          <cell r="G37748" t="str">
            <v>AUG</v>
          </cell>
          <cell r="H37748" t="str">
            <v>Prop. Stock Available</v>
          </cell>
          <cell r="I37748">
            <v>5</v>
          </cell>
        </row>
        <row r="37749">
          <cell r="A37749" t="e">
            <v>#N/A</v>
          </cell>
          <cell r="B37749" t="str">
            <v>FIAT</v>
          </cell>
          <cell r="C37749" t="str">
            <v>FIAT</v>
          </cell>
          <cell r="D37749" t="str">
            <v>REST OF LATAM</v>
          </cell>
          <cell r="E37749" t="str">
            <v>BRASIL</v>
          </cell>
          <cell r="F37749" t="str">
            <v>0 - 197 - 326 3V</v>
          </cell>
          <cell r="G37749" t="str">
            <v>AUG</v>
          </cell>
          <cell r="H37749" t="str">
            <v>Dealer Stock</v>
          </cell>
          <cell r="I37749">
            <v>21</v>
          </cell>
        </row>
        <row r="37750">
          <cell r="A37750" t="e">
            <v>#N/A</v>
          </cell>
          <cell r="B37750" t="str">
            <v>FIAT</v>
          </cell>
          <cell r="C37750" t="str">
            <v>FIAT</v>
          </cell>
          <cell r="D37750" t="str">
            <v>REST OF LATAM</v>
          </cell>
          <cell r="E37750" t="str">
            <v>BRASIL</v>
          </cell>
          <cell r="F37750" t="str">
            <v>0 - 197 - 326 3V</v>
          </cell>
          <cell r="G37750" t="str">
            <v>SEP</v>
          </cell>
          <cell r="H37750" t="str">
            <v>Delivery</v>
          </cell>
          <cell r="I37750">
            <v>2</v>
          </cell>
        </row>
        <row r="37751">
          <cell r="A37751" t="e">
            <v>#N/A</v>
          </cell>
          <cell r="B37751" t="str">
            <v>FIAT</v>
          </cell>
          <cell r="C37751" t="str">
            <v>FIAT</v>
          </cell>
          <cell r="D37751" t="str">
            <v>REST OF LATAM</v>
          </cell>
          <cell r="E37751" t="str">
            <v>BRASIL</v>
          </cell>
          <cell r="F37751" t="str">
            <v>0 - 197 - 326 3V</v>
          </cell>
          <cell r="G37751" t="str">
            <v>SEP</v>
          </cell>
          <cell r="H37751" t="str">
            <v>Wholesales Total</v>
          </cell>
          <cell r="I37751">
            <v>2</v>
          </cell>
        </row>
        <row r="37752">
          <cell r="A37752" t="e">
            <v>#N/A</v>
          </cell>
          <cell r="B37752" t="str">
            <v>FIAT</v>
          </cell>
          <cell r="C37752" t="str">
            <v>FIAT</v>
          </cell>
          <cell r="D37752" t="str">
            <v>REST OF LATAM</v>
          </cell>
          <cell r="E37752" t="str">
            <v>BRASIL</v>
          </cell>
          <cell r="F37752" t="str">
            <v>0 - 197 - 326 3V</v>
          </cell>
          <cell r="G37752" t="str">
            <v>SEP</v>
          </cell>
          <cell r="H37752" t="str">
            <v>Retail Total</v>
          </cell>
          <cell r="I37752">
            <v>5</v>
          </cell>
        </row>
        <row r="37753">
          <cell r="A37753" t="e">
            <v>#N/A</v>
          </cell>
          <cell r="B37753" t="str">
            <v>FIAT</v>
          </cell>
          <cell r="C37753" t="str">
            <v>FIAT</v>
          </cell>
          <cell r="D37753" t="str">
            <v>REST OF LATAM</v>
          </cell>
          <cell r="E37753" t="str">
            <v>BRASIL</v>
          </cell>
          <cell r="F37753" t="str">
            <v>0 - 197 - 326 3V</v>
          </cell>
          <cell r="G37753" t="str">
            <v>SEP</v>
          </cell>
          <cell r="H37753" t="str">
            <v>Prop. Stock Available</v>
          </cell>
          <cell r="I37753">
            <v>5</v>
          </cell>
        </row>
        <row r="37754">
          <cell r="A37754" t="e">
            <v>#N/A</v>
          </cell>
          <cell r="B37754" t="str">
            <v>FIAT</v>
          </cell>
          <cell r="C37754" t="str">
            <v>FIAT</v>
          </cell>
          <cell r="D37754" t="str">
            <v>REST OF LATAM</v>
          </cell>
          <cell r="E37754" t="str">
            <v>BRASIL</v>
          </cell>
          <cell r="F37754" t="str">
            <v>0 - 197 - 326 3V</v>
          </cell>
          <cell r="G37754" t="str">
            <v>SEP</v>
          </cell>
          <cell r="H37754" t="str">
            <v>Dealer Stock</v>
          </cell>
          <cell r="I37754">
            <v>18</v>
          </cell>
        </row>
        <row r="37755">
          <cell r="A37755" t="e">
            <v>#N/A</v>
          </cell>
          <cell r="B37755" t="str">
            <v>FIAT</v>
          </cell>
          <cell r="C37755" t="str">
            <v>FIAT</v>
          </cell>
          <cell r="D37755" t="str">
            <v>REST OF LATAM</v>
          </cell>
          <cell r="E37755" t="str">
            <v>BRASIL</v>
          </cell>
          <cell r="F37755" t="str">
            <v>0 - 197 - 326 3V</v>
          </cell>
          <cell r="G37755" t="str">
            <v>OCT</v>
          </cell>
          <cell r="H37755" t="str">
            <v>Delivery</v>
          </cell>
          <cell r="I37755">
            <v>3</v>
          </cell>
        </row>
        <row r="37756">
          <cell r="A37756" t="e">
            <v>#N/A</v>
          </cell>
          <cell r="B37756" t="str">
            <v>FIAT</v>
          </cell>
          <cell r="C37756" t="str">
            <v>FIAT</v>
          </cell>
          <cell r="D37756" t="str">
            <v>REST OF LATAM</v>
          </cell>
          <cell r="E37756" t="str">
            <v>BRASIL</v>
          </cell>
          <cell r="F37756" t="str">
            <v>0 - 197 - 326 3V</v>
          </cell>
          <cell r="G37756" t="str">
            <v>OCT</v>
          </cell>
          <cell r="H37756" t="str">
            <v>Wholesales Total</v>
          </cell>
          <cell r="I37756">
            <v>3</v>
          </cell>
        </row>
        <row r="37757">
          <cell r="A37757" t="e">
            <v>#N/A</v>
          </cell>
          <cell r="B37757" t="str">
            <v>FIAT</v>
          </cell>
          <cell r="C37757" t="str">
            <v>FIAT</v>
          </cell>
          <cell r="D37757" t="str">
            <v>REST OF LATAM</v>
          </cell>
          <cell r="E37757" t="str">
            <v>BRASIL</v>
          </cell>
          <cell r="F37757" t="str">
            <v>0 - 197 - 326 3V</v>
          </cell>
          <cell r="G37757" t="str">
            <v>OCT</v>
          </cell>
          <cell r="H37757" t="str">
            <v>Retail Total</v>
          </cell>
          <cell r="I37757">
            <v>2</v>
          </cell>
        </row>
        <row r="37758">
          <cell r="A37758" t="e">
            <v>#N/A</v>
          </cell>
          <cell r="B37758" t="str">
            <v>FIAT</v>
          </cell>
          <cell r="C37758" t="str">
            <v>FIAT</v>
          </cell>
          <cell r="D37758" t="str">
            <v>REST OF LATAM</v>
          </cell>
          <cell r="E37758" t="str">
            <v>BRASIL</v>
          </cell>
          <cell r="F37758" t="str">
            <v>0 - 197 - 326 3V</v>
          </cell>
          <cell r="G37758" t="str">
            <v>OCT</v>
          </cell>
          <cell r="H37758" t="str">
            <v>Prop. Stock Available</v>
          </cell>
          <cell r="I37758">
            <v>5</v>
          </cell>
        </row>
        <row r="37759">
          <cell r="A37759" t="e">
            <v>#N/A</v>
          </cell>
          <cell r="B37759" t="str">
            <v>FIAT</v>
          </cell>
          <cell r="C37759" t="str">
            <v>FIAT</v>
          </cell>
          <cell r="D37759" t="str">
            <v>REST OF LATAM</v>
          </cell>
          <cell r="E37759" t="str">
            <v>BRASIL</v>
          </cell>
          <cell r="F37759" t="str">
            <v>0 - 197 - 326 3V</v>
          </cell>
          <cell r="G37759" t="str">
            <v>OCT</v>
          </cell>
          <cell r="H37759" t="str">
            <v>Dealer Stock</v>
          </cell>
          <cell r="I37759">
            <v>19</v>
          </cell>
        </row>
        <row r="37760">
          <cell r="A37760" t="e">
            <v>#N/A</v>
          </cell>
          <cell r="B37760" t="str">
            <v>FIAT</v>
          </cell>
          <cell r="C37760" t="str">
            <v>FIAT</v>
          </cell>
          <cell r="D37760" t="str">
            <v>REST OF LATAM</v>
          </cell>
          <cell r="E37760" t="str">
            <v>BRASIL</v>
          </cell>
          <cell r="F37760" t="str">
            <v>0 - 197 - 326 3V</v>
          </cell>
          <cell r="G37760" t="str">
            <v>NOV</v>
          </cell>
          <cell r="H37760" t="str">
            <v>Delivery</v>
          </cell>
          <cell r="I37760">
            <v>3</v>
          </cell>
        </row>
        <row r="37761">
          <cell r="A37761" t="e">
            <v>#N/A</v>
          </cell>
          <cell r="B37761" t="str">
            <v>FIAT</v>
          </cell>
          <cell r="C37761" t="str">
            <v>FIAT</v>
          </cell>
          <cell r="D37761" t="str">
            <v>REST OF LATAM</v>
          </cell>
          <cell r="E37761" t="str">
            <v>BRASIL</v>
          </cell>
          <cell r="F37761" t="str">
            <v>0 - 197 - 326 3V</v>
          </cell>
          <cell r="G37761" t="str">
            <v>NOV</v>
          </cell>
          <cell r="H37761" t="str">
            <v>Wholesales Total</v>
          </cell>
          <cell r="I37761">
            <v>3</v>
          </cell>
        </row>
        <row r="37762">
          <cell r="A37762" t="e">
            <v>#N/A</v>
          </cell>
          <cell r="B37762" t="str">
            <v>FIAT</v>
          </cell>
          <cell r="C37762" t="str">
            <v>FIAT</v>
          </cell>
          <cell r="D37762" t="str">
            <v>REST OF LATAM</v>
          </cell>
          <cell r="E37762" t="str">
            <v>BRASIL</v>
          </cell>
          <cell r="F37762" t="str">
            <v>0 - 197 - 326 3V</v>
          </cell>
          <cell r="G37762" t="str">
            <v>NOV</v>
          </cell>
          <cell r="H37762" t="str">
            <v>Retail Total</v>
          </cell>
          <cell r="I37762">
            <v>2</v>
          </cell>
        </row>
        <row r="37763">
          <cell r="A37763" t="e">
            <v>#N/A</v>
          </cell>
          <cell r="B37763" t="str">
            <v>FIAT</v>
          </cell>
          <cell r="C37763" t="str">
            <v>FIAT</v>
          </cell>
          <cell r="D37763" t="str">
            <v>REST OF LATAM</v>
          </cell>
          <cell r="E37763" t="str">
            <v>BRASIL</v>
          </cell>
          <cell r="F37763" t="str">
            <v>0 - 197 - 326 3V</v>
          </cell>
          <cell r="G37763" t="str">
            <v>NOV</v>
          </cell>
          <cell r="H37763" t="str">
            <v>Prop. Stock Available</v>
          </cell>
          <cell r="I37763">
            <v>5</v>
          </cell>
        </row>
        <row r="37764">
          <cell r="A37764" t="e">
            <v>#N/A</v>
          </cell>
          <cell r="B37764" t="str">
            <v>FIAT</v>
          </cell>
          <cell r="C37764" t="str">
            <v>FIAT</v>
          </cell>
          <cell r="D37764" t="str">
            <v>REST OF LATAM</v>
          </cell>
          <cell r="E37764" t="str">
            <v>BRASIL</v>
          </cell>
          <cell r="F37764" t="str">
            <v>0 - 197 - 326 3V</v>
          </cell>
          <cell r="G37764" t="str">
            <v>NOV</v>
          </cell>
          <cell r="H37764" t="str">
            <v>Dealer Stock</v>
          </cell>
          <cell r="I37764">
            <v>20</v>
          </cell>
        </row>
        <row r="37765">
          <cell r="A37765" t="e">
            <v>#N/A</v>
          </cell>
          <cell r="B37765" t="str">
            <v>FIAT</v>
          </cell>
          <cell r="C37765" t="str">
            <v>FIAT</v>
          </cell>
          <cell r="D37765" t="str">
            <v>REST OF LATAM</v>
          </cell>
          <cell r="E37765" t="str">
            <v>BRASIL</v>
          </cell>
          <cell r="F37765" t="str">
            <v>0 - 197 - 326 3V</v>
          </cell>
          <cell r="G37765" t="str">
            <v>DEC</v>
          </cell>
          <cell r="H37765" t="str">
            <v>Delivery</v>
          </cell>
          <cell r="I37765">
            <v>2</v>
          </cell>
        </row>
        <row r="37766">
          <cell r="A37766" t="e">
            <v>#N/A</v>
          </cell>
          <cell r="B37766" t="str">
            <v>FIAT</v>
          </cell>
          <cell r="C37766" t="str">
            <v>FIAT</v>
          </cell>
          <cell r="D37766" t="str">
            <v>REST OF LATAM</v>
          </cell>
          <cell r="E37766" t="str">
            <v>BRASIL</v>
          </cell>
          <cell r="F37766" t="str">
            <v>0 - 197 - 326 3V</v>
          </cell>
          <cell r="G37766" t="str">
            <v>DEC</v>
          </cell>
          <cell r="H37766" t="str">
            <v>Wholesales Total</v>
          </cell>
          <cell r="I37766">
            <v>2</v>
          </cell>
        </row>
        <row r="37767">
          <cell r="A37767" t="e">
            <v>#N/A</v>
          </cell>
          <cell r="B37767" t="str">
            <v>FIAT</v>
          </cell>
          <cell r="C37767" t="str">
            <v>FIAT</v>
          </cell>
          <cell r="D37767" t="str">
            <v>REST OF LATAM</v>
          </cell>
          <cell r="E37767" t="str">
            <v>BRASIL</v>
          </cell>
          <cell r="F37767" t="str">
            <v>0 - 197 - 326 3V</v>
          </cell>
          <cell r="G37767" t="str">
            <v>DEC</v>
          </cell>
          <cell r="H37767" t="str">
            <v>Retail Total</v>
          </cell>
          <cell r="I37767">
            <v>4</v>
          </cell>
        </row>
        <row r="37768">
          <cell r="A37768" t="e">
            <v>#N/A</v>
          </cell>
          <cell r="B37768" t="str">
            <v>FIAT</v>
          </cell>
          <cell r="C37768" t="str">
            <v>FIAT</v>
          </cell>
          <cell r="D37768" t="str">
            <v>REST OF LATAM</v>
          </cell>
          <cell r="E37768" t="str">
            <v>BRASIL</v>
          </cell>
          <cell r="F37768" t="str">
            <v>0 - 197 - 326 3V</v>
          </cell>
          <cell r="G37768" t="str">
            <v>DEC</v>
          </cell>
          <cell r="H37768" t="str">
            <v>Prop. Stock Available</v>
          </cell>
          <cell r="I37768">
            <v>5</v>
          </cell>
        </row>
        <row r="37769">
          <cell r="A37769" t="e">
            <v>#N/A</v>
          </cell>
          <cell r="B37769" t="str">
            <v>FIAT</v>
          </cell>
          <cell r="C37769" t="str">
            <v>FIAT</v>
          </cell>
          <cell r="D37769" t="str">
            <v>REST OF LATAM</v>
          </cell>
          <cell r="E37769" t="str">
            <v>BRASIL</v>
          </cell>
          <cell r="F37769" t="str">
            <v>0 - 197 - 326 3V</v>
          </cell>
          <cell r="G37769" t="str">
            <v>DEC</v>
          </cell>
          <cell r="H37769" t="str">
            <v>Dealer Stock</v>
          </cell>
          <cell r="I37769">
            <v>18</v>
          </cell>
        </row>
        <row r="37770">
          <cell r="A37770" t="e">
            <v>#N/A</v>
          </cell>
          <cell r="B37770" t="str">
            <v>FIAT</v>
          </cell>
          <cell r="C37770" t="str">
            <v>FIAT</v>
          </cell>
          <cell r="D37770" t="str">
            <v>REST OF LATAM</v>
          </cell>
          <cell r="E37770" t="str">
            <v>BRASIL</v>
          </cell>
          <cell r="F37770" t="str">
            <v>0 - 265 - NOVO FIORINO</v>
          </cell>
          <cell r="G37770" t="str">
            <v>JAN</v>
          </cell>
          <cell r="H37770" t="str">
            <v>Delivery</v>
          </cell>
          <cell r="I37770">
            <v>2</v>
          </cell>
        </row>
        <row r="37771">
          <cell r="A37771" t="e">
            <v>#N/A</v>
          </cell>
          <cell r="B37771" t="str">
            <v>FIAT</v>
          </cell>
          <cell r="C37771" t="str">
            <v>FIAT</v>
          </cell>
          <cell r="D37771" t="str">
            <v>REST OF LATAM</v>
          </cell>
          <cell r="E37771" t="str">
            <v>BRASIL</v>
          </cell>
          <cell r="F37771" t="str">
            <v>0 - 265 - NOVO FIORINO</v>
          </cell>
          <cell r="G37771" t="str">
            <v>JAN</v>
          </cell>
          <cell r="H37771" t="str">
            <v>Retail Total</v>
          </cell>
          <cell r="I37771">
            <v>5</v>
          </cell>
        </row>
        <row r="37772">
          <cell r="A37772" t="e">
            <v>#N/A</v>
          </cell>
          <cell r="B37772" t="str">
            <v>FIAT</v>
          </cell>
          <cell r="C37772" t="str">
            <v>FIAT</v>
          </cell>
          <cell r="D37772" t="str">
            <v>REST OF LATAM</v>
          </cell>
          <cell r="E37772" t="str">
            <v>BRASIL</v>
          </cell>
          <cell r="F37772" t="str">
            <v>0 - 265 - NOVO FIORINO</v>
          </cell>
          <cell r="G37772" t="str">
            <v>JAN</v>
          </cell>
          <cell r="H37772" t="str">
            <v>Prop. Stock Available</v>
          </cell>
          <cell r="I37772">
            <v>2</v>
          </cell>
        </row>
        <row r="37773">
          <cell r="A37773" t="e">
            <v>#N/A</v>
          </cell>
          <cell r="B37773" t="str">
            <v>FIAT</v>
          </cell>
          <cell r="C37773" t="str">
            <v>FIAT</v>
          </cell>
          <cell r="D37773" t="str">
            <v>REST OF LATAM</v>
          </cell>
          <cell r="E37773" t="str">
            <v>BRASIL</v>
          </cell>
          <cell r="F37773" t="str">
            <v>0 - 265 - NOVO FIORINO</v>
          </cell>
          <cell r="G37773" t="str">
            <v>JAN</v>
          </cell>
          <cell r="H37773" t="str">
            <v>Dealer Stock</v>
          </cell>
          <cell r="I37773">
            <v>22</v>
          </cell>
        </row>
        <row r="37774">
          <cell r="A37774" t="e">
            <v>#N/A</v>
          </cell>
          <cell r="B37774" t="str">
            <v>FIAT</v>
          </cell>
          <cell r="C37774" t="str">
            <v>FIAT</v>
          </cell>
          <cell r="D37774" t="str">
            <v>REST OF LATAM</v>
          </cell>
          <cell r="E37774" t="str">
            <v>BRASIL</v>
          </cell>
          <cell r="F37774" t="str">
            <v>0 - 265 - NOVO FIORINO</v>
          </cell>
          <cell r="G37774" t="str">
            <v>FEB</v>
          </cell>
          <cell r="H37774" t="str">
            <v>Wholesales Total</v>
          </cell>
          <cell r="I37774">
            <v>2</v>
          </cell>
        </row>
        <row r="37775">
          <cell r="A37775" t="e">
            <v>#N/A</v>
          </cell>
          <cell r="B37775" t="str">
            <v>FIAT</v>
          </cell>
          <cell r="C37775" t="str">
            <v>FIAT</v>
          </cell>
          <cell r="D37775" t="str">
            <v>REST OF LATAM</v>
          </cell>
          <cell r="E37775" t="str">
            <v>BRASIL</v>
          </cell>
          <cell r="F37775" t="str">
            <v>0 - 265 - NOVO FIORINO</v>
          </cell>
          <cell r="G37775" t="str">
            <v>FEB</v>
          </cell>
          <cell r="H37775" t="str">
            <v>Retail Total</v>
          </cell>
          <cell r="I37775">
            <v>4</v>
          </cell>
        </row>
        <row r="37776">
          <cell r="A37776" t="e">
            <v>#N/A</v>
          </cell>
          <cell r="B37776" t="str">
            <v>FIAT</v>
          </cell>
          <cell r="C37776" t="str">
            <v>FIAT</v>
          </cell>
          <cell r="D37776" t="str">
            <v>REST OF LATAM</v>
          </cell>
          <cell r="E37776" t="str">
            <v>BRASIL</v>
          </cell>
          <cell r="F37776" t="str">
            <v>0 - 265 - NOVO FIORINO</v>
          </cell>
          <cell r="G37776" t="str">
            <v>FEB</v>
          </cell>
          <cell r="H37776" t="str">
            <v>Dealer Stock</v>
          </cell>
          <cell r="I37776">
            <v>20</v>
          </cell>
        </row>
        <row r="37777">
          <cell r="A37777" t="e">
            <v>#N/A</v>
          </cell>
          <cell r="B37777" t="str">
            <v>FIAT</v>
          </cell>
          <cell r="C37777" t="str">
            <v>FIAT</v>
          </cell>
          <cell r="D37777" t="str">
            <v>REST OF LATAM</v>
          </cell>
          <cell r="E37777" t="str">
            <v>BRASIL</v>
          </cell>
          <cell r="F37777" t="str">
            <v>0 - 265 - NOVO FIORINO</v>
          </cell>
          <cell r="G37777" t="str">
            <v>MAR</v>
          </cell>
          <cell r="H37777" t="str">
            <v>Retail Total</v>
          </cell>
          <cell r="I37777">
            <v>3</v>
          </cell>
        </row>
        <row r="37778">
          <cell r="A37778" t="e">
            <v>#N/A</v>
          </cell>
          <cell r="B37778" t="str">
            <v>FIAT</v>
          </cell>
          <cell r="C37778" t="str">
            <v>FIAT</v>
          </cell>
          <cell r="D37778" t="str">
            <v>REST OF LATAM</v>
          </cell>
          <cell r="E37778" t="str">
            <v>BRASIL</v>
          </cell>
          <cell r="F37778" t="str">
            <v>0 - 265 - NOVO FIORINO</v>
          </cell>
          <cell r="G37778" t="str">
            <v>MAR</v>
          </cell>
          <cell r="H37778" t="str">
            <v>Dealer Stock</v>
          </cell>
          <cell r="I37778">
            <v>17</v>
          </cell>
        </row>
        <row r="37779">
          <cell r="A37779" t="e">
            <v>#N/A</v>
          </cell>
          <cell r="B37779" t="str">
            <v>FIAT</v>
          </cell>
          <cell r="C37779" t="str">
            <v>FIAT</v>
          </cell>
          <cell r="D37779" t="str">
            <v>REST OF LATAM</v>
          </cell>
          <cell r="E37779" t="str">
            <v>BRASIL</v>
          </cell>
          <cell r="F37779" t="str">
            <v>0 - 265 - NOVO FIORINO</v>
          </cell>
          <cell r="G37779" t="str">
            <v>APR</v>
          </cell>
          <cell r="H37779" t="str">
            <v>Delivery</v>
          </cell>
          <cell r="I37779">
            <v>9</v>
          </cell>
        </row>
        <row r="37780">
          <cell r="A37780" t="e">
            <v>#N/A</v>
          </cell>
          <cell r="B37780" t="str">
            <v>FIAT</v>
          </cell>
          <cell r="C37780" t="str">
            <v>FIAT</v>
          </cell>
          <cell r="D37780" t="str">
            <v>REST OF LATAM</v>
          </cell>
          <cell r="E37780" t="str">
            <v>BRASIL</v>
          </cell>
          <cell r="F37780" t="str">
            <v>0 - 265 - NOVO FIORINO</v>
          </cell>
          <cell r="G37780" t="str">
            <v>APR</v>
          </cell>
          <cell r="H37780" t="str">
            <v>Wholesales Total</v>
          </cell>
          <cell r="I37780">
            <v>9</v>
          </cell>
        </row>
        <row r="37781">
          <cell r="A37781" t="e">
            <v>#N/A</v>
          </cell>
          <cell r="B37781" t="str">
            <v>FIAT</v>
          </cell>
          <cell r="C37781" t="str">
            <v>FIAT</v>
          </cell>
          <cell r="D37781" t="str">
            <v>REST OF LATAM</v>
          </cell>
          <cell r="E37781" t="str">
            <v>BRASIL</v>
          </cell>
          <cell r="F37781" t="str">
            <v>0 - 265 - NOVO FIORINO</v>
          </cell>
          <cell r="G37781" t="str">
            <v>APR</v>
          </cell>
          <cell r="H37781" t="str">
            <v>Retail Total</v>
          </cell>
          <cell r="I37781">
            <v>3</v>
          </cell>
        </row>
        <row r="37782">
          <cell r="A37782" t="e">
            <v>#N/A</v>
          </cell>
          <cell r="B37782" t="str">
            <v>FIAT</v>
          </cell>
          <cell r="C37782" t="str">
            <v>FIAT</v>
          </cell>
          <cell r="D37782" t="str">
            <v>REST OF LATAM</v>
          </cell>
          <cell r="E37782" t="str">
            <v>BRASIL</v>
          </cell>
          <cell r="F37782" t="str">
            <v>0 - 265 - NOVO FIORINO</v>
          </cell>
          <cell r="G37782" t="str">
            <v>APR</v>
          </cell>
          <cell r="H37782" t="str">
            <v>Dealer Stock</v>
          </cell>
          <cell r="I37782">
            <v>23</v>
          </cell>
        </row>
        <row r="37783">
          <cell r="A37783" t="e">
            <v>#N/A</v>
          </cell>
          <cell r="B37783" t="str">
            <v>FIAT</v>
          </cell>
          <cell r="C37783" t="str">
            <v>FIAT</v>
          </cell>
          <cell r="D37783" t="str">
            <v>REST OF LATAM</v>
          </cell>
          <cell r="E37783" t="str">
            <v>BRASIL</v>
          </cell>
          <cell r="F37783" t="str">
            <v>0 - 265 - NOVO FIORINO</v>
          </cell>
          <cell r="G37783" t="str">
            <v>MAY</v>
          </cell>
          <cell r="H37783" t="str">
            <v>Delivery</v>
          </cell>
          <cell r="I37783">
            <v>12</v>
          </cell>
        </row>
        <row r="37784">
          <cell r="A37784" t="e">
            <v>#N/A</v>
          </cell>
          <cell r="B37784" t="str">
            <v>FIAT</v>
          </cell>
          <cell r="C37784" t="str">
            <v>FIAT</v>
          </cell>
          <cell r="D37784" t="str">
            <v>REST OF LATAM</v>
          </cell>
          <cell r="E37784" t="str">
            <v>BRASIL</v>
          </cell>
          <cell r="F37784" t="str">
            <v>0 - 265 - NOVO FIORINO</v>
          </cell>
          <cell r="G37784" t="str">
            <v>MAY</v>
          </cell>
          <cell r="H37784" t="str">
            <v>Wholesales Total</v>
          </cell>
          <cell r="I37784">
            <v>12</v>
          </cell>
        </row>
        <row r="37785">
          <cell r="A37785" t="e">
            <v>#N/A</v>
          </cell>
          <cell r="B37785" t="str">
            <v>FIAT</v>
          </cell>
          <cell r="C37785" t="str">
            <v>FIAT</v>
          </cell>
          <cell r="D37785" t="str">
            <v>REST OF LATAM</v>
          </cell>
          <cell r="E37785" t="str">
            <v>BRASIL</v>
          </cell>
          <cell r="F37785" t="str">
            <v>0 - 265 - NOVO FIORINO</v>
          </cell>
          <cell r="G37785" t="str">
            <v>MAY</v>
          </cell>
          <cell r="H37785" t="str">
            <v>Retail Total</v>
          </cell>
          <cell r="I37785">
            <v>5</v>
          </cell>
        </row>
        <row r="37786">
          <cell r="A37786" t="e">
            <v>#N/A</v>
          </cell>
          <cell r="B37786" t="str">
            <v>FIAT</v>
          </cell>
          <cell r="C37786" t="str">
            <v>FIAT</v>
          </cell>
          <cell r="D37786" t="str">
            <v>REST OF LATAM</v>
          </cell>
          <cell r="E37786" t="str">
            <v>BRASIL</v>
          </cell>
          <cell r="F37786" t="str">
            <v>0 - 265 - NOVO FIORINO</v>
          </cell>
          <cell r="G37786" t="str">
            <v>MAY</v>
          </cell>
          <cell r="H37786" t="str">
            <v>Dealer Stock</v>
          </cell>
          <cell r="I37786">
            <v>30</v>
          </cell>
        </row>
        <row r="37787">
          <cell r="A37787" t="e">
            <v>#N/A</v>
          </cell>
          <cell r="B37787" t="str">
            <v>FIAT</v>
          </cell>
          <cell r="C37787" t="str">
            <v>FIAT</v>
          </cell>
          <cell r="D37787" t="str">
            <v>REST OF LATAM</v>
          </cell>
          <cell r="E37787" t="str">
            <v>BRASIL</v>
          </cell>
          <cell r="F37787" t="str">
            <v>0 - 265 - NOVO FIORINO</v>
          </cell>
          <cell r="G37787" t="str">
            <v>JUN</v>
          </cell>
          <cell r="H37787" t="str">
            <v>Delivery</v>
          </cell>
          <cell r="I37787">
            <v>5</v>
          </cell>
        </row>
        <row r="37788">
          <cell r="A37788" t="e">
            <v>#N/A</v>
          </cell>
          <cell r="B37788" t="str">
            <v>FIAT</v>
          </cell>
          <cell r="C37788" t="str">
            <v>FIAT</v>
          </cell>
          <cell r="D37788" t="str">
            <v>REST OF LATAM</v>
          </cell>
          <cell r="E37788" t="str">
            <v>BRASIL</v>
          </cell>
          <cell r="F37788" t="str">
            <v>0 - 265 - NOVO FIORINO</v>
          </cell>
          <cell r="G37788" t="str">
            <v>JUN</v>
          </cell>
          <cell r="H37788" t="str">
            <v>Wholesales Total</v>
          </cell>
          <cell r="I37788">
            <v>5</v>
          </cell>
        </row>
        <row r="37789">
          <cell r="A37789" t="e">
            <v>#N/A</v>
          </cell>
          <cell r="B37789" t="str">
            <v>FIAT</v>
          </cell>
          <cell r="C37789" t="str">
            <v>FIAT</v>
          </cell>
          <cell r="D37789" t="str">
            <v>REST OF LATAM</v>
          </cell>
          <cell r="E37789" t="str">
            <v>BRASIL</v>
          </cell>
          <cell r="F37789" t="str">
            <v>0 - 265 - NOVO FIORINO</v>
          </cell>
          <cell r="G37789" t="str">
            <v>JUN</v>
          </cell>
          <cell r="H37789" t="str">
            <v>Retail Total</v>
          </cell>
          <cell r="I37789">
            <v>5</v>
          </cell>
        </row>
        <row r="37790">
          <cell r="A37790" t="e">
            <v>#N/A</v>
          </cell>
          <cell r="B37790" t="str">
            <v>FIAT</v>
          </cell>
          <cell r="C37790" t="str">
            <v>FIAT</v>
          </cell>
          <cell r="D37790" t="str">
            <v>REST OF LATAM</v>
          </cell>
          <cell r="E37790" t="str">
            <v>BRASIL</v>
          </cell>
          <cell r="F37790" t="str">
            <v>0 - 265 - NOVO FIORINO</v>
          </cell>
          <cell r="G37790" t="str">
            <v>JUN</v>
          </cell>
          <cell r="H37790" t="str">
            <v>Dealer Stock</v>
          </cell>
          <cell r="I37790">
            <v>30</v>
          </cell>
        </row>
        <row r="37791">
          <cell r="A37791" t="e">
            <v>#N/A</v>
          </cell>
          <cell r="B37791" t="str">
            <v>FIAT</v>
          </cell>
          <cell r="C37791" t="str">
            <v>FIAT</v>
          </cell>
          <cell r="D37791" t="str">
            <v>REST OF LATAM</v>
          </cell>
          <cell r="E37791" t="str">
            <v>BRASIL</v>
          </cell>
          <cell r="F37791" t="str">
            <v>0 - 265 - NOVO FIORINO</v>
          </cell>
          <cell r="G37791" t="str">
            <v>JUL</v>
          </cell>
          <cell r="H37791" t="str">
            <v>Delivery</v>
          </cell>
          <cell r="I37791">
            <v>5</v>
          </cell>
        </row>
        <row r="37792">
          <cell r="A37792" t="e">
            <v>#N/A</v>
          </cell>
          <cell r="B37792" t="str">
            <v>FIAT</v>
          </cell>
          <cell r="C37792" t="str">
            <v>FIAT</v>
          </cell>
          <cell r="D37792" t="str">
            <v>REST OF LATAM</v>
          </cell>
          <cell r="E37792" t="str">
            <v>BRASIL</v>
          </cell>
          <cell r="F37792" t="str">
            <v>0 - 265 - NOVO FIORINO</v>
          </cell>
          <cell r="G37792" t="str">
            <v>JUL</v>
          </cell>
          <cell r="H37792" t="str">
            <v>Wholesales Total</v>
          </cell>
          <cell r="I37792">
            <v>5</v>
          </cell>
        </row>
        <row r="37793">
          <cell r="A37793" t="e">
            <v>#N/A</v>
          </cell>
          <cell r="B37793" t="str">
            <v>FIAT</v>
          </cell>
          <cell r="C37793" t="str">
            <v>FIAT</v>
          </cell>
          <cell r="D37793" t="str">
            <v>REST OF LATAM</v>
          </cell>
          <cell r="E37793" t="str">
            <v>BRASIL</v>
          </cell>
          <cell r="F37793" t="str">
            <v>0 - 265 - NOVO FIORINO</v>
          </cell>
          <cell r="G37793" t="str">
            <v>JUL</v>
          </cell>
          <cell r="H37793" t="str">
            <v>Retail Total</v>
          </cell>
          <cell r="I37793">
            <v>5</v>
          </cell>
        </row>
        <row r="37794">
          <cell r="A37794" t="e">
            <v>#N/A</v>
          </cell>
          <cell r="B37794" t="str">
            <v>FIAT</v>
          </cell>
          <cell r="C37794" t="str">
            <v>FIAT</v>
          </cell>
          <cell r="D37794" t="str">
            <v>REST OF LATAM</v>
          </cell>
          <cell r="E37794" t="str">
            <v>BRASIL</v>
          </cell>
          <cell r="F37794" t="str">
            <v>0 - 265 - NOVO FIORINO</v>
          </cell>
          <cell r="G37794" t="str">
            <v>JUL</v>
          </cell>
          <cell r="H37794" t="str">
            <v>Dealer Stock</v>
          </cell>
          <cell r="I37794">
            <v>30</v>
          </cell>
        </row>
        <row r="37795">
          <cell r="A37795" t="e">
            <v>#N/A</v>
          </cell>
          <cell r="B37795" t="str">
            <v>FIAT</v>
          </cell>
          <cell r="C37795" t="str">
            <v>FIAT</v>
          </cell>
          <cell r="D37795" t="str">
            <v>REST OF LATAM</v>
          </cell>
          <cell r="E37795" t="str">
            <v>BRASIL</v>
          </cell>
          <cell r="F37795" t="str">
            <v>0 - 265 - NOVO FIORINO</v>
          </cell>
          <cell r="G37795" t="str">
            <v>AUG</v>
          </cell>
          <cell r="H37795" t="str">
            <v>Delivery</v>
          </cell>
          <cell r="I37795">
            <v>10</v>
          </cell>
        </row>
        <row r="37796">
          <cell r="A37796" t="e">
            <v>#N/A</v>
          </cell>
          <cell r="B37796" t="str">
            <v>FIAT</v>
          </cell>
          <cell r="C37796" t="str">
            <v>FIAT</v>
          </cell>
          <cell r="D37796" t="str">
            <v>REST OF LATAM</v>
          </cell>
          <cell r="E37796" t="str">
            <v>BRASIL</v>
          </cell>
          <cell r="F37796" t="str">
            <v>0 - 265 - NOVO FIORINO</v>
          </cell>
          <cell r="G37796" t="str">
            <v>AUG</v>
          </cell>
          <cell r="H37796" t="str">
            <v>Wholesales Total</v>
          </cell>
          <cell r="I37796">
            <v>10</v>
          </cell>
        </row>
        <row r="37797">
          <cell r="A37797" t="e">
            <v>#N/A</v>
          </cell>
          <cell r="B37797" t="str">
            <v>FIAT</v>
          </cell>
          <cell r="C37797" t="str">
            <v>FIAT</v>
          </cell>
          <cell r="D37797" t="str">
            <v>REST OF LATAM</v>
          </cell>
          <cell r="E37797" t="str">
            <v>BRASIL</v>
          </cell>
          <cell r="F37797" t="str">
            <v>0 - 265 - NOVO FIORINO</v>
          </cell>
          <cell r="G37797" t="str">
            <v>AUG</v>
          </cell>
          <cell r="H37797" t="str">
            <v>Retail Total</v>
          </cell>
          <cell r="I37797">
            <v>5</v>
          </cell>
        </row>
        <row r="37798">
          <cell r="A37798" t="e">
            <v>#N/A</v>
          </cell>
          <cell r="B37798" t="str">
            <v>FIAT</v>
          </cell>
          <cell r="C37798" t="str">
            <v>FIAT</v>
          </cell>
          <cell r="D37798" t="str">
            <v>REST OF LATAM</v>
          </cell>
          <cell r="E37798" t="str">
            <v>BRASIL</v>
          </cell>
          <cell r="F37798" t="str">
            <v>0 - 265 - NOVO FIORINO</v>
          </cell>
          <cell r="G37798" t="str">
            <v>AUG</v>
          </cell>
          <cell r="H37798" t="str">
            <v>Dealer Stock</v>
          </cell>
          <cell r="I37798">
            <v>35</v>
          </cell>
        </row>
        <row r="37799">
          <cell r="A37799" t="e">
            <v>#N/A</v>
          </cell>
          <cell r="B37799" t="str">
            <v>FIAT</v>
          </cell>
          <cell r="C37799" t="str">
            <v>FIAT</v>
          </cell>
          <cell r="D37799" t="str">
            <v>REST OF LATAM</v>
          </cell>
          <cell r="E37799" t="str">
            <v>BRASIL</v>
          </cell>
          <cell r="F37799" t="str">
            <v>0 - 265 - NOVO FIORINO</v>
          </cell>
          <cell r="G37799" t="str">
            <v>SEP</v>
          </cell>
          <cell r="H37799" t="str">
            <v>Delivery</v>
          </cell>
          <cell r="I37799">
            <v>10</v>
          </cell>
        </row>
        <row r="37800">
          <cell r="A37800" t="e">
            <v>#N/A</v>
          </cell>
          <cell r="B37800" t="str">
            <v>FIAT</v>
          </cell>
          <cell r="C37800" t="str">
            <v>FIAT</v>
          </cell>
          <cell r="D37800" t="str">
            <v>REST OF LATAM</v>
          </cell>
          <cell r="E37800" t="str">
            <v>BRASIL</v>
          </cell>
          <cell r="F37800" t="str">
            <v>0 - 265 - NOVO FIORINO</v>
          </cell>
          <cell r="G37800" t="str">
            <v>SEP</v>
          </cell>
          <cell r="H37800" t="str">
            <v>Wholesales Total</v>
          </cell>
          <cell r="I37800">
            <v>10</v>
          </cell>
        </row>
        <row r="37801">
          <cell r="A37801" t="e">
            <v>#N/A</v>
          </cell>
          <cell r="B37801" t="str">
            <v>FIAT</v>
          </cell>
          <cell r="C37801" t="str">
            <v>FIAT</v>
          </cell>
          <cell r="D37801" t="str">
            <v>REST OF LATAM</v>
          </cell>
          <cell r="E37801" t="str">
            <v>BRASIL</v>
          </cell>
          <cell r="F37801" t="str">
            <v>0 - 265 - NOVO FIORINO</v>
          </cell>
          <cell r="G37801" t="str">
            <v>SEP</v>
          </cell>
          <cell r="H37801" t="str">
            <v>Retail Total</v>
          </cell>
          <cell r="I37801">
            <v>4</v>
          </cell>
        </row>
        <row r="37802">
          <cell r="A37802" t="e">
            <v>#N/A</v>
          </cell>
          <cell r="B37802" t="str">
            <v>FIAT</v>
          </cell>
          <cell r="C37802" t="str">
            <v>FIAT</v>
          </cell>
          <cell r="D37802" t="str">
            <v>REST OF LATAM</v>
          </cell>
          <cell r="E37802" t="str">
            <v>BRASIL</v>
          </cell>
          <cell r="F37802" t="str">
            <v>0 - 265 - NOVO FIORINO</v>
          </cell>
          <cell r="G37802" t="str">
            <v>SEP</v>
          </cell>
          <cell r="H37802" t="str">
            <v>Dealer Stock</v>
          </cell>
          <cell r="I37802">
            <v>41</v>
          </cell>
        </row>
        <row r="37803">
          <cell r="A37803" t="e">
            <v>#N/A</v>
          </cell>
          <cell r="B37803" t="str">
            <v>FIAT</v>
          </cell>
          <cell r="C37803" t="str">
            <v>FIAT</v>
          </cell>
          <cell r="D37803" t="str">
            <v>REST OF LATAM</v>
          </cell>
          <cell r="E37803" t="str">
            <v>BRASIL</v>
          </cell>
          <cell r="F37803" t="str">
            <v>0 - 265 - NOVO FIORINO</v>
          </cell>
          <cell r="G37803" t="str">
            <v>OCT</v>
          </cell>
          <cell r="H37803" t="str">
            <v>Delivery</v>
          </cell>
          <cell r="I37803">
            <v>10</v>
          </cell>
        </row>
        <row r="37804">
          <cell r="A37804" t="e">
            <v>#N/A</v>
          </cell>
          <cell r="B37804" t="str">
            <v>FIAT</v>
          </cell>
          <cell r="C37804" t="str">
            <v>FIAT</v>
          </cell>
          <cell r="D37804" t="str">
            <v>REST OF LATAM</v>
          </cell>
          <cell r="E37804" t="str">
            <v>BRASIL</v>
          </cell>
          <cell r="F37804" t="str">
            <v>0 - 265 - NOVO FIORINO</v>
          </cell>
          <cell r="G37804" t="str">
            <v>OCT</v>
          </cell>
          <cell r="H37804" t="str">
            <v>Wholesales Total</v>
          </cell>
          <cell r="I37804">
            <v>10</v>
          </cell>
        </row>
        <row r="37805">
          <cell r="A37805" t="e">
            <v>#N/A</v>
          </cell>
          <cell r="B37805" t="str">
            <v>FIAT</v>
          </cell>
          <cell r="C37805" t="str">
            <v>FIAT</v>
          </cell>
          <cell r="D37805" t="str">
            <v>REST OF LATAM</v>
          </cell>
          <cell r="E37805" t="str">
            <v>BRASIL</v>
          </cell>
          <cell r="F37805" t="str">
            <v>0 - 265 - NOVO FIORINO</v>
          </cell>
          <cell r="G37805" t="str">
            <v>OCT</v>
          </cell>
          <cell r="H37805" t="str">
            <v>Retail Total</v>
          </cell>
          <cell r="I37805">
            <v>25</v>
          </cell>
        </row>
        <row r="37806">
          <cell r="A37806" t="e">
            <v>#N/A</v>
          </cell>
          <cell r="B37806" t="str">
            <v>FIAT</v>
          </cell>
          <cell r="C37806" t="str">
            <v>FIAT</v>
          </cell>
          <cell r="D37806" t="str">
            <v>REST OF LATAM</v>
          </cell>
          <cell r="E37806" t="str">
            <v>BRASIL</v>
          </cell>
          <cell r="F37806" t="str">
            <v>0 - 265 - NOVO FIORINO</v>
          </cell>
          <cell r="G37806" t="str">
            <v>OCT</v>
          </cell>
          <cell r="H37806" t="str">
            <v>Dealer Stock</v>
          </cell>
          <cell r="I37806">
            <v>26</v>
          </cell>
        </row>
        <row r="37807">
          <cell r="A37807" t="e">
            <v>#N/A</v>
          </cell>
          <cell r="B37807" t="str">
            <v>FIAT</v>
          </cell>
          <cell r="C37807" t="str">
            <v>FIAT</v>
          </cell>
          <cell r="D37807" t="str">
            <v>REST OF LATAM</v>
          </cell>
          <cell r="E37807" t="str">
            <v>BRASIL</v>
          </cell>
          <cell r="F37807" t="str">
            <v>0 - 265 - NOVO FIORINO</v>
          </cell>
          <cell r="G37807" t="str">
            <v>NOV</v>
          </cell>
          <cell r="H37807" t="str">
            <v>Delivery</v>
          </cell>
          <cell r="I37807">
            <v>10</v>
          </cell>
        </row>
        <row r="37808">
          <cell r="A37808" t="e">
            <v>#N/A</v>
          </cell>
          <cell r="B37808" t="str">
            <v>FIAT</v>
          </cell>
          <cell r="C37808" t="str">
            <v>FIAT</v>
          </cell>
          <cell r="D37808" t="str">
            <v>REST OF LATAM</v>
          </cell>
          <cell r="E37808" t="str">
            <v>BRASIL</v>
          </cell>
          <cell r="F37808" t="str">
            <v>0 - 265 - NOVO FIORINO</v>
          </cell>
          <cell r="G37808" t="str">
            <v>NOV</v>
          </cell>
          <cell r="H37808" t="str">
            <v>Wholesales Total</v>
          </cell>
          <cell r="I37808">
            <v>10</v>
          </cell>
        </row>
        <row r="37809">
          <cell r="A37809" t="e">
            <v>#N/A</v>
          </cell>
          <cell r="B37809" t="str">
            <v>FIAT</v>
          </cell>
          <cell r="C37809" t="str">
            <v>FIAT</v>
          </cell>
          <cell r="D37809" t="str">
            <v>REST OF LATAM</v>
          </cell>
          <cell r="E37809" t="str">
            <v>BRASIL</v>
          </cell>
          <cell r="F37809" t="str">
            <v>0 - 265 - NOVO FIORINO</v>
          </cell>
          <cell r="G37809" t="str">
            <v>NOV</v>
          </cell>
          <cell r="H37809" t="str">
            <v>Retail Total</v>
          </cell>
          <cell r="I37809">
            <v>22</v>
          </cell>
        </row>
        <row r="37810">
          <cell r="A37810" t="e">
            <v>#N/A</v>
          </cell>
          <cell r="B37810" t="str">
            <v>FIAT</v>
          </cell>
          <cell r="C37810" t="str">
            <v>FIAT</v>
          </cell>
          <cell r="D37810" t="str">
            <v>REST OF LATAM</v>
          </cell>
          <cell r="E37810" t="str">
            <v>BRASIL</v>
          </cell>
          <cell r="F37810" t="str">
            <v>0 - 265 - NOVO FIORINO</v>
          </cell>
          <cell r="G37810" t="str">
            <v>NOV</v>
          </cell>
          <cell r="H37810" t="str">
            <v>Dealer Stock</v>
          </cell>
          <cell r="I37810">
            <v>14</v>
          </cell>
        </row>
        <row r="37811">
          <cell r="A37811" t="e">
            <v>#N/A</v>
          </cell>
          <cell r="B37811" t="str">
            <v>FIAT</v>
          </cell>
          <cell r="C37811" t="str">
            <v>FIAT</v>
          </cell>
          <cell r="D37811" t="str">
            <v>REST OF LATAM</v>
          </cell>
          <cell r="E37811" t="str">
            <v>BRASIL</v>
          </cell>
          <cell r="F37811" t="str">
            <v>0 - 265 - NOVO FIORINO</v>
          </cell>
          <cell r="G37811" t="str">
            <v>DEC</v>
          </cell>
          <cell r="H37811" t="str">
            <v>Dealer Stock</v>
          </cell>
          <cell r="I37811">
            <v>14</v>
          </cell>
        </row>
        <row r="37812">
          <cell r="A37812" t="e">
            <v>#N/A</v>
          </cell>
          <cell r="B37812" t="str">
            <v>FIAT</v>
          </cell>
          <cell r="C37812" t="str">
            <v>RAM</v>
          </cell>
          <cell r="D37812" t="str">
            <v>REST OF LATAM</v>
          </cell>
          <cell r="E37812" t="str">
            <v>BRASIL</v>
          </cell>
          <cell r="F37812" t="str">
            <v>58 - 578 - RAM 700</v>
          </cell>
          <cell r="G37812" t="str">
            <v>OCT</v>
          </cell>
          <cell r="H37812" t="str">
            <v>Delivery</v>
          </cell>
          <cell r="I37812">
            <v>6</v>
          </cell>
        </row>
        <row r="37813">
          <cell r="A37813" t="e">
            <v>#N/A</v>
          </cell>
          <cell r="B37813" t="str">
            <v>FIAT</v>
          </cell>
          <cell r="C37813" t="str">
            <v>RAM</v>
          </cell>
          <cell r="D37813" t="str">
            <v>REST OF LATAM</v>
          </cell>
          <cell r="E37813" t="str">
            <v>BRASIL</v>
          </cell>
          <cell r="F37813" t="str">
            <v>58 - 578 - RAM 700</v>
          </cell>
          <cell r="G37813" t="str">
            <v>OCT</v>
          </cell>
          <cell r="H37813" t="str">
            <v>Wholesales Total</v>
          </cell>
          <cell r="I37813">
            <v>6</v>
          </cell>
        </row>
        <row r="37814">
          <cell r="A37814" t="e">
            <v>#N/A</v>
          </cell>
          <cell r="B37814" t="str">
            <v>FIAT</v>
          </cell>
          <cell r="C37814" t="str">
            <v>RAM</v>
          </cell>
          <cell r="D37814" t="str">
            <v>REST OF LATAM</v>
          </cell>
          <cell r="E37814" t="str">
            <v>BRASIL</v>
          </cell>
          <cell r="F37814" t="str">
            <v>58 - 578 - RAM 700</v>
          </cell>
          <cell r="G37814" t="str">
            <v>OCT</v>
          </cell>
          <cell r="H37814" t="str">
            <v>Dealer Stock</v>
          </cell>
          <cell r="I37814">
            <v>6</v>
          </cell>
        </row>
        <row r="37815">
          <cell r="A37815" t="e">
            <v>#N/A</v>
          </cell>
          <cell r="B37815" t="str">
            <v>FIAT</v>
          </cell>
          <cell r="C37815" t="str">
            <v>RAM</v>
          </cell>
          <cell r="D37815" t="str">
            <v>REST OF LATAM</v>
          </cell>
          <cell r="E37815" t="str">
            <v>BRASIL</v>
          </cell>
          <cell r="F37815" t="str">
            <v>58 - 578 - RAM 700</v>
          </cell>
          <cell r="G37815" t="str">
            <v>NOV</v>
          </cell>
          <cell r="H37815" t="str">
            <v>Delivery</v>
          </cell>
          <cell r="I37815">
            <v>6</v>
          </cell>
        </row>
        <row r="37816">
          <cell r="A37816" t="e">
            <v>#N/A</v>
          </cell>
          <cell r="B37816" t="str">
            <v>FIAT</v>
          </cell>
          <cell r="C37816" t="str">
            <v>RAM</v>
          </cell>
          <cell r="D37816" t="str">
            <v>REST OF LATAM</v>
          </cell>
          <cell r="E37816" t="str">
            <v>BRASIL</v>
          </cell>
          <cell r="F37816" t="str">
            <v>58 - 578 - RAM 700</v>
          </cell>
          <cell r="G37816" t="str">
            <v>NOV</v>
          </cell>
          <cell r="H37816" t="str">
            <v>Wholesales Total</v>
          </cell>
          <cell r="I37816">
            <v>6</v>
          </cell>
        </row>
        <row r="37817">
          <cell r="A37817" t="e">
            <v>#N/A</v>
          </cell>
          <cell r="B37817" t="str">
            <v>FIAT</v>
          </cell>
          <cell r="C37817" t="str">
            <v>RAM</v>
          </cell>
          <cell r="D37817" t="str">
            <v>REST OF LATAM</v>
          </cell>
          <cell r="E37817" t="str">
            <v>BRASIL</v>
          </cell>
          <cell r="F37817" t="str">
            <v>58 - 578 - RAM 700</v>
          </cell>
          <cell r="G37817" t="str">
            <v>NOV</v>
          </cell>
          <cell r="H37817" t="str">
            <v>Retail Total</v>
          </cell>
          <cell r="I37817">
            <v>5</v>
          </cell>
        </row>
        <row r="37818">
          <cell r="A37818" t="e">
            <v>#N/A</v>
          </cell>
          <cell r="B37818" t="str">
            <v>FIAT</v>
          </cell>
          <cell r="C37818" t="str">
            <v>RAM</v>
          </cell>
          <cell r="D37818" t="str">
            <v>REST OF LATAM</v>
          </cell>
          <cell r="E37818" t="str">
            <v>BRASIL</v>
          </cell>
          <cell r="F37818" t="str">
            <v>58 - 578 - RAM 700</v>
          </cell>
          <cell r="G37818" t="str">
            <v>NOV</v>
          </cell>
          <cell r="H37818" t="str">
            <v>Dealer Stock</v>
          </cell>
          <cell r="I37818">
            <v>7</v>
          </cell>
        </row>
        <row r="37819">
          <cell r="A37819" t="e">
            <v>#N/A</v>
          </cell>
          <cell r="B37819" t="str">
            <v>FIAT</v>
          </cell>
          <cell r="C37819" t="str">
            <v>RAM</v>
          </cell>
          <cell r="D37819" t="str">
            <v>REST OF LATAM</v>
          </cell>
          <cell r="E37819" t="str">
            <v>BRASIL</v>
          </cell>
          <cell r="F37819" t="str">
            <v>58 - 578 - RAM 700</v>
          </cell>
          <cell r="G37819" t="str">
            <v>DEC</v>
          </cell>
          <cell r="H37819" t="str">
            <v>Delivery</v>
          </cell>
          <cell r="I37819">
            <v>6</v>
          </cell>
        </row>
        <row r="37820">
          <cell r="A37820" t="e">
            <v>#N/A</v>
          </cell>
          <cell r="B37820" t="str">
            <v>FIAT</v>
          </cell>
          <cell r="C37820" t="str">
            <v>RAM</v>
          </cell>
          <cell r="D37820" t="str">
            <v>REST OF LATAM</v>
          </cell>
          <cell r="E37820" t="str">
            <v>BRASIL</v>
          </cell>
          <cell r="F37820" t="str">
            <v>58 - 578 - RAM 700</v>
          </cell>
          <cell r="G37820" t="str">
            <v>DEC</v>
          </cell>
          <cell r="H37820" t="str">
            <v>Wholesales Total</v>
          </cell>
          <cell r="I37820">
            <v>6</v>
          </cell>
        </row>
        <row r="37821">
          <cell r="A37821" t="e">
            <v>#N/A</v>
          </cell>
          <cell r="B37821" t="str">
            <v>FIAT</v>
          </cell>
          <cell r="C37821" t="str">
            <v>RAM</v>
          </cell>
          <cell r="D37821" t="str">
            <v>REST OF LATAM</v>
          </cell>
          <cell r="E37821" t="str">
            <v>BRASIL</v>
          </cell>
          <cell r="F37821" t="str">
            <v>58 - 578 - RAM 700</v>
          </cell>
          <cell r="G37821" t="str">
            <v>DEC</v>
          </cell>
          <cell r="H37821" t="str">
            <v>Retail Total</v>
          </cell>
          <cell r="I37821">
            <v>6</v>
          </cell>
        </row>
        <row r="37822">
          <cell r="A37822" t="e">
            <v>#N/A</v>
          </cell>
          <cell r="B37822" t="str">
            <v>FIAT</v>
          </cell>
          <cell r="C37822" t="str">
            <v>RAM</v>
          </cell>
          <cell r="D37822" t="str">
            <v>REST OF LATAM</v>
          </cell>
          <cell r="E37822" t="str">
            <v>BRASIL</v>
          </cell>
          <cell r="F37822" t="str">
            <v>58 - 578 - RAM 700</v>
          </cell>
          <cell r="G37822" t="str">
            <v>DEC</v>
          </cell>
          <cell r="H37822" t="str">
            <v>Dealer Stock</v>
          </cell>
          <cell r="I37822">
            <v>7</v>
          </cell>
        </row>
        <row r="37823">
          <cell r="A37823" t="e">
            <v>#N/A</v>
          </cell>
          <cell r="B37823" t="str">
            <v>FIAT</v>
          </cell>
          <cell r="C37823" t="str">
            <v>RAM</v>
          </cell>
          <cell r="D37823" t="str">
            <v>REST OF LATAM</v>
          </cell>
          <cell r="E37823" t="str">
            <v>BRASIL</v>
          </cell>
          <cell r="F37823" t="str">
            <v>58 - 265 - V700</v>
          </cell>
          <cell r="G37823" t="str">
            <v>OCT</v>
          </cell>
          <cell r="H37823" t="str">
            <v>Delivery</v>
          </cell>
          <cell r="I37823">
            <v>8</v>
          </cell>
        </row>
        <row r="37824">
          <cell r="A37824" t="e">
            <v>#N/A</v>
          </cell>
          <cell r="B37824" t="str">
            <v>FIAT</v>
          </cell>
          <cell r="C37824" t="str">
            <v>RAM</v>
          </cell>
          <cell r="D37824" t="str">
            <v>REST OF LATAM</v>
          </cell>
          <cell r="E37824" t="str">
            <v>BRASIL</v>
          </cell>
          <cell r="F37824" t="str">
            <v>58 - 265 - V700</v>
          </cell>
          <cell r="G37824" t="str">
            <v>OCT</v>
          </cell>
          <cell r="H37824" t="str">
            <v>Wholesales Total</v>
          </cell>
          <cell r="I37824">
            <v>8</v>
          </cell>
        </row>
        <row r="37825">
          <cell r="A37825" t="e">
            <v>#N/A</v>
          </cell>
          <cell r="B37825" t="str">
            <v>FIAT</v>
          </cell>
          <cell r="C37825" t="str">
            <v>RAM</v>
          </cell>
          <cell r="D37825" t="str">
            <v>REST OF LATAM</v>
          </cell>
          <cell r="E37825" t="str">
            <v>BRASIL</v>
          </cell>
          <cell r="F37825" t="str">
            <v>58 - 265 - V700</v>
          </cell>
          <cell r="G37825" t="str">
            <v>OCT</v>
          </cell>
          <cell r="H37825" t="str">
            <v>Dealer Stock</v>
          </cell>
          <cell r="I37825">
            <v>8</v>
          </cell>
        </row>
        <row r="37826">
          <cell r="A37826" t="e">
            <v>#N/A</v>
          </cell>
          <cell r="B37826" t="str">
            <v>FIAT</v>
          </cell>
          <cell r="C37826" t="str">
            <v>RAM</v>
          </cell>
          <cell r="D37826" t="str">
            <v>REST OF LATAM</v>
          </cell>
          <cell r="E37826" t="str">
            <v>BRASIL</v>
          </cell>
          <cell r="F37826" t="str">
            <v>58 - 265 - V700</v>
          </cell>
          <cell r="G37826" t="str">
            <v>NOV</v>
          </cell>
          <cell r="H37826" t="str">
            <v>Delivery</v>
          </cell>
          <cell r="I37826">
            <v>8</v>
          </cell>
        </row>
        <row r="37827">
          <cell r="A37827" t="e">
            <v>#N/A</v>
          </cell>
          <cell r="B37827" t="str">
            <v>FIAT</v>
          </cell>
          <cell r="C37827" t="str">
            <v>RAM</v>
          </cell>
          <cell r="D37827" t="str">
            <v>REST OF LATAM</v>
          </cell>
          <cell r="E37827" t="str">
            <v>BRASIL</v>
          </cell>
          <cell r="F37827" t="str">
            <v>58 - 265 - V700</v>
          </cell>
          <cell r="G37827" t="str">
            <v>NOV</v>
          </cell>
          <cell r="H37827" t="str">
            <v>Wholesales Total</v>
          </cell>
          <cell r="I37827">
            <v>8</v>
          </cell>
        </row>
        <row r="37828">
          <cell r="A37828" t="e">
            <v>#N/A</v>
          </cell>
          <cell r="B37828" t="str">
            <v>FIAT</v>
          </cell>
          <cell r="C37828" t="str">
            <v>RAM</v>
          </cell>
          <cell r="D37828" t="str">
            <v>REST OF LATAM</v>
          </cell>
          <cell r="E37828" t="str">
            <v>BRASIL</v>
          </cell>
          <cell r="F37828" t="str">
            <v>58 - 265 - V700</v>
          </cell>
          <cell r="G37828" t="str">
            <v>NOV</v>
          </cell>
          <cell r="H37828" t="str">
            <v>Retail Total</v>
          </cell>
          <cell r="I37828">
            <v>8</v>
          </cell>
        </row>
        <row r="37829">
          <cell r="A37829" t="e">
            <v>#N/A</v>
          </cell>
          <cell r="B37829" t="str">
            <v>FIAT</v>
          </cell>
          <cell r="C37829" t="str">
            <v>RAM</v>
          </cell>
          <cell r="D37829" t="str">
            <v>REST OF LATAM</v>
          </cell>
          <cell r="E37829" t="str">
            <v>BRASIL</v>
          </cell>
          <cell r="F37829" t="str">
            <v>58 - 265 - V700</v>
          </cell>
          <cell r="G37829" t="str">
            <v>NOV</v>
          </cell>
          <cell r="H37829" t="str">
            <v>Dealer Stock</v>
          </cell>
          <cell r="I37829">
            <v>8</v>
          </cell>
        </row>
        <row r="37830">
          <cell r="A37830" t="e">
            <v>#N/A</v>
          </cell>
          <cell r="B37830" t="str">
            <v>FIAT</v>
          </cell>
          <cell r="C37830" t="str">
            <v>RAM</v>
          </cell>
          <cell r="D37830" t="str">
            <v>REST OF LATAM</v>
          </cell>
          <cell r="E37830" t="str">
            <v>BRASIL</v>
          </cell>
          <cell r="F37830" t="str">
            <v>58 - 265 - V700</v>
          </cell>
          <cell r="G37830" t="str">
            <v>DEC</v>
          </cell>
          <cell r="H37830" t="str">
            <v>Delivery</v>
          </cell>
          <cell r="I37830">
            <v>8</v>
          </cell>
        </row>
        <row r="37831">
          <cell r="A37831" t="e">
            <v>#N/A</v>
          </cell>
          <cell r="B37831" t="str">
            <v>FIAT</v>
          </cell>
          <cell r="C37831" t="str">
            <v>RAM</v>
          </cell>
          <cell r="D37831" t="str">
            <v>REST OF LATAM</v>
          </cell>
          <cell r="E37831" t="str">
            <v>BRASIL</v>
          </cell>
          <cell r="F37831" t="str">
            <v>58 - 265 - V700</v>
          </cell>
          <cell r="G37831" t="str">
            <v>DEC</v>
          </cell>
          <cell r="H37831" t="str">
            <v>Wholesales Total</v>
          </cell>
          <cell r="I37831">
            <v>8</v>
          </cell>
        </row>
        <row r="37832">
          <cell r="A37832" t="e">
            <v>#N/A</v>
          </cell>
          <cell r="B37832" t="str">
            <v>FIAT</v>
          </cell>
          <cell r="C37832" t="str">
            <v>RAM</v>
          </cell>
          <cell r="D37832" t="str">
            <v>REST OF LATAM</v>
          </cell>
          <cell r="E37832" t="str">
            <v>BRASIL</v>
          </cell>
          <cell r="F37832" t="str">
            <v>58 - 265 - V700</v>
          </cell>
          <cell r="G37832" t="str">
            <v>DEC</v>
          </cell>
          <cell r="H37832" t="str">
            <v>Retail Total</v>
          </cell>
          <cell r="I37832">
            <v>8</v>
          </cell>
        </row>
        <row r="37833">
          <cell r="A37833" t="e">
            <v>#N/A</v>
          </cell>
          <cell r="B37833" t="str">
            <v>FIAT</v>
          </cell>
          <cell r="C37833" t="str">
            <v>RAM</v>
          </cell>
          <cell r="D37833" t="str">
            <v>REST OF LATAM</v>
          </cell>
          <cell r="E37833" t="str">
            <v>BRASIL</v>
          </cell>
          <cell r="F37833" t="str">
            <v>58 - 265 - V700</v>
          </cell>
          <cell r="G37833" t="str">
            <v>DEC</v>
          </cell>
          <cell r="H37833" t="str">
            <v>Dealer Stock</v>
          </cell>
          <cell r="I37833">
            <v>8</v>
          </cell>
        </row>
        <row r="37834">
          <cell r="A37834" t="e">
            <v>#N/A</v>
          </cell>
          <cell r="B37834" t="str">
            <v>FIAT</v>
          </cell>
          <cell r="C37834" t="str">
            <v>FIAT</v>
          </cell>
          <cell r="D37834" t="str">
            <v>REST OF LATAM</v>
          </cell>
          <cell r="E37834" t="str">
            <v>ITALIA</v>
          </cell>
          <cell r="F37834" t="str">
            <v>0 - 503 - FULLBACK</v>
          </cell>
          <cell r="G37834" t="str">
            <v>JAN</v>
          </cell>
          <cell r="H37834" t="str">
            <v>Retail Total</v>
          </cell>
          <cell r="I37834">
            <v>15</v>
          </cell>
        </row>
        <row r="37835">
          <cell r="A37835" t="e">
            <v>#N/A</v>
          </cell>
          <cell r="B37835" t="str">
            <v>FIAT</v>
          </cell>
          <cell r="C37835" t="str">
            <v>FIAT</v>
          </cell>
          <cell r="D37835" t="str">
            <v>REST OF LATAM</v>
          </cell>
          <cell r="E37835" t="str">
            <v>ITALIA</v>
          </cell>
          <cell r="F37835" t="str">
            <v>0 - 503 - FULLBACK</v>
          </cell>
          <cell r="G37835" t="str">
            <v>JAN</v>
          </cell>
          <cell r="H37835" t="str">
            <v>Dealer Stock</v>
          </cell>
          <cell r="I37835">
            <v>73</v>
          </cell>
        </row>
        <row r="37836">
          <cell r="A37836" t="e">
            <v>#N/A</v>
          </cell>
          <cell r="B37836" t="str">
            <v>FIAT</v>
          </cell>
          <cell r="C37836" t="str">
            <v>FIAT</v>
          </cell>
          <cell r="D37836" t="str">
            <v>REST OF LATAM</v>
          </cell>
          <cell r="E37836" t="str">
            <v>ITALIA</v>
          </cell>
          <cell r="F37836" t="str">
            <v>0 - 503 - FULLBACK</v>
          </cell>
          <cell r="G37836" t="str">
            <v>FEB</v>
          </cell>
          <cell r="H37836" t="str">
            <v>Delivery</v>
          </cell>
          <cell r="I37836">
            <v>100</v>
          </cell>
        </row>
        <row r="37837">
          <cell r="A37837" t="e">
            <v>#N/A</v>
          </cell>
          <cell r="B37837" t="str">
            <v>FIAT</v>
          </cell>
          <cell r="C37837" t="str">
            <v>FIAT</v>
          </cell>
          <cell r="D37837" t="str">
            <v>REST OF LATAM</v>
          </cell>
          <cell r="E37837" t="str">
            <v>ITALIA</v>
          </cell>
          <cell r="F37837" t="str">
            <v>0 - 503 - FULLBACK</v>
          </cell>
          <cell r="G37837" t="str">
            <v>FEB</v>
          </cell>
          <cell r="H37837" t="str">
            <v>Wholesales Total</v>
          </cell>
          <cell r="I37837">
            <v>11</v>
          </cell>
        </row>
        <row r="37838">
          <cell r="A37838" t="e">
            <v>#N/A</v>
          </cell>
          <cell r="B37838" t="str">
            <v>FIAT</v>
          </cell>
          <cell r="C37838" t="str">
            <v>FIAT</v>
          </cell>
          <cell r="D37838" t="str">
            <v>REST OF LATAM</v>
          </cell>
          <cell r="E37838" t="str">
            <v>ITALIA</v>
          </cell>
          <cell r="F37838" t="str">
            <v>0 - 503 - FULLBACK</v>
          </cell>
          <cell r="G37838" t="str">
            <v>FEB</v>
          </cell>
          <cell r="H37838" t="str">
            <v>Retail Total</v>
          </cell>
          <cell r="I37838">
            <v>10</v>
          </cell>
        </row>
        <row r="37839">
          <cell r="A37839" t="e">
            <v>#N/A</v>
          </cell>
          <cell r="B37839" t="str">
            <v>FIAT</v>
          </cell>
          <cell r="C37839" t="str">
            <v>FIAT</v>
          </cell>
          <cell r="D37839" t="str">
            <v>REST OF LATAM</v>
          </cell>
          <cell r="E37839" t="str">
            <v>ITALIA</v>
          </cell>
          <cell r="F37839" t="str">
            <v>0 - 503 - FULLBACK</v>
          </cell>
          <cell r="G37839" t="str">
            <v>FEB</v>
          </cell>
          <cell r="H37839" t="str">
            <v>Prop. Stock Available</v>
          </cell>
          <cell r="I37839">
            <v>89</v>
          </cell>
        </row>
        <row r="37840">
          <cell r="A37840" t="e">
            <v>#N/A</v>
          </cell>
          <cell r="B37840" t="str">
            <v>FIAT</v>
          </cell>
          <cell r="C37840" t="str">
            <v>FIAT</v>
          </cell>
          <cell r="D37840" t="str">
            <v>REST OF LATAM</v>
          </cell>
          <cell r="E37840" t="str">
            <v>ITALIA</v>
          </cell>
          <cell r="F37840" t="str">
            <v>0 - 503 - FULLBACK</v>
          </cell>
          <cell r="G37840" t="str">
            <v>FEB</v>
          </cell>
          <cell r="H37840" t="str">
            <v>Dealer Stock</v>
          </cell>
          <cell r="I37840">
            <v>74</v>
          </cell>
        </row>
        <row r="37841">
          <cell r="A37841" t="e">
            <v>#N/A</v>
          </cell>
          <cell r="B37841" t="str">
            <v>FIAT</v>
          </cell>
          <cell r="C37841" t="str">
            <v>FIAT</v>
          </cell>
          <cell r="D37841" t="str">
            <v>REST OF LATAM</v>
          </cell>
          <cell r="E37841" t="str">
            <v>ITALIA</v>
          </cell>
          <cell r="F37841" t="str">
            <v>0 - 503 - FULLBACK</v>
          </cell>
          <cell r="G37841" t="str">
            <v>MAR</v>
          </cell>
          <cell r="H37841" t="str">
            <v>Wholesales Total</v>
          </cell>
          <cell r="I37841">
            <v>20</v>
          </cell>
        </row>
        <row r="37842">
          <cell r="A37842" t="e">
            <v>#N/A</v>
          </cell>
          <cell r="B37842" t="str">
            <v>FIAT</v>
          </cell>
          <cell r="C37842" t="str">
            <v>FIAT</v>
          </cell>
          <cell r="D37842" t="str">
            <v>REST OF LATAM</v>
          </cell>
          <cell r="E37842" t="str">
            <v>ITALIA</v>
          </cell>
          <cell r="F37842" t="str">
            <v>0 - 503 - FULLBACK</v>
          </cell>
          <cell r="G37842" t="str">
            <v>MAR</v>
          </cell>
          <cell r="H37842" t="str">
            <v>Retail Total</v>
          </cell>
          <cell r="I37842">
            <v>20</v>
          </cell>
        </row>
        <row r="37843">
          <cell r="A37843" t="e">
            <v>#N/A</v>
          </cell>
          <cell r="B37843" t="str">
            <v>FIAT</v>
          </cell>
          <cell r="C37843" t="str">
            <v>FIAT</v>
          </cell>
          <cell r="D37843" t="str">
            <v>REST OF LATAM</v>
          </cell>
          <cell r="E37843" t="str">
            <v>ITALIA</v>
          </cell>
          <cell r="F37843" t="str">
            <v>0 - 503 - FULLBACK</v>
          </cell>
          <cell r="G37843" t="str">
            <v>MAR</v>
          </cell>
          <cell r="H37843" t="str">
            <v>Prop. Stock Available</v>
          </cell>
          <cell r="I37843">
            <v>69</v>
          </cell>
        </row>
        <row r="37844">
          <cell r="A37844" t="e">
            <v>#N/A</v>
          </cell>
          <cell r="B37844" t="str">
            <v>FIAT</v>
          </cell>
          <cell r="C37844" t="str">
            <v>FIAT</v>
          </cell>
          <cell r="D37844" t="str">
            <v>REST OF LATAM</v>
          </cell>
          <cell r="E37844" t="str">
            <v>ITALIA</v>
          </cell>
          <cell r="F37844" t="str">
            <v>0 - 503 - FULLBACK</v>
          </cell>
          <cell r="G37844" t="str">
            <v>MAR</v>
          </cell>
          <cell r="H37844" t="str">
            <v>Dealer Stock</v>
          </cell>
          <cell r="I37844">
            <v>74</v>
          </cell>
        </row>
        <row r="37845">
          <cell r="A37845" t="e">
            <v>#N/A</v>
          </cell>
          <cell r="B37845" t="str">
            <v>FIAT</v>
          </cell>
          <cell r="C37845" t="str">
            <v>FIAT</v>
          </cell>
          <cell r="D37845" t="str">
            <v>REST OF LATAM</v>
          </cell>
          <cell r="E37845" t="str">
            <v>ITALIA</v>
          </cell>
          <cell r="F37845" t="str">
            <v>0 - 503 - FULLBACK</v>
          </cell>
          <cell r="G37845" t="str">
            <v>APR</v>
          </cell>
          <cell r="H37845" t="str">
            <v>Delivery</v>
          </cell>
          <cell r="I37845">
            <v>50</v>
          </cell>
        </row>
        <row r="37846">
          <cell r="A37846" t="e">
            <v>#N/A</v>
          </cell>
          <cell r="B37846" t="str">
            <v>FIAT</v>
          </cell>
          <cell r="C37846" t="str">
            <v>FIAT</v>
          </cell>
          <cell r="D37846" t="str">
            <v>REST OF LATAM</v>
          </cell>
          <cell r="E37846" t="str">
            <v>ITALIA</v>
          </cell>
          <cell r="F37846" t="str">
            <v>0 - 503 - FULLBACK</v>
          </cell>
          <cell r="G37846" t="str">
            <v>APR</v>
          </cell>
          <cell r="H37846" t="str">
            <v>Wholesales Total</v>
          </cell>
          <cell r="I37846">
            <v>30</v>
          </cell>
        </row>
        <row r="37847">
          <cell r="A37847" t="e">
            <v>#N/A</v>
          </cell>
          <cell r="B37847" t="str">
            <v>FIAT</v>
          </cell>
          <cell r="C37847" t="str">
            <v>FIAT</v>
          </cell>
          <cell r="D37847" t="str">
            <v>REST OF LATAM</v>
          </cell>
          <cell r="E37847" t="str">
            <v>ITALIA</v>
          </cell>
          <cell r="F37847" t="str">
            <v>0 - 503 - FULLBACK</v>
          </cell>
          <cell r="G37847" t="str">
            <v>APR</v>
          </cell>
          <cell r="H37847" t="str">
            <v>Retail Total</v>
          </cell>
          <cell r="I37847">
            <v>6</v>
          </cell>
        </row>
        <row r="37848">
          <cell r="A37848" t="e">
            <v>#N/A</v>
          </cell>
          <cell r="B37848" t="str">
            <v>FIAT</v>
          </cell>
          <cell r="C37848" t="str">
            <v>FIAT</v>
          </cell>
          <cell r="D37848" t="str">
            <v>REST OF LATAM</v>
          </cell>
          <cell r="E37848" t="str">
            <v>ITALIA</v>
          </cell>
          <cell r="F37848" t="str">
            <v>0 - 503 - FULLBACK</v>
          </cell>
          <cell r="G37848" t="str">
            <v>APR</v>
          </cell>
          <cell r="H37848" t="str">
            <v>Prop. Stock Available</v>
          </cell>
          <cell r="I37848">
            <v>89</v>
          </cell>
        </row>
        <row r="37849">
          <cell r="A37849" t="e">
            <v>#N/A</v>
          </cell>
          <cell r="B37849" t="str">
            <v>FIAT</v>
          </cell>
          <cell r="C37849" t="str">
            <v>FIAT</v>
          </cell>
          <cell r="D37849" t="str">
            <v>REST OF LATAM</v>
          </cell>
          <cell r="E37849" t="str">
            <v>ITALIA</v>
          </cell>
          <cell r="F37849" t="str">
            <v>0 - 503 - FULLBACK</v>
          </cell>
          <cell r="G37849" t="str">
            <v>APR</v>
          </cell>
          <cell r="H37849" t="str">
            <v>Dealer Stock</v>
          </cell>
          <cell r="I37849">
            <v>98</v>
          </cell>
        </row>
        <row r="37850">
          <cell r="A37850" t="e">
            <v>#N/A</v>
          </cell>
          <cell r="B37850" t="str">
            <v>FIAT</v>
          </cell>
          <cell r="C37850" t="str">
            <v>FIAT</v>
          </cell>
          <cell r="D37850" t="str">
            <v>REST OF LATAM</v>
          </cell>
          <cell r="E37850" t="str">
            <v>ITALIA</v>
          </cell>
          <cell r="F37850" t="str">
            <v>0 - 503 - FULLBACK</v>
          </cell>
          <cell r="G37850" t="str">
            <v>MAY</v>
          </cell>
          <cell r="H37850" t="str">
            <v>Wholesales Total</v>
          </cell>
          <cell r="I37850">
            <v>30</v>
          </cell>
        </row>
        <row r="37851">
          <cell r="A37851" t="e">
            <v>#N/A</v>
          </cell>
          <cell r="B37851" t="str">
            <v>FIAT</v>
          </cell>
          <cell r="C37851" t="str">
            <v>FIAT</v>
          </cell>
          <cell r="D37851" t="str">
            <v>REST OF LATAM</v>
          </cell>
          <cell r="E37851" t="str">
            <v>ITALIA</v>
          </cell>
          <cell r="F37851" t="str">
            <v>0 - 503 - FULLBACK</v>
          </cell>
          <cell r="G37851" t="str">
            <v>MAY</v>
          </cell>
          <cell r="H37851" t="str">
            <v>Retail Total</v>
          </cell>
          <cell r="I37851">
            <v>22</v>
          </cell>
        </row>
        <row r="37852">
          <cell r="A37852" t="e">
            <v>#N/A</v>
          </cell>
          <cell r="B37852" t="str">
            <v>FIAT</v>
          </cell>
          <cell r="C37852" t="str">
            <v>FIAT</v>
          </cell>
          <cell r="D37852" t="str">
            <v>REST OF LATAM</v>
          </cell>
          <cell r="E37852" t="str">
            <v>ITALIA</v>
          </cell>
          <cell r="F37852" t="str">
            <v>0 - 503 - FULLBACK</v>
          </cell>
          <cell r="G37852" t="str">
            <v>MAY</v>
          </cell>
          <cell r="H37852" t="str">
            <v>Prop. Stock Available</v>
          </cell>
          <cell r="I37852">
            <v>59</v>
          </cell>
        </row>
        <row r="37853">
          <cell r="A37853" t="e">
            <v>#N/A</v>
          </cell>
          <cell r="B37853" t="str">
            <v>FIAT</v>
          </cell>
          <cell r="C37853" t="str">
            <v>FIAT</v>
          </cell>
          <cell r="D37853" t="str">
            <v>REST OF LATAM</v>
          </cell>
          <cell r="E37853" t="str">
            <v>ITALIA</v>
          </cell>
          <cell r="F37853" t="str">
            <v>0 - 503 - FULLBACK</v>
          </cell>
          <cell r="G37853" t="str">
            <v>MAY</v>
          </cell>
          <cell r="H37853" t="str">
            <v>Dealer Stock</v>
          </cell>
          <cell r="I37853">
            <v>106</v>
          </cell>
        </row>
        <row r="37854">
          <cell r="A37854" t="e">
            <v>#N/A</v>
          </cell>
          <cell r="B37854" t="str">
            <v>FIAT</v>
          </cell>
          <cell r="C37854" t="str">
            <v>FIAT</v>
          </cell>
          <cell r="D37854" t="str">
            <v>REST OF LATAM</v>
          </cell>
          <cell r="E37854" t="str">
            <v>ITALIA</v>
          </cell>
          <cell r="F37854" t="str">
            <v>0 - 503 - FULLBACK</v>
          </cell>
          <cell r="G37854" t="str">
            <v>JUN</v>
          </cell>
          <cell r="H37854" t="str">
            <v>Wholesales Total</v>
          </cell>
          <cell r="I37854">
            <v>30</v>
          </cell>
        </row>
        <row r="37855">
          <cell r="A37855" t="e">
            <v>#N/A</v>
          </cell>
          <cell r="B37855" t="str">
            <v>FIAT</v>
          </cell>
          <cell r="C37855" t="str">
            <v>FIAT</v>
          </cell>
          <cell r="D37855" t="str">
            <v>REST OF LATAM</v>
          </cell>
          <cell r="E37855" t="str">
            <v>ITALIA</v>
          </cell>
          <cell r="F37855" t="str">
            <v>0 - 503 - FULLBACK</v>
          </cell>
          <cell r="G37855" t="str">
            <v>JUN</v>
          </cell>
          <cell r="H37855" t="str">
            <v>Retail Total</v>
          </cell>
          <cell r="I37855">
            <v>18</v>
          </cell>
        </row>
        <row r="37856">
          <cell r="A37856" t="e">
            <v>#N/A</v>
          </cell>
          <cell r="B37856" t="str">
            <v>FIAT</v>
          </cell>
          <cell r="C37856" t="str">
            <v>FIAT</v>
          </cell>
          <cell r="D37856" t="str">
            <v>REST OF LATAM</v>
          </cell>
          <cell r="E37856" t="str">
            <v>ITALIA</v>
          </cell>
          <cell r="F37856" t="str">
            <v>0 - 503 - FULLBACK</v>
          </cell>
          <cell r="G37856" t="str">
            <v>JUN</v>
          </cell>
          <cell r="H37856" t="str">
            <v>Prop. Stock Available</v>
          </cell>
          <cell r="I37856">
            <v>29</v>
          </cell>
        </row>
        <row r="37857">
          <cell r="A37857" t="e">
            <v>#N/A</v>
          </cell>
          <cell r="B37857" t="str">
            <v>FIAT</v>
          </cell>
          <cell r="C37857" t="str">
            <v>FIAT</v>
          </cell>
          <cell r="D37857" t="str">
            <v>REST OF LATAM</v>
          </cell>
          <cell r="E37857" t="str">
            <v>ITALIA</v>
          </cell>
          <cell r="F37857" t="str">
            <v>0 - 503 - FULLBACK</v>
          </cell>
          <cell r="G37857" t="str">
            <v>JUN</v>
          </cell>
          <cell r="H37857" t="str">
            <v>Dealer Stock</v>
          </cell>
          <cell r="I37857">
            <v>118</v>
          </cell>
        </row>
        <row r="37858">
          <cell r="A37858" t="e">
            <v>#N/A</v>
          </cell>
          <cell r="B37858" t="str">
            <v>FIAT</v>
          </cell>
          <cell r="C37858" t="str">
            <v>FIAT</v>
          </cell>
          <cell r="D37858" t="str">
            <v>REST OF LATAM</v>
          </cell>
          <cell r="E37858" t="str">
            <v>ITALIA</v>
          </cell>
          <cell r="F37858" t="str">
            <v>0 - 503 - FULLBACK</v>
          </cell>
          <cell r="G37858" t="str">
            <v>JUL</v>
          </cell>
          <cell r="H37858" t="str">
            <v>Delivery</v>
          </cell>
          <cell r="I37858">
            <v>120</v>
          </cell>
        </row>
        <row r="37859">
          <cell r="A37859" t="e">
            <v>#N/A</v>
          </cell>
          <cell r="B37859" t="str">
            <v>FIAT</v>
          </cell>
          <cell r="C37859" t="str">
            <v>FIAT</v>
          </cell>
          <cell r="D37859" t="str">
            <v>REST OF LATAM</v>
          </cell>
          <cell r="E37859" t="str">
            <v>ITALIA</v>
          </cell>
          <cell r="F37859" t="str">
            <v>0 - 503 - FULLBACK</v>
          </cell>
          <cell r="G37859" t="str">
            <v>JUL</v>
          </cell>
          <cell r="H37859" t="str">
            <v>Wholesales Total</v>
          </cell>
          <cell r="I37859">
            <v>30</v>
          </cell>
        </row>
        <row r="37860">
          <cell r="A37860" t="e">
            <v>#N/A</v>
          </cell>
          <cell r="B37860" t="str">
            <v>FIAT</v>
          </cell>
          <cell r="C37860" t="str">
            <v>FIAT</v>
          </cell>
          <cell r="D37860" t="str">
            <v>REST OF LATAM</v>
          </cell>
          <cell r="E37860" t="str">
            <v>ITALIA</v>
          </cell>
          <cell r="F37860" t="str">
            <v>0 - 503 - FULLBACK</v>
          </cell>
          <cell r="G37860" t="str">
            <v>JUL</v>
          </cell>
          <cell r="H37860" t="str">
            <v>Retail Total</v>
          </cell>
          <cell r="I37860">
            <v>27</v>
          </cell>
        </row>
        <row r="37861">
          <cell r="A37861" t="e">
            <v>#N/A</v>
          </cell>
          <cell r="B37861" t="str">
            <v>FIAT</v>
          </cell>
          <cell r="C37861" t="str">
            <v>FIAT</v>
          </cell>
          <cell r="D37861" t="str">
            <v>REST OF LATAM</v>
          </cell>
          <cell r="E37861" t="str">
            <v>ITALIA</v>
          </cell>
          <cell r="F37861" t="str">
            <v>0 - 503 - FULLBACK</v>
          </cell>
          <cell r="G37861" t="str">
            <v>JUL</v>
          </cell>
          <cell r="H37861" t="str">
            <v>Prop. Stock Available</v>
          </cell>
          <cell r="I37861">
            <v>119</v>
          </cell>
        </row>
        <row r="37862">
          <cell r="A37862" t="e">
            <v>#N/A</v>
          </cell>
          <cell r="B37862" t="str">
            <v>FIAT</v>
          </cell>
          <cell r="C37862" t="str">
            <v>FIAT</v>
          </cell>
          <cell r="D37862" t="str">
            <v>REST OF LATAM</v>
          </cell>
          <cell r="E37862" t="str">
            <v>ITALIA</v>
          </cell>
          <cell r="F37862" t="str">
            <v>0 - 503 - FULLBACK</v>
          </cell>
          <cell r="G37862" t="str">
            <v>JUL</v>
          </cell>
          <cell r="H37862" t="str">
            <v>Dealer Stock</v>
          </cell>
          <cell r="I37862">
            <v>121</v>
          </cell>
        </row>
        <row r="37863">
          <cell r="A37863" t="e">
            <v>#N/A</v>
          </cell>
          <cell r="B37863" t="str">
            <v>FIAT</v>
          </cell>
          <cell r="C37863" t="str">
            <v>FIAT</v>
          </cell>
          <cell r="D37863" t="str">
            <v>REST OF LATAM</v>
          </cell>
          <cell r="E37863" t="str">
            <v>ITALIA</v>
          </cell>
          <cell r="F37863" t="str">
            <v>0 - 503 - FULLBACK</v>
          </cell>
          <cell r="G37863" t="str">
            <v>AUG</v>
          </cell>
          <cell r="H37863" t="str">
            <v>Wholesales Total</v>
          </cell>
          <cell r="I37863">
            <v>30</v>
          </cell>
        </row>
        <row r="37864">
          <cell r="A37864" t="e">
            <v>#N/A</v>
          </cell>
          <cell r="B37864" t="str">
            <v>FIAT</v>
          </cell>
          <cell r="C37864" t="str">
            <v>FIAT</v>
          </cell>
          <cell r="D37864" t="str">
            <v>REST OF LATAM</v>
          </cell>
          <cell r="E37864" t="str">
            <v>ITALIA</v>
          </cell>
          <cell r="F37864" t="str">
            <v>0 - 503 - FULLBACK</v>
          </cell>
          <cell r="G37864" t="str">
            <v>AUG</v>
          </cell>
          <cell r="H37864" t="str">
            <v>Retail Total</v>
          </cell>
          <cell r="I37864">
            <v>20</v>
          </cell>
        </row>
        <row r="37865">
          <cell r="A37865" t="e">
            <v>#N/A</v>
          </cell>
          <cell r="B37865" t="str">
            <v>FIAT</v>
          </cell>
          <cell r="C37865" t="str">
            <v>FIAT</v>
          </cell>
          <cell r="D37865" t="str">
            <v>REST OF LATAM</v>
          </cell>
          <cell r="E37865" t="str">
            <v>ITALIA</v>
          </cell>
          <cell r="F37865" t="str">
            <v>0 - 503 - FULLBACK</v>
          </cell>
          <cell r="G37865" t="str">
            <v>AUG</v>
          </cell>
          <cell r="H37865" t="str">
            <v>Prop. Stock Available</v>
          </cell>
          <cell r="I37865">
            <v>89</v>
          </cell>
        </row>
        <row r="37866">
          <cell r="A37866" t="e">
            <v>#N/A</v>
          </cell>
          <cell r="B37866" t="str">
            <v>FIAT</v>
          </cell>
          <cell r="C37866" t="str">
            <v>FIAT</v>
          </cell>
          <cell r="D37866" t="str">
            <v>REST OF LATAM</v>
          </cell>
          <cell r="E37866" t="str">
            <v>ITALIA</v>
          </cell>
          <cell r="F37866" t="str">
            <v>0 - 503 - FULLBACK</v>
          </cell>
          <cell r="G37866" t="str">
            <v>AUG</v>
          </cell>
          <cell r="H37866" t="str">
            <v>Dealer Stock</v>
          </cell>
          <cell r="I37866">
            <v>131</v>
          </cell>
        </row>
        <row r="37867">
          <cell r="A37867" t="e">
            <v>#N/A</v>
          </cell>
          <cell r="B37867" t="str">
            <v>FIAT</v>
          </cell>
          <cell r="C37867" t="str">
            <v>FIAT</v>
          </cell>
          <cell r="D37867" t="str">
            <v>REST OF LATAM</v>
          </cell>
          <cell r="E37867" t="str">
            <v>ITALIA</v>
          </cell>
          <cell r="F37867" t="str">
            <v>0 - 503 - FULLBACK</v>
          </cell>
          <cell r="G37867" t="str">
            <v>SEP</v>
          </cell>
          <cell r="H37867" t="str">
            <v>Wholesales Total</v>
          </cell>
          <cell r="I37867">
            <v>30</v>
          </cell>
        </row>
        <row r="37868">
          <cell r="A37868" t="e">
            <v>#N/A</v>
          </cell>
          <cell r="B37868" t="str">
            <v>FIAT</v>
          </cell>
          <cell r="C37868" t="str">
            <v>FIAT</v>
          </cell>
          <cell r="D37868" t="str">
            <v>REST OF LATAM</v>
          </cell>
          <cell r="E37868" t="str">
            <v>ITALIA</v>
          </cell>
          <cell r="F37868" t="str">
            <v>0 - 503 - FULLBACK</v>
          </cell>
          <cell r="G37868" t="str">
            <v>SEP</v>
          </cell>
          <cell r="H37868" t="str">
            <v>Retail Total</v>
          </cell>
          <cell r="I37868">
            <v>27</v>
          </cell>
        </row>
        <row r="37869">
          <cell r="A37869" t="e">
            <v>#N/A</v>
          </cell>
          <cell r="B37869" t="str">
            <v>FIAT</v>
          </cell>
          <cell r="C37869" t="str">
            <v>FIAT</v>
          </cell>
          <cell r="D37869" t="str">
            <v>REST OF LATAM</v>
          </cell>
          <cell r="E37869" t="str">
            <v>ITALIA</v>
          </cell>
          <cell r="F37869" t="str">
            <v>0 - 503 - FULLBACK</v>
          </cell>
          <cell r="G37869" t="str">
            <v>SEP</v>
          </cell>
          <cell r="H37869" t="str">
            <v>Prop. Stock Available</v>
          </cell>
          <cell r="I37869">
            <v>59</v>
          </cell>
        </row>
        <row r="37870">
          <cell r="A37870" t="e">
            <v>#N/A</v>
          </cell>
          <cell r="B37870" t="str">
            <v>FIAT</v>
          </cell>
          <cell r="C37870" t="str">
            <v>FIAT</v>
          </cell>
          <cell r="D37870" t="str">
            <v>REST OF LATAM</v>
          </cell>
          <cell r="E37870" t="str">
            <v>ITALIA</v>
          </cell>
          <cell r="F37870" t="str">
            <v>0 - 503 - FULLBACK</v>
          </cell>
          <cell r="G37870" t="str">
            <v>SEP</v>
          </cell>
          <cell r="H37870" t="str">
            <v>Dealer Stock</v>
          </cell>
          <cell r="I37870">
            <v>134</v>
          </cell>
        </row>
        <row r="37871">
          <cell r="A37871" t="e">
            <v>#N/A</v>
          </cell>
          <cell r="B37871" t="str">
            <v>FIAT</v>
          </cell>
          <cell r="C37871" t="str">
            <v>FIAT</v>
          </cell>
          <cell r="D37871" t="str">
            <v>REST OF LATAM</v>
          </cell>
          <cell r="E37871" t="str">
            <v>ITALIA</v>
          </cell>
          <cell r="F37871" t="str">
            <v>0 - 503 - FULLBACK</v>
          </cell>
          <cell r="G37871" t="str">
            <v>OCT</v>
          </cell>
          <cell r="H37871" t="str">
            <v>Wholesales Total</v>
          </cell>
          <cell r="I37871">
            <v>30</v>
          </cell>
        </row>
        <row r="37872">
          <cell r="A37872" t="e">
            <v>#N/A</v>
          </cell>
          <cell r="B37872" t="str">
            <v>FIAT</v>
          </cell>
          <cell r="C37872" t="str">
            <v>FIAT</v>
          </cell>
          <cell r="D37872" t="str">
            <v>REST OF LATAM</v>
          </cell>
          <cell r="E37872" t="str">
            <v>ITALIA</v>
          </cell>
          <cell r="F37872" t="str">
            <v>0 - 503 - FULLBACK</v>
          </cell>
          <cell r="G37872" t="str">
            <v>OCT</v>
          </cell>
          <cell r="H37872" t="str">
            <v>Retail Total</v>
          </cell>
          <cell r="I37872">
            <v>50</v>
          </cell>
        </row>
        <row r="37873">
          <cell r="A37873" t="e">
            <v>#N/A</v>
          </cell>
          <cell r="B37873" t="str">
            <v>FIAT</v>
          </cell>
          <cell r="C37873" t="str">
            <v>FIAT</v>
          </cell>
          <cell r="D37873" t="str">
            <v>REST OF LATAM</v>
          </cell>
          <cell r="E37873" t="str">
            <v>ITALIA</v>
          </cell>
          <cell r="F37873" t="str">
            <v>0 - 503 - FULLBACK</v>
          </cell>
          <cell r="G37873" t="str">
            <v>OCT</v>
          </cell>
          <cell r="H37873" t="str">
            <v>Prop. Stock Available</v>
          </cell>
          <cell r="I37873">
            <v>29</v>
          </cell>
        </row>
        <row r="37874">
          <cell r="A37874" t="e">
            <v>#N/A</v>
          </cell>
          <cell r="B37874" t="str">
            <v>FIAT</v>
          </cell>
          <cell r="C37874" t="str">
            <v>FIAT</v>
          </cell>
          <cell r="D37874" t="str">
            <v>REST OF LATAM</v>
          </cell>
          <cell r="E37874" t="str">
            <v>ITALIA</v>
          </cell>
          <cell r="F37874" t="str">
            <v>0 - 503 - FULLBACK</v>
          </cell>
          <cell r="G37874" t="str">
            <v>OCT</v>
          </cell>
          <cell r="H37874" t="str">
            <v>Dealer Stock</v>
          </cell>
          <cell r="I37874">
            <v>114</v>
          </cell>
        </row>
        <row r="37875">
          <cell r="A37875" t="e">
            <v>#N/A</v>
          </cell>
          <cell r="B37875" t="str">
            <v>FIAT</v>
          </cell>
          <cell r="C37875" t="str">
            <v>FIAT</v>
          </cell>
          <cell r="D37875" t="str">
            <v>REST OF LATAM</v>
          </cell>
          <cell r="E37875" t="str">
            <v>ITALIA</v>
          </cell>
          <cell r="F37875" t="str">
            <v>0 - 503 - FULLBACK</v>
          </cell>
          <cell r="G37875" t="str">
            <v>NOV</v>
          </cell>
          <cell r="H37875" t="str">
            <v>Wholesales Total</v>
          </cell>
          <cell r="I37875">
            <v>20</v>
          </cell>
        </row>
        <row r="37876">
          <cell r="A37876" t="e">
            <v>#N/A</v>
          </cell>
          <cell r="B37876" t="str">
            <v>FIAT</v>
          </cell>
          <cell r="C37876" t="str">
            <v>FIAT</v>
          </cell>
          <cell r="D37876" t="str">
            <v>REST OF LATAM</v>
          </cell>
          <cell r="E37876" t="str">
            <v>ITALIA</v>
          </cell>
          <cell r="F37876" t="str">
            <v>0 - 503 - FULLBACK</v>
          </cell>
          <cell r="G37876" t="str">
            <v>NOV</v>
          </cell>
          <cell r="H37876" t="str">
            <v>Retail Total</v>
          </cell>
          <cell r="I37876">
            <v>44</v>
          </cell>
        </row>
        <row r="37877">
          <cell r="A37877" t="e">
            <v>#N/A</v>
          </cell>
          <cell r="B37877" t="str">
            <v>FIAT</v>
          </cell>
          <cell r="C37877" t="str">
            <v>FIAT</v>
          </cell>
          <cell r="D37877" t="str">
            <v>REST OF LATAM</v>
          </cell>
          <cell r="E37877" t="str">
            <v>ITALIA</v>
          </cell>
          <cell r="F37877" t="str">
            <v>0 - 503 - FULLBACK</v>
          </cell>
          <cell r="G37877" t="str">
            <v>NOV</v>
          </cell>
          <cell r="H37877" t="str">
            <v>Prop. Stock Available</v>
          </cell>
          <cell r="I37877">
            <v>9</v>
          </cell>
        </row>
        <row r="37878">
          <cell r="A37878" t="e">
            <v>#N/A</v>
          </cell>
          <cell r="B37878" t="str">
            <v>FIAT</v>
          </cell>
          <cell r="C37878" t="str">
            <v>FIAT</v>
          </cell>
          <cell r="D37878" t="str">
            <v>REST OF LATAM</v>
          </cell>
          <cell r="E37878" t="str">
            <v>ITALIA</v>
          </cell>
          <cell r="F37878" t="str">
            <v>0 - 503 - FULLBACK</v>
          </cell>
          <cell r="G37878" t="str">
            <v>NOV</v>
          </cell>
          <cell r="H37878" t="str">
            <v>Dealer Stock</v>
          </cell>
          <cell r="I37878">
            <v>90</v>
          </cell>
        </row>
        <row r="37879">
          <cell r="A37879" t="e">
            <v>#N/A</v>
          </cell>
          <cell r="B37879" t="str">
            <v>FIAT</v>
          </cell>
          <cell r="C37879" t="str">
            <v>FIAT</v>
          </cell>
          <cell r="D37879" t="str">
            <v>REST OF LATAM</v>
          </cell>
          <cell r="E37879" t="str">
            <v>ITALIA</v>
          </cell>
          <cell r="F37879" t="str">
            <v>0 - 503 - FULLBACK</v>
          </cell>
          <cell r="G37879" t="str">
            <v>DEC</v>
          </cell>
          <cell r="H37879" t="str">
            <v>Wholesales Total</v>
          </cell>
          <cell r="I37879">
            <v>9</v>
          </cell>
        </row>
        <row r="37880">
          <cell r="A37880" t="e">
            <v>#N/A</v>
          </cell>
          <cell r="B37880" t="str">
            <v>FIAT</v>
          </cell>
          <cell r="C37880" t="str">
            <v>FIAT</v>
          </cell>
          <cell r="D37880" t="str">
            <v>REST OF LATAM</v>
          </cell>
          <cell r="E37880" t="str">
            <v>ITALIA</v>
          </cell>
          <cell r="F37880" t="str">
            <v>0 - 503 - FULLBACK</v>
          </cell>
          <cell r="G37880" t="str">
            <v>DEC</v>
          </cell>
          <cell r="H37880" t="str">
            <v>Retail Total</v>
          </cell>
          <cell r="I37880">
            <v>45</v>
          </cell>
        </row>
        <row r="37881">
          <cell r="A37881" t="e">
            <v>#N/A</v>
          </cell>
          <cell r="B37881" t="str">
            <v>FIAT</v>
          </cell>
          <cell r="C37881" t="str">
            <v>FIAT</v>
          </cell>
          <cell r="D37881" t="str">
            <v>REST OF LATAM</v>
          </cell>
          <cell r="E37881" t="str">
            <v>ITALIA</v>
          </cell>
          <cell r="F37881" t="str">
            <v>0 - 503 - FULLBACK</v>
          </cell>
          <cell r="G37881" t="str">
            <v>DEC</v>
          </cell>
          <cell r="H37881" t="str">
            <v>Dealer Stock</v>
          </cell>
          <cell r="I37881">
            <v>54</v>
          </cell>
        </row>
        <row r="37882">
          <cell r="A37882" t="e">
            <v>#N/A</v>
          </cell>
          <cell r="B37882" t="str">
            <v>FIAT</v>
          </cell>
          <cell r="C37882" t="str">
            <v>JEEP</v>
          </cell>
          <cell r="D37882" t="str">
            <v>REST OF LATAM</v>
          </cell>
          <cell r="E37882" t="str">
            <v>PERNAMBUCO</v>
          </cell>
          <cell r="F37882" t="str">
            <v>57 - 611 - RENEGADE (521/B1)</v>
          </cell>
          <cell r="G37882" t="str">
            <v>JAN</v>
          </cell>
          <cell r="H37882" t="str">
            <v>Delivery</v>
          </cell>
          <cell r="I37882">
            <v>2</v>
          </cell>
        </row>
        <row r="37883">
          <cell r="A37883" t="e">
            <v>#N/A</v>
          </cell>
          <cell r="B37883" t="str">
            <v>FIAT</v>
          </cell>
          <cell r="C37883" t="str">
            <v>JEEP</v>
          </cell>
          <cell r="D37883" t="str">
            <v>REST OF LATAM</v>
          </cell>
          <cell r="E37883" t="str">
            <v>PERNAMBUCO</v>
          </cell>
          <cell r="F37883" t="str">
            <v>57 - 611 - RENEGADE (521/B1)</v>
          </cell>
          <cell r="G37883" t="str">
            <v>JAN</v>
          </cell>
          <cell r="H37883" t="str">
            <v>Retail Total</v>
          </cell>
          <cell r="I37883">
            <v>3</v>
          </cell>
        </row>
        <row r="37884">
          <cell r="A37884" t="e">
            <v>#N/A</v>
          </cell>
          <cell r="B37884" t="str">
            <v>FIAT</v>
          </cell>
          <cell r="C37884" t="str">
            <v>JEEP</v>
          </cell>
          <cell r="D37884" t="str">
            <v>REST OF LATAM</v>
          </cell>
          <cell r="E37884" t="str">
            <v>PERNAMBUCO</v>
          </cell>
          <cell r="F37884" t="str">
            <v>57 - 611 - RENEGADE (521/B1)</v>
          </cell>
          <cell r="G37884" t="str">
            <v>JAN</v>
          </cell>
          <cell r="H37884" t="str">
            <v>Prop. Stock Available</v>
          </cell>
          <cell r="I37884">
            <v>2</v>
          </cell>
        </row>
        <row r="37885">
          <cell r="A37885" t="e">
            <v>#N/A</v>
          </cell>
          <cell r="B37885" t="str">
            <v>FIAT</v>
          </cell>
          <cell r="C37885" t="str">
            <v>JEEP</v>
          </cell>
          <cell r="D37885" t="str">
            <v>REST OF LATAM</v>
          </cell>
          <cell r="E37885" t="str">
            <v>PERNAMBUCO</v>
          </cell>
          <cell r="F37885" t="str">
            <v>57 - 611 - RENEGADE (521/B1)</v>
          </cell>
          <cell r="G37885" t="str">
            <v>JAN</v>
          </cell>
          <cell r="H37885" t="str">
            <v>Dealer Stock</v>
          </cell>
          <cell r="I37885">
            <v>14</v>
          </cell>
        </row>
        <row r="37886">
          <cell r="A37886" t="e">
            <v>#N/A</v>
          </cell>
          <cell r="B37886" t="str">
            <v>FIAT</v>
          </cell>
          <cell r="C37886" t="str">
            <v>JEEP</v>
          </cell>
          <cell r="D37886" t="str">
            <v>REST OF LATAM</v>
          </cell>
          <cell r="E37886" t="str">
            <v>PERNAMBUCO</v>
          </cell>
          <cell r="F37886" t="str">
            <v>57 - 611 - RENEGADE (521/B1)</v>
          </cell>
          <cell r="G37886" t="str">
            <v>FEB</v>
          </cell>
          <cell r="H37886" t="str">
            <v>Delivery</v>
          </cell>
          <cell r="I37886">
            <v>21</v>
          </cell>
        </row>
        <row r="37887">
          <cell r="A37887" t="e">
            <v>#N/A</v>
          </cell>
          <cell r="B37887" t="str">
            <v>FIAT</v>
          </cell>
          <cell r="C37887" t="str">
            <v>JEEP</v>
          </cell>
          <cell r="D37887" t="str">
            <v>REST OF LATAM</v>
          </cell>
          <cell r="E37887" t="str">
            <v>PERNAMBUCO</v>
          </cell>
          <cell r="F37887" t="str">
            <v>57 - 611 - RENEGADE (521/B1)</v>
          </cell>
          <cell r="G37887" t="str">
            <v>FEB</v>
          </cell>
          <cell r="H37887" t="str">
            <v>Retail Total</v>
          </cell>
          <cell r="I37887">
            <v>2</v>
          </cell>
        </row>
        <row r="37888">
          <cell r="A37888" t="e">
            <v>#N/A</v>
          </cell>
          <cell r="B37888" t="str">
            <v>FIAT</v>
          </cell>
          <cell r="C37888" t="str">
            <v>JEEP</v>
          </cell>
          <cell r="D37888" t="str">
            <v>REST OF LATAM</v>
          </cell>
          <cell r="E37888" t="str">
            <v>PERNAMBUCO</v>
          </cell>
          <cell r="F37888" t="str">
            <v>57 - 611 - RENEGADE (521/B1)</v>
          </cell>
          <cell r="G37888" t="str">
            <v>FEB</v>
          </cell>
          <cell r="H37888" t="str">
            <v>Prop. Stock Available</v>
          </cell>
          <cell r="I37888">
            <v>23</v>
          </cell>
        </row>
        <row r="37889">
          <cell r="A37889" t="e">
            <v>#N/A</v>
          </cell>
          <cell r="B37889" t="str">
            <v>FIAT</v>
          </cell>
          <cell r="C37889" t="str">
            <v>JEEP</v>
          </cell>
          <cell r="D37889" t="str">
            <v>REST OF LATAM</v>
          </cell>
          <cell r="E37889" t="str">
            <v>PERNAMBUCO</v>
          </cell>
          <cell r="F37889" t="str">
            <v>57 - 611 - RENEGADE (521/B1)</v>
          </cell>
          <cell r="G37889" t="str">
            <v>FEB</v>
          </cell>
          <cell r="H37889" t="str">
            <v>Dealer Stock</v>
          </cell>
          <cell r="I37889">
            <v>12</v>
          </cell>
        </row>
        <row r="37890">
          <cell r="A37890" t="e">
            <v>#N/A</v>
          </cell>
          <cell r="B37890" t="str">
            <v>FIAT</v>
          </cell>
          <cell r="C37890" t="str">
            <v>JEEP</v>
          </cell>
          <cell r="D37890" t="str">
            <v>REST OF LATAM</v>
          </cell>
          <cell r="E37890" t="str">
            <v>PERNAMBUCO</v>
          </cell>
          <cell r="F37890" t="str">
            <v>57 - 611 - RENEGADE (521/B1)</v>
          </cell>
          <cell r="G37890" t="str">
            <v>MAR</v>
          </cell>
          <cell r="H37890" t="str">
            <v>Delivery</v>
          </cell>
          <cell r="I37890">
            <v>19</v>
          </cell>
        </row>
        <row r="37891">
          <cell r="A37891" t="e">
            <v>#N/A</v>
          </cell>
          <cell r="B37891" t="str">
            <v>FIAT</v>
          </cell>
          <cell r="C37891" t="str">
            <v>JEEP</v>
          </cell>
          <cell r="D37891" t="str">
            <v>REST OF LATAM</v>
          </cell>
          <cell r="E37891" t="str">
            <v>PERNAMBUCO</v>
          </cell>
          <cell r="F37891" t="str">
            <v>57 - 611 - RENEGADE (521/B1)</v>
          </cell>
          <cell r="G37891" t="str">
            <v>MAR</v>
          </cell>
          <cell r="H37891" t="str">
            <v>Wholesales Total</v>
          </cell>
          <cell r="I37891">
            <v>26</v>
          </cell>
        </row>
        <row r="37892">
          <cell r="A37892" t="e">
            <v>#N/A</v>
          </cell>
          <cell r="B37892" t="str">
            <v>FIAT</v>
          </cell>
          <cell r="C37892" t="str">
            <v>JEEP</v>
          </cell>
          <cell r="D37892" t="str">
            <v>REST OF LATAM</v>
          </cell>
          <cell r="E37892" t="str">
            <v>PERNAMBUCO</v>
          </cell>
          <cell r="F37892" t="str">
            <v>57 - 611 - RENEGADE (521/B1)</v>
          </cell>
          <cell r="G37892" t="str">
            <v>MAR</v>
          </cell>
          <cell r="H37892" t="str">
            <v>Retail Total</v>
          </cell>
          <cell r="I37892">
            <v>6</v>
          </cell>
        </row>
        <row r="37893">
          <cell r="A37893" t="e">
            <v>#N/A</v>
          </cell>
          <cell r="B37893" t="str">
            <v>FIAT</v>
          </cell>
          <cell r="C37893" t="str">
            <v>JEEP</v>
          </cell>
          <cell r="D37893" t="str">
            <v>REST OF LATAM</v>
          </cell>
          <cell r="E37893" t="str">
            <v>PERNAMBUCO</v>
          </cell>
          <cell r="F37893" t="str">
            <v>57 - 611 - RENEGADE (521/B1)</v>
          </cell>
          <cell r="G37893" t="str">
            <v>MAR</v>
          </cell>
          <cell r="H37893" t="str">
            <v>Prop. Stock Available</v>
          </cell>
          <cell r="I37893">
            <v>16</v>
          </cell>
        </row>
        <row r="37894">
          <cell r="A37894" t="e">
            <v>#N/A</v>
          </cell>
          <cell r="B37894" t="str">
            <v>FIAT</v>
          </cell>
          <cell r="C37894" t="str">
            <v>JEEP</v>
          </cell>
          <cell r="D37894" t="str">
            <v>REST OF LATAM</v>
          </cell>
          <cell r="E37894" t="str">
            <v>PERNAMBUCO</v>
          </cell>
          <cell r="F37894" t="str">
            <v>57 - 611 - RENEGADE (521/B1)</v>
          </cell>
          <cell r="G37894" t="str">
            <v>MAR</v>
          </cell>
          <cell r="H37894" t="str">
            <v>Dealer Stock</v>
          </cell>
          <cell r="I37894">
            <v>32</v>
          </cell>
        </row>
        <row r="37895">
          <cell r="A37895" t="e">
            <v>#N/A</v>
          </cell>
          <cell r="B37895" t="str">
            <v>FIAT</v>
          </cell>
          <cell r="C37895" t="str">
            <v>JEEP</v>
          </cell>
          <cell r="D37895" t="str">
            <v>REST OF LATAM</v>
          </cell>
          <cell r="E37895" t="str">
            <v>PERNAMBUCO</v>
          </cell>
          <cell r="F37895" t="str">
            <v>57 - 611 - RENEGADE (521/B1)</v>
          </cell>
          <cell r="G37895" t="str">
            <v>APR</v>
          </cell>
          <cell r="H37895" t="str">
            <v>Delivery</v>
          </cell>
          <cell r="I37895">
            <v>8</v>
          </cell>
        </row>
        <row r="37896">
          <cell r="A37896" t="e">
            <v>#N/A</v>
          </cell>
          <cell r="B37896" t="str">
            <v>FIAT</v>
          </cell>
          <cell r="C37896" t="str">
            <v>JEEP</v>
          </cell>
          <cell r="D37896" t="str">
            <v>REST OF LATAM</v>
          </cell>
          <cell r="E37896" t="str">
            <v>PERNAMBUCO</v>
          </cell>
          <cell r="F37896" t="str">
            <v>57 - 611 - RENEGADE (521/B1)</v>
          </cell>
          <cell r="G37896" t="str">
            <v>APR</v>
          </cell>
          <cell r="H37896" t="str">
            <v>Wholesales Total</v>
          </cell>
          <cell r="I37896">
            <v>14</v>
          </cell>
        </row>
        <row r="37897">
          <cell r="A37897" t="e">
            <v>#N/A</v>
          </cell>
          <cell r="B37897" t="str">
            <v>FIAT</v>
          </cell>
          <cell r="C37897" t="str">
            <v>JEEP</v>
          </cell>
          <cell r="D37897" t="str">
            <v>REST OF LATAM</v>
          </cell>
          <cell r="E37897" t="str">
            <v>PERNAMBUCO</v>
          </cell>
          <cell r="F37897" t="str">
            <v>57 - 611 - RENEGADE (521/B1)</v>
          </cell>
          <cell r="G37897" t="str">
            <v>APR</v>
          </cell>
          <cell r="H37897" t="str">
            <v>Retail Total</v>
          </cell>
          <cell r="I37897">
            <v>5</v>
          </cell>
        </row>
        <row r="37898">
          <cell r="A37898" t="e">
            <v>#N/A</v>
          </cell>
          <cell r="B37898" t="str">
            <v>FIAT</v>
          </cell>
          <cell r="C37898" t="str">
            <v>JEEP</v>
          </cell>
          <cell r="D37898" t="str">
            <v>REST OF LATAM</v>
          </cell>
          <cell r="E37898" t="str">
            <v>PERNAMBUCO</v>
          </cell>
          <cell r="F37898" t="str">
            <v>57 - 611 - RENEGADE (521/B1)</v>
          </cell>
          <cell r="G37898" t="str">
            <v>APR</v>
          </cell>
          <cell r="H37898" t="str">
            <v>Prop. Stock Available</v>
          </cell>
          <cell r="I37898">
            <v>10</v>
          </cell>
        </row>
        <row r="37899">
          <cell r="A37899" t="e">
            <v>#N/A</v>
          </cell>
          <cell r="B37899" t="str">
            <v>FIAT</v>
          </cell>
          <cell r="C37899" t="str">
            <v>JEEP</v>
          </cell>
          <cell r="D37899" t="str">
            <v>REST OF LATAM</v>
          </cell>
          <cell r="E37899" t="str">
            <v>PERNAMBUCO</v>
          </cell>
          <cell r="F37899" t="str">
            <v>57 - 611 - RENEGADE (521/B1)</v>
          </cell>
          <cell r="G37899" t="str">
            <v>APR</v>
          </cell>
          <cell r="H37899" t="str">
            <v>Dealer Stock</v>
          </cell>
          <cell r="I37899">
            <v>41</v>
          </cell>
        </row>
        <row r="37900">
          <cell r="A37900" t="e">
            <v>#N/A</v>
          </cell>
          <cell r="B37900" t="str">
            <v>FIAT</v>
          </cell>
          <cell r="C37900" t="str">
            <v>JEEP</v>
          </cell>
          <cell r="D37900" t="str">
            <v>REST OF LATAM</v>
          </cell>
          <cell r="E37900" t="str">
            <v>PERNAMBUCO</v>
          </cell>
          <cell r="F37900" t="str">
            <v>57 - 611 - RENEGADE (521/B1)</v>
          </cell>
          <cell r="G37900" t="str">
            <v>MAY</v>
          </cell>
          <cell r="H37900" t="str">
            <v>Delivery</v>
          </cell>
          <cell r="I37900">
            <v>1</v>
          </cell>
        </row>
        <row r="37901">
          <cell r="A37901" t="e">
            <v>#N/A</v>
          </cell>
          <cell r="B37901" t="str">
            <v>FIAT</v>
          </cell>
          <cell r="C37901" t="str">
            <v>JEEP</v>
          </cell>
          <cell r="D37901" t="str">
            <v>REST OF LATAM</v>
          </cell>
          <cell r="E37901" t="str">
            <v>PERNAMBUCO</v>
          </cell>
          <cell r="F37901" t="str">
            <v>57 - 611 - RENEGADE (521/B1)</v>
          </cell>
          <cell r="G37901" t="str">
            <v>MAY</v>
          </cell>
          <cell r="H37901" t="str">
            <v>Wholesales Total</v>
          </cell>
          <cell r="I37901">
            <v>10</v>
          </cell>
        </row>
        <row r="37902">
          <cell r="A37902" t="e">
            <v>#N/A</v>
          </cell>
          <cell r="B37902" t="str">
            <v>FIAT</v>
          </cell>
          <cell r="C37902" t="str">
            <v>JEEP</v>
          </cell>
          <cell r="D37902" t="str">
            <v>REST OF LATAM</v>
          </cell>
          <cell r="E37902" t="str">
            <v>PERNAMBUCO</v>
          </cell>
          <cell r="F37902" t="str">
            <v>57 - 611 - RENEGADE (521/B1)</v>
          </cell>
          <cell r="G37902" t="str">
            <v>MAY</v>
          </cell>
          <cell r="H37902" t="str">
            <v>Retail Total</v>
          </cell>
          <cell r="I37902">
            <v>11</v>
          </cell>
        </row>
        <row r="37903">
          <cell r="A37903" t="e">
            <v>#N/A</v>
          </cell>
          <cell r="B37903" t="str">
            <v>FIAT</v>
          </cell>
          <cell r="C37903" t="str">
            <v>JEEP</v>
          </cell>
          <cell r="D37903" t="str">
            <v>REST OF LATAM</v>
          </cell>
          <cell r="E37903" t="str">
            <v>PERNAMBUCO</v>
          </cell>
          <cell r="F37903" t="str">
            <v>57 - 611 - RENEGADE (521/B1)</v>
          </cell>
          <cell r="G37903" t="str">
            <v>MAY</v>
          </cell>
          <cell r="H37903" t="str">
            <v>Prop. Stock Available</v>
          </cell>
          <cell r="I37903">
            <v>1</v>
          </cell>
        </row>
        <row r="37904">
          <cell r="A37904" t="e">
            <v>#N/A</v>
          </cell>
          <cell r="B37904" t="str">
            <v>FIAT</v>
          </cell>
          <cell r="C37904" t="str">
            <v>JEEP</v>
          </cell>
          <cell r="D37904" t="str">
            <v>REST OF LATAM</v>
          </cell>
          <cell r="E37904" t="str">
            <v>PERNAMBUCO</v>
          </cell>
          <cell r="F37904" t="str">
            <v>57 - 611 - RENEGADE (521/B1)</v>
          </cell>
          <cell r="G37904" t="str">
            <v>MAY</v>
          </cell>
          <cell r="H37904" t="str">
            <v>Dealer Stock</v>
          </cell>
          <cell r="I37904">
            <v>40</v>
          </cell>
        </row>
        <row r="37905">
          <cell r="A37905" t="e">
            <v>#N/A</v>
          </cell>
          <cell r="B37905" t="str">
            <v>FIAT</v>
          </cell>
          <cell r="C37905" t="str">
            <v>JEEP</v>
          </cell>
          <cell r="D37905" t="str">
            <v>REST OF LATAM</v>
          </cell>
          <cell r="E37905" t="str">
            <v>PERNAMBUCO</v>
          </cell>
          <cell r="F37905" t="str">
            <v>57 - 611 - RENEGADE (521/B1)</v>
          </cell>
          <cell r="G37905" t="str">
            <v>JUN</v>
          </cell>
          <cell r="H37905" t="str">
            <v>Delivery</v>
          </cell>
          <cell r="I37905">
            <v>4</v>
          </cell>
        </row>
        <row r="37906">
          <cell r="A37906" t="e">
            <v>#N/A</v>
          </cell>
          <cell r="B37906" t="str">
            <v>FIAT</v>
          </cell>
          <cell r="C37906" t="str">
            <v>JEEP</v>
          </cell>
          <cell r="D37906" t="str">
            <v>REST OF LATAM</v>
          </cell>
          <cell r="E37906" t="str">
            <v>PERNAMBUCO</v>
          </cell>
          <cell r="F37906" t="str">
            <v>57 - 611 - RENEGADE (521/B1)</v>
          </cell>
          <cell r="G37906" t="str">
            <v>JUN</v>
          </cell>
          <cell r="H37906" t="str">
            <v>Wholesales Total</v>
          </cell>
          <cell r="I37906">
            <v>3</v>
          </cell>
        </row>
        <row r="37907">
          <cell r="A37907" t="e">
            <v>#N/A</v>
          </cell>
          <cell r="B37907" t="str">
            <v>FIAT</v>
          </cell>
          <cell r="C37907" t="str">
            <v>JEEP</v>
          </cell>
          <cell r="D37907" t="str">
            <v>REST OF LATAM</v>
          </cell>
          <cell r="E37907" t="str">
            <v>PERNAMBUCO</v>
          </cell>
          <cell r="F37907" t="str">
            <v>57 - 611 - RENEGADE (521/B1)</v>
          </cell>
          <cell r="G37907" t="str">
            <v>JUN</v>
          </cell>
          <cell r="H37907" t="str">
            <v>Retail Total</v>
          </cell>
          <cell r="I37907">
            <v>11</v>
          </cell>
        </row>
        <row r="37908">
          <cell r="A37908" t="e">
            <v>#N/A</v>
          </cell>
          <cell r="B37908" t="str">
            <v>FIAT</v>
          </cell>
          <cell r="C37908" t="str">
            <v>JEEP</v>
          </cell>
          <cell r="D37908" t="str">
            <v>REST OF LATAM</v>
          </cell>
          <cell r="E37908" t="str">
            <v>PERNAMBUCO</v>
          </cell>
          <cell r="F37908" t="str">
            <v>57 - 611 - RENEGADE (521/B1)</v>
          </cell>
          <cell r="G37908" t="str">
            <v>JUN</v>
          </cell>
          <cell r="H37908" t="str">
            <v>Prop. Stock Available</v>
          </cell>
          <cell r="I37908">
            <v>2</v>
          </cell>
        </row>
        <row r="37909">
          <cell r="A37909" t="e">
            <v>#N/A</v>
          </cell>
          <cell r="B37909" t="str">
            <v>FIAT</v>
          </cell>
          <cell r="C37909" t="str">
            <v>JEEP</v>
          </cell>
          <cell r="D37909" t="str">
            <v>REST OF LATAM</v>
          </cell>
          <cell r="E37909" t="str">
            <v>PERNAMBUCO</v>
          </cell>
          <cell r="F37909" t="str">
            <v>57 - 611 - RENEGADE (521/B1)</v>
          </cell>
          <cell r="G37909" t="str">
            <v>JUN</v>
          </cell>
          <cell r="H37909" t="str">
            <v>Dealer Stock</v>
          </cell>
          <cell r="I37909">
            <v>32</v>
          </cell>
        </row>
        <row r="37910">
          <cell r="A37910" t="e">
            <v>#N/A</v>
          </cell>
          <cell r="B37910" t="str">
            <v>FIAT</v>
          </cell>
          <cell r="C37910" t="str">
            <v>JEEP</v>
          </cell>
          <cell r="D37910" t="str">
            <v>REST OF LATAM</v>
          </cell>
          <cell r="E37910" t="str">
            <v>PERNAMBUCO</v>
          </cell>
          <cell r="F37910" t="str">
            <v>57 - 611 - RENEGADE (521/B1)</v>
          </cell>
          <cell r="G37910" t="str">
            <v>JUL</v>
          </cell>
          <cell r="H37910" t="str">
            <v>Delivery</v>
          </cell>
          <cell r="I37910">
            <v>4</v>
          </cell>
        </row>
        <row r="37911">
          <cell r="A37911" t="e">
            <v>#N/A</v>
          </cell>
          <cell r="B37911" t="str">
            <v>FIAT</v>
          </cell>
          <cell r="C37911" t="str">
            <v>JEEP</v>
          </cell>
          <cell r="D37911" t="str">
            <v>REST OF LATAM</v>
          </cell>
          <cell r="E37911" t="str">
            <v>PERNAMBUCO</v>
          </cell>
          <cell r="F37911" t="str">
            <v>57 - 611 - RENEGADE (521/B1)</v>
          </cell>
          <cell r="G37911" t="str">
            <v>JUL</v>
          </cell>
          <cell r="H37911" t="str">
            <v>Wholesales Total</v>
          </cell>
          <cell r="I37911">
            <v>3</v>
          </cell>
        </row>
        <row r="37912">
          <cell r="A37912" t="e">
            <v>#N/A</v>
          </cell>
          <cell r="B37912" t="str">
            <v>FIAT</v>
          </cell>
          <cell r="C37912" t="str">
            <v>JEEP</v>
          </cell>
          <cell r="D37912" t="str">
            <v>REST OF LATAM</v>
          </cell>
          <cell r="E37912" t="str">
            <v>PERNAMBUCO</v>
          </cell>
          <cell r="F37912" t="str">
            <v>57 - 611 - RENEGADE (521/B1)</v>
          </cell>
          <cell r="G37912" t="str">
            <v>JUL</v>
          </cell>
          <cell r="H37912" t="str">
            <v>Retail Total</v>
          </cell>
          <cell r="I37912">
            <v>11</v>
          </cell>
        </row>
        <row r="37913">
          <cell r="A37913" t="e">
            <v>#N/A</v>
          </cell>
          <cell r="B37913" t="str">
            <v>FIAT</v>
          </cell>
          <cell r="C37913" t="str">
            <v>JEEP</v>
          </cell>
          <cell r="D37913" t="str">
            <v>REST OF LATAM</v>
          </cell>
          <cell r="E37913" t="str">
            <v>PERNAMBUCO</v>
          </cell>
          <cell r="F37913" t="str">
            <v>57 - 611 - RENEGADE (521/B1)</v>
          </cell>
          <cell r="G37913" t="str">
            <v>JUL</v>
          </cell>
          <cell r="H37913" t="str">
            <v>Prop. Stock Available</v>
          </cell>
          <cell r="I37913">
            <v>3</v>
          </cell>
        </row>
        <row r="37914">
          <cell r="A37914" t="e">
            <v>#N/A</v>
          </cell>
          <cell r="B37914" t="str">
            <v>FIAT</v>
          </cell>
          <cell r="C37914" t="str">
            <v>JEEP</v>
          </cell>
          <cell r="D37914" t="str">
            <v>REST OF LATAM</v>
          </cell>
          <cell r="E37914" t="str">
            <v>PERNAMBUCO</v>
          </cell>
          <cell r="F37914" t="str">
            <v>57 - 611 - RENEGADE (521/B1)</v>
          </cell>
          <cell r="G37914" t="str">
            <v>JUL</v>
          </cell>
          <cell r="H37914" t="str">
            <v>Dealer Stock</v>
          </cell>
          <cell r="I37914">
            <v>24</v>
          </cell>
        </row>
        <row r="37915">
          <cell r="A37915" t="e">
            <v>#N/A</v>
          </cell>
          <cell r="B37915" t="str">
            <v>FIAT</v>
          </cell>
          <cell r="C37915" t="str">
            <v>JEEP</v>
          </cell>
          <cell r="D37915" t="str">
            <v>REST OF LATAM</v>
          </cell>
          <cell r="E37915" t="str">
            <v>PERNAMBUCO</v>
          </cell>
          <cell r="F37915" t="str">
            <v>57 - 611 - RENEGADE (521/B1)</v>
          </cell>
          <cell r="G37915" t="str">
            <v>AUG</v>
          </cell>
          <cell r="H37915" t="str">
            <v>Delivery</v>
          </cell>
          <cell r="I37915">
            <v>2</v>
          </cell>
        </row>
        <row r="37916">
          <cell r="A37916" t="e">
            <v>#N/A</v>
          </cell>
          <cell r="B37916" t="str">
            <v>FIAT</v>
          </cell>
          <cell r="C37916" t="str">
            <v>JEEP</v>
          </cell>
          <cell r="D37916" t="str">
            <v>REST OF LATAM</v>
          </cell>
          <cell r="E37916" t="str">
            <v>PERNAMBUCO</v>
          </cell>
          <cell r="F37916" t="str">
            <v>57 - 611 - RENEGADE (521/B1)</v>
          </cell>
          <cell r="G37916" t="str">
            <v>AUG</v>
          </cell>
          <cell r="H37916" t="str">
            <v>Wholesales Total</v>
          </cell>
          <cell r="I37916">
            <v>5</v>
          </cell>
        </row>
        <row r="37917">
          <cell r="A37917" t="e">
            <v>#N/A</v>
          </cell>
          <cell r="B37917" t="str">
            <v>FIAT</v>
          </cell>
          <cell r="C37917" t="str">
            <v>JEEP</v>
          </cell>
          <cell r="D37917" t="str">
            <v>REST OF LATAM</v>
          </cell>
          <cell r="E37917" t="str">
            <v>PERNAMBUCO</v>
          </cell>
          <cell r="F37917" t="str">
            <v>57 - 611 - RENEGADE (521/B1)</v>
          </cell>
          <cell r="G37917" t="str">
            <v>AUG</v>
          </cell>
          <cell r="H37917" t="str">
            <v>Retail Total</v>
          </cell>
          <cell r="I37917">
            <v>11</v>
          </cell>
        </row>
        <row r="37918">
          <cell r="A37918" t="e">
            <v>#N/A</v>
          </cell>
          <cell r="B37918" t="str">
            <v>FIAT</v>
          </cell>
          <cell r="C37918" t="str">
            <v>JEEP</v>
          </cell>
          <cell r="D37918" t="str">
            <v>REST OF LATAM</v>
          </cell>
          <cell r="E37918" t="str">
            <v>PERNAMBUCO</v>
          </cell>
          <cell r="F37918" t="str">
            <v>57 - 611 - RENEGADE (521/B1)</v>
          </cell>
          <cell r="G37918" t="str">
            <v>AUG</v>
          </cell>
          <cell r="H37918" t="str">
            <v>Prop. Stock Available</v>
          </cell>
          <cell r="I37918">
            <v>0</v>
          </cell>
        </row>
        <row r="37919">
          <cell r="A37919" t="e">
            <v>#N/A</v>
          </cell>
          <cell r="B37919" t="str">
            <v>FIAT</v>
          </cell>
          <cell r="C37919" t="str">
            <v>JEEP</v>
          </cell>
          <cell r="D37919" t="str">
            <v>REST OF LATAM</v>
          </cell>
          <cell r="E37919" t="str">
            <v>PERNAMBUCO</v>
          </cell>
          <cell r="F37919" t="str">
            <v>57 - 611 - RENEGADE (521/B1)</v>
          </cell>
          <cell r="G37919" t="str">
            <v>AUG</v>
          </cell>
          <cell r="H37919" t="str">
            <v>Dealer Stock</v>
          </cell>
          <cell r="I37919">
            <v>18</v>
          </cell>
        </row>
        <row r="37920">
          <cell r="A37920" t="e">
            <v>#N/A</v>
          </cell>
          <cell r="B37920" t="str">
            <v>FIAT</v>
          </cell>
          <cell r="C37920" t="str">
            <v>JEEP</v>
          </cell>
          <cell r="D37920" t="str">
            <v>REST OF LATAM</v>
          </cell>
          <cell r="E37920" t="str">
            <v>PERNAMBUCO</v>
          </cell>
          <cell r="F37920" t="str">
            <v>57 - 611 - RENEGADE (521/B1)</v>
          </cell>
          <cell r="G37920" t="str">
            <v>SEP</v>
          </cell>
          <cell r="H37920" t="str">
            <v>Delivery</v>
          </cell>
          <cell r="I37920">
            <v>6</v>
          </cell>
        </row>
        <row r="37921">
          <cell r="A37921" t="e">
            <v>#N/A</v>
          </cell>
          <cell r="B37921" t="str">
            <v>FIAT</v>
          </cell>
          <cell r="C37921" t="str">
            <v>JEEP</v>
          </cell>
          <cell r="D37921" t="str">
            <v>REST OF LATAM</v>
          </cell>
          <cell r="E37921" t="str">
            <v>PERNAMBUCO</v>
          </cell>
          <cell r="F37921" t="str">
            <v>57 - 611 - RENEGADE (521/B1)</v>
          </cell>
          <cell r="G37921" t="str">
            <v>SEP</v>
          </cell>
          <cell r="H37921" t="str">
            <v>Wholesales Total</v>
          </cell>
          <cell r="I37921">
            <v>6</v>
          </cell>
        </row>
        <row r="37922">
          <cell r="A37922" t="e">
            <v>#N/A</v>
          </cell>
          <cell r="B37922" t="str">
            <v>FIAT</v>
          </cell>
          <cell r="C37922" t="str">
            <v>JEEP</v>
          </cell>
          <cell r="D37922" t="str">
            <v>REST OF LATAM</v>
          </cell>
          <cell r="E37922" t="str">
            <v>PERNAMBUCO</v>
          </cell>
          <cell r="F37922" t="str">
            <v>57 - 611 - RENEGADE (521/B1)</v>
          </cell>
          <cell r="G37922" t="str">
            <v>SEP</v>
          </cell>
          <cell r="H37922" t="str">
            <v>Retail Total</v>
          </cell>
          <cell r="I37922">
            <v>6</v>
          </cell>
        </row>
        <row r="37923">
          <cell r="A37923" t="e">
            <v>#N/A</v>
          </cell>
          <cell r="B37923" t="str">
            <v>FIAT</v>
          </cell>
          <cell r="C37923" t="str">
            <v>JEEP</v>
          </cell>
          <cell r="D37923" t="str">
            <v>REST OF LATAM</v>
          </cell>
          <cell r="E37923" t="str">
            <v>PERNAMBUCO</v>
          </cell>
          <cell r="F37923" t="str">
            <v>57 - 611 - RENEGADE (521/B1)</v>
          </cell>
          <cell r="G37923" t="str">
            <v>SEP</v>
          </cell>
          <cell r="H37923" t="str">
            <v>Prop. Stock Available</v>
          </cell>
          <cell r="I37923">
            <v>0</v>
          </cell>
        </row>
        <row r="37924">
          <cell r="A37924" t="e">
            <v>#N/A</v>
          </cell>
          <cell r="B37924" t="str">
            <v>FIAT</v>
          </cell>
          <cell r="C37924" t="str">
            <v>JEEP</v>
          </cell>
          <cell r="D37924" t="str">
            <v>REST OF LATAM</v>
          </cell>
          <cell r="E37924" t="str">
            <v>PERNAMBUCO</v>
          </cell>
          <cell r="F37924" t="str">
            <v>57 - 611 - RENEGADE (521/B1)</v>
          </cell>
          <cell r="G37924" t="str">
            <v>SEP</v>
          </cell>
          <cell r="H37924" t="str">
            <v>Dealer Stock</v>
          </cell>
          <cell r="I37924">
            <v>18</v>
          </cell>
        </row>
        <row r="37925">
          <cell r="A37925" t="e">
            <v>#N/A</v>
          </cell>
          <cell r="B37925" t="str">
            <v>FIAT</v>
          </cell>
          <cell r="C37925" t="str">
            <v>JEEP</v>
          </cell>
          <cell r="D37925" t="str">
            <v>REST OF LATAM</v>
          </cell>
          <cell r="E37925" t="str">
            <v>PERNAMBUCO</v>
          </cell>
          <cell r="F37925" t="str">
            <v>57 - 611 - RENEGADE (521/B1)</v>
          </cell>
          <cell r="G37925" t="str">
            <v>OCT</v>
          </cell>
          <cell r="H37925" t="str">
            <v>Delivery</v>
          </cell>
          <cell r="I37925">
            <v>5</v>
          </cell>
        </row>
        <row r="37926">
          <cell r="A37926" t="e">
            <v>#N/A</v>
          </cell>
          <cell r="B37926" t="str">
            <v>FIAT</v>
          </cell>
          <cell r="C37926" t="str">
            <v>JEEP</v>
          </cell>
          <cell r="D37926" t="str">
            <v>REST OF LATAM</v>
          </cell>
          <cell r="E37926" t="str">
            <v>PERNAMBUCO</v>
          </cell>
          <cell r="F37926" t="str">
            <v>57 - 611 - RENEGADE (521/B1)</v>
          </cell>
          <cell r="G37926" t="str">
            <v>OCT</v>
          </cell>
          <cell r="H37926" t="str">
            <v>Wholesales Total</v>
          </cell>
          <cell r="I37926">
            <v>5</v>
          </cell>
        </row>
        <row r="37927">
          <cell r="A37927" t="e">
            <v>#N/A</v>
          </cell>
          <cell r="B37927" t="str">
            <v>FIAT</v>
          </cell>
          <cell r="C37927" t="str">
            <v>JEEP</v>
          </cell>
          <cell r="D37927" t="str">
            <v>REST OF LATAM</v>
          </cell>
          <cell r="E37927" t="str">
            <v>PERNAMBUCO</v>
          </cell>
          <cell r="F37927" t="str">
            <v>57 - 611 - RENEGADE (521/B1)</v>
          </cell>
          <cell r="G37927" t="str">
            <v>OCT</v>
          </cell>
          <cell r="H37927" t="str">
            <v>Retail Total</v>
          </cell>
          <cell r="I37927">
            <v>4</v>
          </cell>
        </row>
        <row r="37928">
          <cell r="A37928" t="e">
            <v>#N/A</v>
          </cell>
          <cell r="B37928" t="str">
            <v>FIAT</v>
          </cell>
          <cell r="C37928" t="str">
            <v>JEEP</v>
          </cell>
          <cell r="D37928" t="str">
            <v>REST OF LATAM</v>
          </cell>
          <cell r="E37928" t="str">
            <v>PERNAMBUCO</v>
          </cell>
          <cell r="F37928" t="str">
            <v>57 - 611 - RENEGADE (521/B1)</v>
          </cell>
          <cell r="G37928" t="str">
            <v>OCT</v>
          </cell>
          <cell r="H37928" t="str">
            <v>Prop. Stock Available</v>
          </cell>
          <cell r="I37928">
            <v>0</v>
          </cell>
        </row>
        <row r="37929">
          <cell r="A37929" t="e">
            <v>#N/A</v>
          </cell>
          <cell r="B37929" t="str">
            <v>FIAT</v>
          </cell>
          <cell r="C37929" t="str">
            <v>JEEP</v>
          </cell>
          <cell r="D37929" t="str">
            <v>REST OF LATAM</v>
          </cell>
          <cell r="E37929" t="str">
            <v>PERNAMBUCO</v>
          </cell>
          <cell r="F37929" t="str">
            <v>57 - 611 - RENEGADE (521/B1)</v>
          </cell>
          <cell r="G37929" t="str">
            <v>OCT</v>
          </cell>
          <cell r="H37929" t="str">
            <v>Dealer Stock</v>
          </cell>
          <cell r="I37929">
            <v>19</v>
          </cell>
        </row>
        <row r="37930">
          <cell r="A37930" t="e">
            <v>#N/A</v>
          </cell>
          <cell r="B37930" t="str">
            <v>FIAT</v>
          </cell>
          <cell r="C37930" t="str">
            <v>JEEP</v>
          </cell>
          <cell r="D37930" t="str">
            <v>REST OF LATAM</v>
          </cell>
          <cell r="E37930" t="str">
            <v>PERNAMBUCO</v>
          </cell>
          <cell r="F37930" t="str">
            <v>57 - 611 - RENEGADE (521/B1)</v>
          </cell>
          <cell r="G37930" t="str">
            <v>NOV</v>
          </cell>
          <cell r="H37930" t="str">
            <v>Delivery</v>
          </cell>
          <cell r="I37930">
            <v>4</v>
          </cell>
        </row>
        <row r="37931">
          <cell r="A37931" t="e">
            <v>#N/A</v>
          </cell>
          <cell r="B37931" t="str">
            <v>FIAT</v>
          </cell>
          <cell r="C37931" t="str">
            <v>JEEP</v>
          </cell>
          <cell r="D37931" t="str">
            <v>REST OF LATAM</v>
          </cell>
          <cell r="E37931" t="str">
            <v>PERNAMBUCO</v>
          </cell>
          <cell r="F37931" t="str">
            <v>57 - 611 - RENEGADE (521/B1)</v>
          </cell>
          <cell r="G37931" t="str">
            <v>NOV</v>
          </cell>
          <cell r="H37931" t="str">
            <v>Wholesales Total</v>
          </cell>
          <cell r="I37931">
            <v>4</v>
          </cell>
        </row>
        <row r="37932">
          <cell r="A37932" t="e">
            <v>#N/A</v>
          </cell>
          <cell r="B37932" t="str">
            <v>FIAT</v>
          </cell>
          <cell r="C37932" t="str">
            <v>JEEP</v>
          </cell>
          <cell r="D37932" t="str">
            <v>REST OF LATAM</v>
          </cell>
          <cell r="E37932" t="str">
            <v>PERNAMBUCO</v>
          </cell>
          <cell r="F37932" t="str">
            <v>57 - 611 - RENEGADE (521/B1)</v>
          </cell>
          <cell r="G37932" t="str">
            <v>NOV</v>
          </cell>
          <cell r="H37932" t="str">
            <v>Retail Total</v>
          </cell>
          <cell r="I37932">
            <v>6</v>
          </cell>
        </row>
        <row r="37933">
          <cell r="A37933" t="e">
            <v>#N/A</v>
          </cell>
          <cell r="B37933" t="str">
            <v>FIAT</v>
          </cell>
          <cell r="C37933" t="str">
            <v>JEEP</v>
          </cell>
          <cell r="D37933" t="str">
            <v>REST OF LATAM</v>
          </cell>
          <cell r="E37933" t="str">
            <v>PERNAMBUCO</v>
          </cell>
          <cell r="F37933" t="str">
            <v>57 - 611 - RENEGADE (521/B1)</v>
          </cell>
          <cell r="G37933" t="str">
            <v>NOV</v>
          </cell>
          <cell r="H37933" t="str">
            <v>Prop. Stock Available</v>
          </cell>
          <cell r="I37933">
            <v>0</v>
          </cell>
        </row>
        <row r="37934">
          <cell r="A37934" t="e">
            <v>#N/A</v>
          </cell>
          <cell r="B37934" t="str">
            <v>FIAT</v>
          </cell>
          <cell r="C37934" t="str">
            <v>JEEP</v>
          </cell>
          <cell r="D37934" t="str">
            <v>REST OF LATAM</v>
          </cell>
          <cell r="E37934" t="str">
            <v>PERNAMBUCO</v>
          </cell>
          <cell r="F37934" t="str">
            <v>57 - 611 - RENEGADE (521/B1)</v>
          </cell>
          <cell r="G37934" t="str">
            <v>NOV</v>
          </cell>
          <cell r="H37934" t="str">
            <v>Dealer Stock</v>
          </cell>
          <cell r="I37934">
            <v>17</v>
          </cell>
        </row>
        <row r="37935">
          <cell r="A37935" t="e">
            <v>#N/A</v>
          </cell>
          <cell r="B37935" t="str">
            <v>FIAT</v>
          </cell>
          <cell r="C37935" t="str">
            <v>JEEP</v>
          </cell>
          <cell r="D37935" t="str">
            <v>REST OF LATAM</v>
          </cell>
          <cell r="E37935" t="str">
            <v>PERNAMBUCO</v>
          </cell>
          <cell r="F37935" t="str">
            <v>57 - 611 - RENEGADE (521/B1)</v>
          </cell>
          <cell r="G37935" t="str">
            <v>DEC</v>
          </cell>
          <cell r="H37935" t="str">
            <v>Delivery</v>
          </cell>
          <cell r="I37935">
            <v>4</v>
          </cell>
        </row>
        <row r="37936">
          <cell r="A37936" t="e">
            <v>#N/A</v>
          </cell>
          <cell r="B37936" t="str">
            <v>FIAT</v>
          </cell>
          <cell r="C37936" t="str">
            <v>JEEP</v>
          </cell>
          <cell r="D37936" t="str">
            <v>REST OF LATAM</v>
          </cell>
          <cell r="E37936" t="str">
            <v>PERNAMBUCO</v>
          </cell>
          <cell r="F37936" t="str">
            <v>57 - 611 - RENEGADE (521/B1)</v>
          </cell>
          <cell r="G37936" t="str">
            <v>DEC</v>
          </cell>
          <cell r="H37936" t="str">
            <v>Wholesales Total</v>
          </cell>
          <cell r="I37936">
            <v>4</v>
          </cell>
        </row>
        <row r="37937">
          <cell r="A37937" t="e">
            <v>#N/A</v>
          </cell>
          <cell r="B37937" t="str">
            <v>FIAT</v>
          </cell>
          <cell r="C37937" t="str">
            <v>JEEP</v>
          </cell>
          <cell r="D37937" t="str">
            <v>REST OF LATAM</v>
          </cell>
          <cell r="E37937" t="str">
            <v>PERNAMBUCO</v>
          </cell>
          <cell r="F37937" t="str">
            <v>57 - 611 - RENEGADE (521/B1)</v>
          </cell>
          <cell r="G37937" t="str">
            <v>DEC</v>
          </cell>
          <cell r="H37937" t="str">
            <v>Retail Total</v>
          </cell>
          <cell r="I37937">
            <v>7</v>
          </cell>
        </row>
        <row r="37938">
          <cell r="A37938" t="e">
            <v>#N/A</v>
          </cell>
          <cell r="B37938" t="str">
            <v>FIAT</v>
          </cell>
          <cell r="C37938" t="str">
            <v>JEEP</v>
          </cell>
          <cell r="D37938" t="str">
            <v>REST OF LATAM</v>
          </cell>
          <cell r="E37938" t="str">
            <v>PERNAMBUCO</v>
          </cell>
          <cell r="F37938" t="str">
            <v>57 - 611 - RENEGADE (521/B1)</v>
          </cell>
          <cell r="G37938" t="str">
            <v>DEC</v>
          </cell>
          <cell r="H37938" t="str">
            <v>Prop. Stock Available</v>
          </cell>
          <cell r="I37938">
            <v>0</v>
          </cell>
        </row>
        <row r="37939">
          <cell r="A37939" t="e">
            <v>#N/A</v>
          </cell>
          <cell r="B37939" t="str">
            <v>FIAT</v>
          </cell>
          <cell r="C37939" t="str">
            <v>JEEP</v>
          </cell>
          <cell r="D37939" t="str">
            <v>REST OF LATAM</v>
          </cell>
          <cell r="E37939" t="str">
            <v>PERNAMBUCO</v>
          </cell>
          <cell r="F37939" t="str">
            <v>57 - 611 - RENEGADE (521/B1)</v>
          </cell>
          <cell r="G37939" t="str">
            <v>DEC</v>
          </cell>
          <cell r="H37939" t="str">
            <v>Dealer Stock</v>
          </cell>
          <cell r="I37939">
            <v>14</v>
          </cell>
        </row>
        <row r="37940">
          <cell r="A37940" t="e">
            <v>#N/A</v>
          </cell>
          <cell r="B37940" t="str">
            <v>FIAT</v>
          </cell>
          <cell r="C37940" t="str">
            <v>JEEP</v>
          </cell>
          <cell r="D37940" t="str">
            <v>REST OF LATAM</v>
          </cell>
          <cell r="E37940" t="str">
            <v>PERNAMBUCO</v>
          </cell>
          <cell r="F37940" t="str">
            <v>57 - 675 - COMPASS (551/M1)</v>
          </cell>
          <cell r="G37940" t="str">
            <v>JUL</v>
          </cell>
          <cell r="H37940" t="str">
            <v>Delivery</v>
          </cell>
          <cell r="I37940">
            <v>3</v>
          </cell>
        </row>
        <row r="37941">
          <cell r="A37941" t="e">
            <v>#N/A</v>
          </cell>
          <cell r="B37941" t="str">
            <v>FIAT</v>
          </cell>
          <cell r="C37941" t="str">
            <v>JEEP</v>
          </cell>
          <cell r="D37941" t="str">
            <v>REST OF LATAM</v>
          </cell>
          <cell r="E37941" t="str">
            <v>PERNAMBUCO</v>
          </cell>
          <cell r="F37941" t="str">
            <v>57 - 675 - COMPASS (551/M1)</v>
          </cell>
          <cell r="G37941" t="str">
            <v>JUL</v>
          </cell>
          <cell r="H37941" t="str">
            <v>Wholesales Total</v>
          </cell>
          <cell r="I37941">
            <v>3</v>
          </cell>
        </row>
        <row r="37942">
          <cell r="A37942" t="e">
            <v>#N/A</v>
          </cell>
          <cell r="B37942" t="str">
            <v>FIAT</v>
          </cell>
          <cell r="C37942" t="str">
            <v>JEEP</v>
          </cell>
          <cell r="D37942" t="str">
            <v>REST OF LATAM</v>
          </cell>
          <cell r="E37942" t="str">
            <v>PERNAMBUCO</v>
          </cell>
          <cell r="F37942" t="str">
            <v>57 - 675 - COMPASS (551/M1)</v>
          </cell>
          <cell r="G37942" t="str">
            <v>JUL</v>
          </cell>
          <cell r="H37942" t="str">
            <v>Dealer Stock</v>
          </cell>
          <cell r="I37942">
            <v>3</v>
          </cell>
        </row>
        <row r="37943">
          <cell r="A37943" t="e">
            <v>#N/A</v>
          </cell>
          <cell r="B37943" t="str">
            <v>FIAT</v>
          </cell>
          <cell r="C37943" t="str">
            <v>JEEP</v>
          </cell>
          <cell r="D37943" t="str">
            <v>REST OF LATAM</v>
          </cell>
          <cell r="E37943" t="str">
            <v>PERNAMBUCO</v>
          </cell>
          <cell r="F37943" t="str">
            <v>57 - 675 - COMPASS (551/M1)</v>
          </cell>
          <cell r="G37943" t="str">
            <v>AUG</v>
          </cell>
          <cell r="H37943" t="str">
            <v>Delivery</v>
          </cell>
          <cell r="I37943">
            <v>3</v>
          </cell>
        </row>
        <row r="37944">
          <cell r="A37944" t="e">
            <v>#N/A</v>
          </cell>
          <cell r="B37944" t="str">
            <v>FIAT</v>
          </cell>
          <cell r="C37944" t="str">
            <v>JEEP</v>
          </cell>
          <cell r="D37944" t="str">
            <v>REST OF LATAM</v>
          </cell>
          <cell r="E37944" t="str">
            <v>PERNAMBUCO</v>
          </cell>
          <cell r="F37944" t="str">
            <v>57 - 675 - COMPASS (551/M1)</v>
          </cell>
          <cell r="G37944" t="str">
            <v>AUG</v>
          </cell>
          <cell r="H37944" t="str">
            <v>Wholesales Total</v>
          </cell>
          <cell r="I37944">
            <v>3</v>
          </cell>
        </row>
        <row r="37945">
          <cell r="A37945" t="e">
            <v>#N/A</v>
          </cell>
          <cell r="B37945" t="str">
            <v>FIAT</v>
          </cell>
          <cell r="C37945" t="str">
            <v>JEEP</v>
          </cell>
          <cell r="D37945" t="str">
            <v>REST OF LATAM</v>
          </cell>
          <cell r="E37945" t="str">
            <v>PERNAMBUCO</v>
          </cell>
          <cell r="F37945" t="str">
            <v>57 - 675 - COMPASS (551/M1)</v>
          </cell>
          <cell r="G37945" t="str">
            <v>AUG</v>
          </cell>
          <cell r="H37945" t="str">
            <v>Retail Total</v>
          </cell>
          <cell r="I37945">
            <v>3</v>
          </cell>
        </row>
        <row r="37946">
          <cell r="A37946" t="e">
            <v>#N/A</v>
          </cell>
          <cell r="B37946" t="str">
            <v>FIAT</v>
          </cell>
          <cell r="C37946" t="str">
            <v>JEEP</v>
          </cell>
          <cell r="D37946" t="str">
            <v>REST OF LATAM</v>
          </cell>
          <cell r="E37946" t="str">
            <v>PERNAMBUCO</v>
          </cell>
          <cell r="F37946" t="str">
            <v>57 - 675 - COMPASS (551/M1)</v>
          </cell>
          <cell r="G37946" t="str">
            <v>AUG</v>
          </cell>
          <cell r="H37946" t="str">
            <v>Dealer Stock</v>
          </cell>
          <cell r="I37946">
            <v>3</v>
          </cell>
        </row>
        <row r="37947">
          <cell r="A37947" t="e">
            <v>#N/A</v>
          </cell>
          <cell r="B37947" t="str">
            <v>FIAT</v>
          </cell>
          <cell r="C37947" t="str">
            <v>JEEP</v>
          </cell>
          <cell r="D37947" t="str">
            <v>REST OF LATAM</v>
          </cell>
          <cell r="E37947" t="str">
            <v>PERNAMBUCO</v>
          </cell>
          <cell r="F37947" t="str">
            <v>57 - 675 - COMPASS (551/M1)</v>
          </cell>
          <cell r="G37947" t="str">
            <v>SEP</v>
          </cell>
          <cell r="H37947" t="str">
            <v>Delivery</v>
          </cell>
          <cell r="I37947">
            <v>2</v>
          </cell>
        </row>
        <row r="37948">
          <cell r="A37948" t="e">
            <v>#N/A</v>
          </cell>
          <cell r="B37948" t="str">
            <v>FIAT</v>
          </cell>
          <cell r="C37948" t="str">
            <v>JEEP</v>
          </cell>
          <cell r="D37948" t="str">
            <v>REST OF LATAM</v>
          </cell>
          <cell r="E37948" t="str">
            <v>PERNAMBUCO</v>
          </cell>
          <cell r="F37948" t="str">
            <v>57 - 675 - COMPASS (551/M1)</v>
          </cell>
          <cell r="G37948" t="str">
            <v>SEP</v>
          </cell>
          <cell r="H37948" t="str">
            <v>Wholesales Total</v>
          </cell>
          <cell r="I37948">
            <v>2</v>
          </cell>
        </row>
        <row r="37949">
          <cell r="A37949" t="e">
            <v>#N/A</v>
          </cell>
          <cell r="B37949" t="str">
            <v>FIAT</v>
          </cell>
          <cell r="C37949" t="str">
            <v>JEEP</v>
          </cell>
          <cell r="D37949" t="str">
            <v>REST OF LATAM</v>
          </cell>
          <cell r="E37949" t="str">
            <v>PERNAMBUCO</v>
          </cell>
          <cell r="F37949" t="str">
            <v>57 - 675 - COMPASS (551/M1)</v>
          </cell>
          <cell r="G37949" t="str">
            <v>SEP</v>
          </cell>
          <cell r="H37949" t="str">
            <v>Retail Total</v>
          </cell>
          <cell r="I37949">
            <v>2</v>
          </cell>
        </row>
        <row r="37950">
          <cell r="A37950" t="e">
            <v>#N/A</v>
          </cell>
          <cell r="B37950" t="str">
            <v>FIAT</v>
          </cell>
          <cell r="C37950" t="str">
            <v>JEEP</v>
          </cell>
          <cell r="D37950" t="str">
            <v>REST OF LATAM</v>
          </cell>
          <cell r="E37950" t="str">
            <v>PERNAMBUCO</v>
          </cell>
          <cell r="F37950" t="str">
            <v>57 - 675 - COMPASS (551/M1)</v>
          </cell>
          <cell r="G37950" t="str">
            <v>SEP</v>
          </cell>
          <cell r="H37950" t="str">
            <v>Dealer Stock</v>
          </cell>
          <cell r="I37950">
            <v>3</v>
          </cell>
        </row>
        <row r="37951">
          <cell r="A37951" t="e">
            <v>#N/A</v>
          </cell>
          <cell r="B37951" t="str">
            <v>FIAT</v>
          </cell>
          <cell r="C37951" t="str">
            <v>JEEP</v>
          </cell>
          <cell r="D37951" t="str">
            <v>REST OF LATAM</v>
          </cell>
          <cell r="E37951" t="str">
            <v>PERNAMBUCO</v>
          </cell>
          <cell r="F37951" t="str">
            <v>57 - 675 - COMPASS (551/M1)</v>
          </cell>
          <cell r="G37951" t="str">
            <v>OCT</v>
          </cell>
          <cell r="H37951" t="str">
            <v>Delivery</v>
          </cell>
          <cell r="I37951">
            <v>2</v>
          </cell>
        </row>
        <row r="37952">
          <cell r="A37952" t="e">
            <v>#N/A</v>
          </cell>
          <cell r="B37952" t="str">
            <v>FIAT</v>
          </cell>
          <cell r="C37952" t="str">
            <v>JEEP</v>
          </cell>
          <cell r="D37952" t="str">
            <v>REST OF LATAM</v>
          </cell>
          <cell r="E37952" t="str">
            <v>PERNAMBUCO</v>
          </cell>
          <cell r="F37952" t="str">
            <v>57 - 675 - COMPASS (551/M1)</v>
          </cell>
          <cell r="G37952" t="str">
            <v>OCT</v>
          </cell>
          <cell r="H37952" t="str">
            <v>Wholesales Total</v>
          </cell>
          <cell r="I37952">
            <v>2</v>
          </cell>
        </row>
        <row r="37953">
          <cell r="A37953" t="e">
            <v>#N/A</v>
          </cell>
          <cell r="B37953" t="str">
            <v>FIAT</v>
          </cell>
          <cell r="C37953" t="str">
            <v>JEEP</v>
          </cell>
          <cell r="D37953" t="str">
            <v>REST OF LATAM</v>
          </cell>
          <cell r="E37953" t="str">
            <v>PERNAMBUCO</v>
          </cell>
          <cell r="F37953" t="str">
            <v>57 - 675 - COMPASS (551/M1)</v>
          </cell>
          <cell r="G37953" t="str">
            <v>OCT</v>
          </cell>
          <cell r="H37953" t="str">
            <v>Dealer Stock</v>
          </cell>
          <cell r="I37953">
            <v>5</v>
          </cell>
        </row>
        <row r="37954">
          <cell r="A37954" t="e">
            <v>#N/A</v>
          </cell>
          <cell r="B37954" t="str">
            <v>FIAT</v>
          </cell>
          <cell r="C37954" t="str">
            <v>JEEP</v>
          </cell>
          <cell r="D37954" t="str">
            <v>REST OF LATAM</v>
          </cell>
          <cell r="E37954" t="str">
            <v>PERNAMBUCO</v>
          </cell>
          <cell r="F37954" t="str">
            <v>57 - 675 - COMPASS (551/M1)</v>
          </cell>
          <cell r="G37954" t="str">
            <v>NOV</v>
          </cell>
          <cell r="H37954" t="str">
            <v>Dealer Stock</v>
          </cell>
          <cell r="I37954">
            <v>5</v>
          </cell>
        </row>
        <row r="37955">
          <cell r="A37955" t="e">
            <v>#N/A</v>
          </cell>
          <cell r="B37955" t="str">
            <v>FIAT</v>
          </cell>
          <cell r="C37955" t="str">
            <v>JEEP</v>
          </cell>
          <cell r="D37955" t="str">
            <v>REST OF LATAM</v>
          </cell>
          <cell r="E37955" t="str">
            <v>PERNAMBUCO</v>
          </cell>
          <cell r="F37955" t="str">
            <v>57 - 675 - COMPASS (551/M1)</v>
          </cell>
          <cell r="G37955" t="str">
            <v>DEC</v>
          </cell>
          <cell r="H37955" t="str">
            <v>Dealer Stock</v>
          </cell>
          <cell r="I37955">
            <v>5</v>
          </cell>
        </row>
        <row r="37956">
          <cell r="A37956" t="e">
            <v>#N/A</v>
          </cell>
          <cell r="B37956" t="str">
            <v>FIAT</v>
          </cell>
          <cell r="C37956" t="str">
            <v>RAM</v>
          </cell>
          <cell r="D37956" t="str">
            <v>REST OF LATAM</v>
          </cell>
          <cell r="E37956" t="str">
            <v>MEXICO</v>
          </cell>
          <cell r="F37956" t="str">
            <v>58 - DJ - 2500</v>
          </cell>
          <cell r="G37956" t="str">
            <v>JAN</v>
          </cell>
          <cell r="H37956" t="str">
            <v>Wholesales Total</v>
          </cell>
          <cell r="I37956">
            <v>3</v>
          </cell>
        </row>
        <row r="37957">
          <cell r="A37957" t="e">
            <v>#N/A</v>
          </cell>
          <cell r="B37957" t="str">
            <v>FIAT</v>
          </cell>
          <cell r="C37957" t="str">
            <v>RAM</v>
          </cell>
          <cell r="D37957" t="str">
            <v>REST OF LATAM</v>
          </cell>
          <cell r="E37957" t="str">
            <v>MEXICO</v>
          </cell>
          <cell r="F37957" t="str">
            <v>58 - DJ - 2500</v>
          </cell>
          <cell r="G37957" t="str">
            <v>JAN</v>
          </cell>
          <cell r="H37957" t="str">
            <v>Retail Total</v>
          </cell>
          <cell r="I37957">
            <v>1</v>
          </cell>
        </row>
        <row r="37958">
          <cell r="A37958" t="e">
            <v>#N/A</v>
          </cell>
          <cell r="B37958" t="str">
            <v>FIAT</v>
          </cell>
          <cell r="C37958" t="str">
            <v>RAM</v>
          </cell>
          <cell r="D37958" t="str">
            <v>REST OF LATAM</v>
          </cell>
          <cell r="E37958" t="str">
            <v>MEXICO</v>
          </cell>
          <cell r="F37958" t="str">
            <v>58 - DJ - 2500</v>
          </cell>
          <cell r="G37958" t="str">
            <v>JAN</v>
          </cell>
          <cell r="H37958" t="str">
            <v>Dealer Stock</v>
          </cell>
          <cell r="I37958">
            <v>17</v>
          </cell>
        </row>
        <row r="37959">
          <cell r="A37959" t="e">
            <v>#N/A</v>
          </cell>
          <cell r="B37959" t="str">
            <v>FIAT</v>
          </cell>
          <cell r="C37959" t="str">
            <v>RAM</v>
          </cell>
          <cell r="D37959" t="str">
            <v>REST OF LATAM</v>
          </cell>
          <cell r="E37959" t="str">
            <v>MEXICO</v>
          </cell>
          <cell r="F37959" t="str">
            <v>58 - DJ - 2500</v>
          </cell>
          <cell r="G37959" t="str">
            <v>FEB</v>
          </cell>
          <cell r="H37959" t="str">
            <v>Dealer Stock</v>
          </cell>
          <cell r="I37959">
            <v>17</v>
          </cell>
        </row>
        <row r="37960">
          <cell r="A37960" t="e">
            <v>#N/A</v>
          </cell>
          <cell r="B37960" t="str">
            <v>FIAT</v>
          </cell>
          <cell r="C37960" t="str">
            <v>RAM</v>
          </cell>
          <cell r="D37960" t="str">
            <v>REST OF LATAM</v>
          </cell>
          <cell r="E37960" t="str">
            <v>MEXICO</v>
          </cell>
          <cell r="F37960" t="str">
            <v>58 - DJ - 2500</v>
          </cell>
          <cell r="G37960" t="str">
            <v>MAR</v>
          </cell>
          <cell r="H37960" t="str">
            <v>Retail Total</v>
          </cell>
          <cell r="I37960">
            <v>3</v>
          </cell>
        </row>
        <row r="37961">
          <cell r="A37961" t="e">
            <v>#N/A</v>
          </cell>
          <cell r="B37961" t="str">
            <v>FIAT</v>
          </cell>
          <cell r="C37961" t="str">
            <v>RAM</v>
          </cell>
          <cell r="D37961" t="str">
            <v>REST OF LATAM</v>
          </cell>
          <cell r="E37961" t="str">
            <v>MEXICO</v>
          </cell>
          <cell r="F37961" t="str">
            <v>58 - DJ - 2500</v>
          </cell>
          <cell r="G37961" t="str">
            <v>MAR</v>
          </cell>
          <cell r="H37961" t="str">
            <v>Dealer Stock</v>
          </cell>
          <cell r="I37961">
            <v>14</v>
          </cell>
        </row>
        <row r="37962">
          <cell r="A37962" t="e">
            <v>#N/A</v>
          </cell>
          <cell r="B37962" t="str">
            <v>FIAT</v>
          </cell>
          <cell r="C37962" t="str">
            <v>RAM</v>
          </cell>
          <cell r="D37962" t="str">
            <v>REST OF LATAM</v>
          </cell>
          <cell r="E37962" t="str">
            <v>MEXICO</v>
          </cell>
          <cell r="F37962" t="str">
            <v>58 - DJ - 2500</v>
          </cell>
          <cell r="G37962" t="str">
            <v>APR</v>
          </cell>
          <cell r="H37962" t="str">
            <v>Delivery</v>
          </cell>
          <cell r="I37962">
            <v>2</v>
          </cell>
        </row>
        <row r="37963">
          <cell r="A37963" t="e">
            <v>#N/A</v>
          </cell>
          <cell r="B37963" t="str">
            <v>FIAT</v>
          </cell>
          <cell r="C37963" t="str">
            <v>RAM</v>
          </cell>
          <cell r="D37963" t="str">
            <v>REST OF LATAM</v>
          </cell>
          <cell r="E37963" t="str">
            <v>MEXICO</v>
          </cell>
          <cell r="F37963" t="str">
            <v>58 - DJ - 2500</v>
          </cell>
          <cell r="G37963" t="str">
            <v>APR</v>
          </cell>
          <cell r="H37963" t="str">
            <v>Retail Total</v>
          </cell>
          <cell r="I37963">
            <v>3</v>
          </cell>
        </row>
        <row r="37964">
          <cell r="A37964" t="e">
            <v>#N/A</v>
          </cell>
          <cell r="B37964" t="str">
            <v>FIAT</v>
          </cell>
          <cell r="C37964" t="str">
            <v>RAM</v>
          </cell>
          <cell r="D37964" t="str">
            <v>REST OF LATAM</v>
          </cell>
          <cell r="E37964" t="str">
            <v>MEXICO</v>
          </cell>
          <cell r="F37964" t="str">
            <v>58 - DJ - 2500</v>
          </cell>
          <cell r="G37964" t="str">
            <v>APR</v>
          </cell>
          <cell r="H37964" t="str">
            <v>Prop. Stock Available</v>
          </cell>
          <cell r="I37964">
            <v>2</v>
          </cell>
        </row>
        <row r="37965">
          <cell r="A37965" t="e">
            <v>#N/A</v>
          </cell>
          <cell r="B37965" t="str">
            <v>FIAT</v>
          </cell>
          <cell r="C37965" t="str">
            <v>RAM</v>
          </cell>
          <cell r="D37965" t="str">
            <v>REST OF LATAM</v>
          </cell>
          <cell r="E37965" t="str">
            <v>MEXICO</v>
          </cell>
          <cell r="F37965" t="str">
            <v>58 - DJ - 2500</v>
          </cell>
          <cell r="G37965" t="str">
            <v>APR</v>
          </cell>
          <cell r="H37965" t="str">
            <v>Dealer Stock</v>
          </cell>
          <cell r="I37965">
            <v>11</v>
          </cell>
        </row>
        <row r="37966">
          <cell r="A37966" t="e">
            <v>#N/A</v>
          </cell>
          <cell r="B37966" t="str">
            <v>FIAT</v>
          </cell>
          <cell r="C37966" t="str">
            <v>RAM</v>
          </cell>
          <cell r="D37966" t="str">
            <v>REST OF LATAM</v>
          </cell>
          <cell r="E37966" t="str">
            <v>MEXICO</v>
          </cell>
          <cell r="F37966" t="str">
            <v>58 - DJ - 2500</v>
          </cell>
          <cell r="G37966" t="str">
            <v>MAY</v>
          </cell>
          <cell r="H37966" t="str">
            <v>Delivery</v>
          </cell>
          <cell r="I37966">
            <v>2</v>
          </cell>
        </row>
        <row r="37967">
          <cell r="A37967" t="e">
            <v>#N/A</v>
          </cell>
          <cell r="B37967" t="str">
            <v>FIAT</v>
          </cell>
          <cell r="C37967" t="str">
            <v>RAM</v>
          </cell>
          <cell r="D37967" t="str">
            <v>REST OF LATAM</v>
          </cell>
          <cell r="E37967" t="str">
            <v>MEXICO</v>
          </cell>
          <cell r="F37967" t="str">
            <v>58 - DJ - 2500</v>
          </cell>
          <cell r="G37967" t="str">
            <v>MAY</v>
          </cell>
          <cell r="H37967" t="str">
            <v>Wholesales Total</v>
          </cell>
          <cell r="I37967">
            <v>4</v>
          </cell>
        </row>
        <row r="37968">
          <cell r="A37968" t="e">
            <v>#N/A</v>
          </cell>
          <cell r="B37968" t="str">
            <v>FIAT</v>
          </cell>
          <cell r="C37968" t="str">
            <v>RAM</v>
          </cell>
          <cell r="D37968" t="str">
            <v>REST OF LATAM</v>
          </cell>
          <cell r="E37968" t="str">
            <v>MEXICO</v>
          </cell>
          <cell r="F37968" t="str">
            <v>58 - DJ - 2500</v>
          </cell>
          <cell r="G37968" t="str">
            <v>MAY</v>
          </cell>
          <cell r="H37968" t="str">
            <v>Retail Total</v>
          </cell>
          <cell r="I37968">
            <v>3</v>
          </cell>
        </row>
        <row r="37969">
          <cell r="A37969" t="e">
            <v>#N/A</v>
          </cell>
          <cell r="B37969" t="str">
            <v>FIAT</v>
          </cell>
          <cell r="C37969" t="str">
            <v>RAM</v>
          </cell>
          <cell r="D37969" t="str">
            <v>REST OF LATAM</v>
          </cell>
          <cell r="E37969" t="str">
            <v>MEXICO</v>
          </cell>
          <cell r="F37969" t="str">
            <v>58 - DJ - 2500</v>
          </cell>
          <cell r="G37969" t="str">
            <v>MAY</v>
          </cell>
          <cell r="H37969" t="str">
            <v>Dealer Stock</v>
          </cell>
          <cell r="I37969">
            <v>12</v>
          </cell>
        </row>
        <row r="37970">
          <cell r="A37970" t="e">
            <v>#N/A</v>
          </cell>
          <cell r="B37970" t="str">
            <v>FIAT</v>
          </cell>
          <cell r="C37970" t="str">
            <v>RAM</v>
          </cell>
          <cell r="D37970" t="str">
            <v>REST OF LATAM</v>
          </cell>
          <cell r="E37970" t="str">
            <v>MEXICO</v>
          </cell>
          <cell r="F37970" t="str">
            <v>58 - DJ - 2500</v>
          </cell>
          <cell r="G37970" t="str">
            <v>JUN</v>
          </cell>
          <cell r="H37970" t="str">
            <v>Delivery</v>
          </cell>
          <cell r="I37970">
            <v>4</v>
          </cell>
        </row>
        <row r="37971">
          <cell r="A37971" t="e">
            <v>#N/A</v>
          </cell>
          <cell r="B37971" t="str">
            <v>FIAT</v>
          </cell>
          <cell r="C37971" t="str">
            <v>RAM</v>
          </cell>
          <cell r="D37971" t="str">
            <v>REST OF LATAM</v>
          </cell>
          <cell r="E37971" t="str">
            <v>MEXICO</v>
          </cell>
          <cell r="F37971" t="str">
            <v>58 - DJ - 2500</v>
          </cell>
          <cell r="G37971" t="str">
            <v>JUN</v>
          </cell>
          <cell r="H37971" t="str">
            <v>Wholesales Total</v>
          </cell>
          <cell r="I37971">
            <v>4</v>
          </cell>
        </row>
        <row r="37972">
          <cell r="A37972" t="e">
            <v>#N/A</v>
          </cell>
          <cell r="B37972" t="str">
            <v>FIAT</v>
          </cell>
          <cell r="C37972" t="str">
            <v>RAM</v>
          </cell>
          <cell r="D37972" t="str">
            <v>REST OF LATAM</v>
          </cell>
          <cell r="E37972" t="str">
            <v>MEXICO</v>
          </cell>
          <cell r="F37972" t="str">
            <v>58 - DJ - 2500</v>
          </cell>
          <cell r="G37972" t="str">
            <v>JUN</v>
          </cell>
          <cell r="H37972" t="str">
            <v>Retail Total</v>
          </cell>
          <cell r="I37972">
            <v>3</v>
          </cell>
        </row>
        <row r="37973">
          <cell r="A37973" t="e">
            <v>#N/A</v>
          </cell>
          <cell r="B37973" t="str">
            <v>FIAT</v>
          </cell>
          <cell r="C37973" t="str">
            <v>RAM</v>
          </cell>
          <cell r="D37973" t="str">
            <v>REST OF LATAM</v>
          </cell>
          <cell r="E37973" t="str">
            <v>MEXICO</v>
          </cell>
          <cell r="F37973" t="str">
            <v>58 - DJ - 2500</v>
          </cell>
          <cell r="G37973" t="str">
            <v>JUN</v>
          </cell>
          <cell r="H37973" t="str">
            <v>Dealer Stock</v>
          </cell>
          <cell r="I37973">
            <v>13</v>
          </cell>
        </row>
        <row r="37974">
          <cell r="A37974" t="e">
            <v>#N/A</v>
          </cell>
          <cell r="B37974" t="str">
            <v>FIAT</v>
          </cell>
          <cell r="C37974" t="str">
            <v>RAM</v>
          </cell>
          <cell r="D37974" t="str">
            <v>REST OF LATAM</v>
          </cell>
          <cell r="E37974" t="str">
            <v>MEXICO</v>
          </cell>
          <cell r="F37974" t="str">
            <v>58 - DJ - 2500</v>
          </cell>
          <cell r="G37974" t="str">
            <v>JUL</v>
          </cell>
          <cell r="H37974" t="str">
            <v>Delivery</v>
          </cell>
          <cell r="I37974">
            <v>4</v>
          </cell>
        </row>
        <row r="37975">
          <cell r="A37975" t="e">
            <v>#N/A</v>
          </cell>
          <cell r="B37975" t="str">
            <v>FIAT</v>
          </cell>
          <cell r="C37975" t="str">
            <v>RAM</v>
          </cell>
          <cell r="D37975" t="str">
            <v>REST OF LATAM</v>
          </cell>
          <cell r="E37975" t="str">
            <v>MEXICO</v>
          </cell>
          <cell r="F37975" t="str">
            <v>58 - DJ - 2500</v>
          </cell>
          <cell r="G37975" t="str">
            <v>JUL</v>
          </cell>
          <cell r="H37975" t="str">
            <v>Wholesales Total</v>
          </cell>
          <cell r="I37975">
            <v>4</v>
          </cell>
        </row>
        <row r="37976">
          <cell r="A37976" t="e">
            <v>#N/A</v>
          </cell>
          <cell r="B37976" t="str">
            <v>FIAT</v>
          </cell>
          <cell r="C37976" t="str">
            <v>RAM</v>
          </cell>
          <cell r="D37976" t="str">
            <v>REST OF LATAM</v>
          </cell>
          <cell r="E37976" t="str">
            <v>MEXICO</v>
          </cell>
          <cell r="F37976" t="str">
            <v>58 - DJ - 2500</v>
          </cell>
          <cell r="G37976" t="str">
            <v>JUL</v>
          </cell>
          <cell r="H37976" t="str">
            <v>Retail Total</v>
          </cell>
          <cell r="I37976">
            <v>3</v>
          </cell>
        </row>
        <row r="37977">
          <cell r="A37977" t="e">
            <v>#N/A</v>
          </cell>
          <cell r="B37977" t="str">
            <v>FIAT</v>
          </cell>
          <cell r="C37977" t="str">
            <v>RAM</v>
          </cell>
          <cell r="D37977" t="str">
            <v>REST OF LATAM</v>
          </cell>
          <cell r="E37977" t="str">
            <v>MEXICO</v>
          </cell>
          <cell r="F37977" t="str">
            <v>58 - DJ - 2500</v>
          </cell>
          <cell r="G37977" t="str">
            <v>JUL</v>
          </cell>
          <cell r="H37977" t="str">
            <v>Dealer Stock</v>
          </cell>
          <cell r="I37977">
            <v>14</v>
          </cell>
        </row>
        <row r="37978">
          <cell r="A37978" t="e">
            <v>#N/A</v>
          </cell>
          <cell r="B37978" t="str">
            <v>FIAT</v>
          </cell>
          <cell r="C37978" t="str">
            <v>RAM</v>
          </cell>
          <cell r="D37978" t="str">
            <v>REST OF LATAM</v>
          </cell>
          <cell r="E37978" t="str">
            <v>MEXICO</v>
          </cell>
          <cell r="F37978" t="str">
            <v>58 - DJ - 2500</v>
          </cell>
          <cell r="G37978" t="str">
            <v>AUG</v>
          </cell>
          <cell r="H37978" t="str">
            <v>Delivery</v>
          </cell>
          <cell r="I37978">
            <v>4</v>
          </cell>
        </row>
        <row r="37979">
          <cell r="A37979" t="e">
            <v>#N/A</v>
          </cell>
          <cell r="B37979" t="str">
            <v>FIAT</v>
          </cell>
          <cell r="C37979" t="str">
            <v>RAM</v>
          </cell>
          <cell r="D37979" t="str">
            <v>REST OF LATAM</v>
          </cell>
          <cell r="E37979" t="str">
            <v>MEXICO</v>
          </cell>
          <cell r="F37979" t="str">
            <v>58 - DJ - 2500</v>
          </cell>
          <cell r="G37979" t="str">
            <v>AUG</v>
          </cell>
          <cell r="H37979" t="str">
            <v>Wholesales Total</v>
          </cell>
          <cell r="I37979">
            <v>4</v>
          </cell>
        </row>
        <row r="37980">
          <cell r="A37980" t="e">
            <v>#N/A</v>
          </cell>
          <cell r="B37980" t="str">
            <v>FIAT</v>
          </cell>
          <cell r="C37980" t="str">
            <v>RAM</v>
          </cell>
          <cell r="D37980" t="str">
            <v>REST OF LATAM</v>
          </cell>
          <cell r="E37980" t="str">
            <v>MEXICO</v>
          </cell>
          <cell r="F37980" t="str">
            <v>58 - DJ - 2500</v>
          </cell>
          <cell r="G37980" t="str">
            <v>AUG</v>
          </cell>
          <cell r="H37980" t="str">
            <v>Retail Total</v>
          </cell>
          <cell r="I37980">
            <v>4</v>
          </cell>
        </row>
        <row r="37981">
          <cell r="A37981" t="e">
            <v>#N/A</v>
          </cell>
          <cell r="B37981" t="str">
            <v>FIAT</v>
          </cell>
          <cell r="C37981" t="str">
            <v>RAM</v>
          </cell>
          <cell r="D37981" t="str">
            <v>REST OF LATAM</v>
          </cell>
          <cell r="E37981" t="str">
            <v>MEXICO</v>
          </cell>
          <cell r="F37981" t="str">
            <v>58 - DJ - 2500</v>
          </cell>
          <cell r="G37981" t="str">
            <v>AUG</v>
          </cell>
          <cell r="H37981" t="str">
            <v>Dealer Stock</v>
          </cell>
          <cell r="I37981">
            <v>14</v>
          </cell>
        </row>
        <row r="37982">
          <cell r="A37982" t="e">
            <v>#N/A</v>
          </cell>
          <cell r="B37982" t="str">
            <v>FIAT</v>
          </cell>
          <cell r="C37982" t="str">
            <v>RAM</v>
          </cell>
          <cell r="D37982" t="str">
            <v>REST OF LATAM</v>
          </cell>
          <cell r="E37982" t="str">
            <v>MEXICO</v>
          </cell>
          <cell r="F37982" t="str">
            <v>58 - DJ - 2500</v>
          </cell>
          <cell r="G37982" t="str">
            <v>SEP</v>
          </cell>
          <cell r="H37982" t="str">
            <v>Delivery</v>
          </cell>
          <cell r="I37982">
            <v>4</v>
          </cell>
        </row>
        <row r="37983">
          <cell r="A37983" t="e">
            <v>#N/A</v>
          </cell>
          <cell r="B37983" t="str">
            <v>FIAT</v>
          </cell>
          <cell r="C37983" t="str">
            <v>RAM</v>
          </cell>
          <cell r="D37983" t="str">
            <v>REST OF LATAM</v>
          </cell>
          <cell r="E37983" t="str">
            <v>MEXICO</v>
          </cell>
          <cell r="F37983" t="str">
            <v>58 - DJ - 2500</v>
          </cell>
          <cell r="G37983" t="str">
            <v>SEP</v>
          </cell>
          <cell r="H37983" t="str">
            <v>Wholesales Total</v>
          </cell>
          <cell r="I37983">
            <v>4</v>
          </cell>
        </row>
        <row r="37984">
          <cell r="A37984" t="e">
            <v>#N/A</v>
          </cell>
          <cell r="B37984" t="str">
            <v>FIAT</v>
          </cell>
          <cell r="C37984" t="str">
            <v>RAM</v>
          </cell>
          <cell r="D37984" t="str">
            <v>REST OF LATAM</v>
          </cell>
          <cell r="E37984" t="str">
            <v>MEXICO</v>
          </cell>
          <cell r="F37984" t="str">
            <v>58 - DJ - 2500</v>
          </cell>
          <cell r="G37984" t="str">
            <v>SEP</v>
          </cell>
          <cell r="H37984" t="str">
            <v>Retail Total</v>
          </cell>
          <cell r="I37984">
            <v>4</v>
          </cell>
        </row>
        <row r="37985">
          <cell r="A37985" t="e">
            <v>#N/A</v>
          </cell>
          <cell r="B37985" t="str">
            <v>FIAT</v>
          </cell>
          <cell r="C37985" t="str">
            <v>RAM</v>
          </cell>
          <cell r="D37985" t="str">
            <v>REST OF LATAM</v>
          </cell>
          <cell r="E37985" t="str">
            <v>MEXICO</v>
          </cell>
          <cell r="F37985" t="str">
            <v>58 - DJ - 2500</v>
          </cell>
          <cell r="G37985" t="str">
            <v>SEP</v>
          </cell>
          <cell r="H37985" t="str">
            <v>Dealer Stock</v>
          </cell>
          <cell r="I37985">
            <v>14</v>
          </cell>
        </row>
        <row r="37986">
          <cell r="A37986" t="e">
            <v>#N/A</v>
          </cell>
          <cell r="B37986" t="str">
            <v>FIAT</v>
          </cell>
          <cell r="C37986" t="str">
            <v>RAM</v>
          </cell>
          <cell r="D37986" t="str">
            <v>REST OF LATAM</v>
          </cell>
          <cell r="E37986" t="str">
            <v>MEXICO</v>
          </cell>
          <cell r="F37986" t="str">
            <v>58 - DJ - 2500</v>
          </cell>
          <cell r="G37986" t="str">
            <v>OCT</v>
          </cell>
          <cell r="H37986" t="str">
            <v>Delivery</v>
          </cell>
          <cell r="I37986">
            <v>4</v>
          </cell>
        </row>
        <row r="37987">
          <cell r="A37987" t="e">
            <v>#N/A</v>
          </cell>
          <cell r="B37987" t="str">
            <v>FIAT</v>
          </cell>
          <cell r="C37987" t="str">
            <v>RAM</v>
          </cell>
          <cell r="D37987" t="str">
            <v>REST OF LATAM</v>
          </cell>
          <cell r="E37987" t="str">
            <v>MEXICO</v>
          </cell>
          <cell r="F37987" t="str">
            <v>58 - DJ - 2500</v>
          </cell>
          <cell r="G37987" t="str">
            <v>OCT</v>
          </cell>
          <cell r="H37987" t="str">
            <v>Wholesales Total</v>
          </cell>
          <cell r="I37987">
            <v>4</v>
          </cell>
        </row>
        <row r="37988">
          <cell r="A37988" t="e">
            <v>#N/A</v>
          </cell>
          <cell r="B37988" t="str">
            <v>FIAT</v>
          </cell>
          <cell r="C37988" t="str">
            <v>RAM</v>
          </cell>
          <cell r="D37988" t="str">
            <v>REST OF LATAM</v>
          </cell>
          <cell r="E37988" t="str">
            <v>MEXICO</v>
          </cell>
          <cell r="F37988" t="str">
            <v>58 - DJ - 2500</v>
          </cell>
          <cell r="G37988" t="str">
            <v>OCT</v>
          </cell>
          <cell r="H37988" t="str">
            <v>Retail Total</v>
          </cell>
          <cell r="I37988">
            <v>4</v>
          </cell>
        </row>
        <row r="37989">
          <cell r="A37989" t="e">
            <v>#N/A</v>
          </cell>
          <cell r="B37989" t="str">
            <v>FIAT</v>
          </cell>
          <cell r="C37989" t="str">
            <v>RAM</v>
          </cell>
          <cell r="D37989" t="str">
            <v>REST OF LATAM</v>
          </cell>
          <cell r="E37989" t="str">
            <v>MEXICO</v>
          </cell>
          <cell r="F37989" t="str">
            <v>58 - DJ - 2500</v>
          </cell>
          <cell r="G37989" t="str">
            <v>OCT</v>
          </cell>
          <cell r="H37989" t="str">
            <v>Dealer Stock</v>
          </cell>
          <cell r="I37989">
            <v>14</v>
          </cell>
        </row>
        <row r="37990">
          <cell r="A37990" t="e">
            <v>#N/A</v>
          </cell>
          <cell r="B37990" t="str">
            <v>FIAT</v>
          </cell>
          <cell r="C37990" t="str">
            <v>RAM</v>
          </cell>
          <cell r="D37990" t="str">
            <v>REST OF LATAM</v>
          </cell>
          <cell r="E37990" t="str">
            <v>MEXICO</v>
          </cell>
          <cell r="F37990" t="str">
            <v>58 - DJ - 2500</v>
          </cell>
          <cell r="G37990" t="str">
            <v>NOV</v>
          </cell>
          <cell r="H37990" t="str">
            <v>Delivery</v>
          </cell>
          <cell r="I37990">
            <v>4</v>
          </cell>
        </row>
        <row r="37991">
          <cell r="A37991" t="e">
            <v>#N/A</v>
          </cell>
          <cell r="B37991" t="str">
            <v>FIAT</v>
          </cell>
          <cell r="C37991" t="str">
            <v>RAM</v>
          </cell>
          <cell r="D37991" t="str">
            <v>REST OF LATAM</v>
          </cell>
          <cell r="E37991" t="str">
            <v>MEXICO</v>
          </cell>
          <cell r="F37991" t="str">
            <v>58 - DJ - 2500</v>
          </cell>
          <cell r="G37991" t="str">
            <v>NOV</v>
          </cell>
          <cell r="H37991" t="str">
            <v>Wholesales Total</v>
          </cell>
          <cell r="I37991">
            <v>4</v>
          </cell>
        </row>
        <row r="37992">
          <cell r="A37992" t="e">
            <v>#N/A</v>
          </cell>
          <cell r="B37992" t="str">
            <v>FIAT</v>
          </cell>
          <cell r="C37992" t="str">
            <v>RAM</v>
          </cell>
          <cell r="D37992" t="str">
            <v>REST OF LATAM</v>
          </cell>
          <cell r="E37992" t="str">
            <v>MEXICO</v>
          </cell>
          <cell r="F37992" t="str">
            <v>58 - DJ - 2500</v>
          </cell>
          <cell r="G37992" t="str">
            <v>NOV</v>
          </cell>
          <cell r="H37992" t="str">
            <v>Retail Total</v>
          </cell>
          <cell r="I37992">
            <v>4</v>
          </cell>
        </row>
        <row r="37993">
          <cell r="A37993" t="e">
            <v>#N/A</v>
          </cell>
          <cell r="B37993" t="str">
            <v>FIAT</v>
          </cell>
          <cell r="C37993" t="str">
            <v>RAM</v>
          </cell>
          <cell r="D37993" t="str">
            <v>REST OF LATAM</v>
          </cell>
          <cell r="E37993" t="str">
            <v>MEXICO</v>
          </cell>
          <cell r="F37993" t="str">
            <v>58 - DJ - 2500</v>
          </cell>
          <cell r="G37993" t="str">
            <v>NOV</v>
          </cell>
          <cell r="H37993" t="str">
            <v>Dealer Stock</v>
          </cell>
          <cell r="I37993">
            <v>14</v>
          </cell>
        </row>
        <row r="37994">
          <cell r="A37994" t="e">
            <v>#N/A</v>
          </cell>
          <cell r="B37994" t="str">
            <v>FIAT</v>
          </cell>
          <cell r="C37994" t="str">
            <v>RAM</v>
          </cell>
          <cell r="D37994" t="str">
            <v>REST OF LATAM</v>
          </cell>
          <cell r="E37994" t="str">
            <v>MEXICO</v>
          </cell>
          <cell r="F37994" t="str">
            <v>58 - DJ - 2500</v>
          </cell>
          <cell r="G37994" t="str">
            <v>DEC</v>
          </cell>
          <cell r="H37994" t="str">
            <v>Delivery</v>
          </cell>
          <cell r="I37994">
            <v>4</v>
          </cell>
        </row>
        <row r="37995">
          <cell r="A37995" t="e">
            <v>#N/A</v>
          </cell>
          <cell r="B37995" t="str">
            <v>FIAT</v>
          </cell>
          <cell r="C37995" t="str">
            <v>RAM</v>
          </cell>
          <cell r="D37995" t="str">
            <v>REST OF LATAM</v>
          </cell>
          <cell r="E37995" t="str">
            <v>MEXICO</v>
          </cell>
          <cell r="F37995" t="str">
            <v>58 - DJ - 2500</v>
          </cell>
          <cell r="G37995" t="str">
            <v>DEC</v>
          </cell>
          <cell r="H37995" t="str">
            <v>Wholesales Total</v>
          </cell>
          <cell r="I37995">
            <v>4</v>
          </cell>
        </row>
        <row r="37996">
          <cell r="A37996" t="e">
            <v>#N/A</v>
          </cell>
          <cell r="B37996" t="str">
            <v>FIAT</v>
          </cell>
          <cell r="C37996" t="str">
            <v>RAM</v>
          </cell>
          <cell r="D37996" t="str">
            <v>REST OF LATAM</v>
          </cell>
          <cell r="E37996" t="str">
            <v>MEXICO</v>
          </cell>
          <cell r="F37996" t="str">
            <v>58 - DJ - 2500</v>
          </cell>
          <cell r="G37996" t="str">
            <v>DEC</v>
          </cell>
          <cell r="H37996" t="str">
            <v>Retail Total</v>
          </cell>
          <cell r="I37996">
            <v>4</v>
          </cell>
        </row>
        <row r="37997">
          <cell r="A37997" t="e">
            <v>#N/A</v>
          </cell>
          <cell r="B37997" t="str">
            <v>FIAT</v>
          </cell>
          <cell r="C37997" t="str">
            <v>RAM</v>
          </cell>
          <cell r="D37997" t="str">
            <v>REST OF LATAM</v>
          </cell>
          <cell r="E37997" t="str">
            <v>MEXICO</v>
          </cell>
          <cell r="F37997" t="str">
            <v>58 - DJ - 2500</v>
          </cell>
          <cell r="G37997" t="str">
            <v>DEC</v>
          </cell>
          <cell r="H37997" t="str">
            <v>Dealer Stock</v>
          </cell>
          <cell r="I37997">
            <v>14</v>
          </cell>
        </row>
        <row r="37998">
          <cell r="A37998" t="e">
            <v>#N/A</v>
          </cell>
          <cell r="B37998" t="str">
            <v>FIAT</v>
          </cell>
          <cell r="C37998" t="str">
            <v>DODGE</v>
          </cell>
          <cell r="D37998" t="str">
            <v>REST OF LATAM</v>
          </cell>
          <cell r="E37998" t="str">
            <v>NAFTA</v>
          </cell>
          <cell r="F37998" t="str">
            <v>56 - LA - CHALLENGER</v>
          </cell>
          <cell r="G37998" t="str">
            <v>JAN</v>
          </cell>
          <cell r="H37998" t="str">
            <v>Dealer Stock</v>
          </cell>
          <cell r="I37998">
            <v>1</v>
          </cell>
        </row>
        <row r="37999">
          <cell r="A37999" t="e">
            <v>#N/A</v>
          </cell>
          <cell r="B37999" t="str">
            <v>FIAT</v>
          </cell>
          <cell r="C37999" t="str">
            <v>DODGE</v>
          </cell>
          <cell r="D37999" t="str">
            <v>REST OF LATAM</v>
          </cell>
          <cell r="E37999" t="str">
            <v>NAFTA</v>
          </cell>
          <cell r="F37999" t="str">
            <v>56 - LA - CHALLENGER</v>
          </cell>
          <cell r="G37999" t="str">
            <v>FEB</v>
          </cell>
          <cell r="H37999" t="str">
            <v>Dealer Stock</v>
          </cell>
          <cell r="I37999">
            <v>1</v>
          </cell>
        </row>
        <row r="38000">
          <cell r="A38000" t="e">
            <v>#N/A</v>
          </cell>
          <cell r="B38000" t="str">
            <v>FIAT</v>
          </cell>
          <cell r="C38000" t="str">
            <v>DODGE</v>
          </cell>
          <cell r="D38000" t="str">
            <v>REST OF LATAM</v>
          </cell>
          <cell r="E38000" t="str">
            <v>NAFTA</v>
          </cell>
          <cell r="F38000" t="str">
            <v>56 - LA - CHALLENGER</v>
          </cell>
          <cell r="G38000" t="str">
            <v>MAR</v>
          </cell>
          <cell r="H38000" t="str">
            <v>Dealer Stock</v>
          </cell>
          <cell r="I38000">
            <v>1</v>
          </cell>
        </row>
        <row r="38001">
          <cell r="A38001" t="e">
            <v>#N/A</v>
          </cell>
          <cell r="B38001" t="str">
            <v>FIAT</v>
          </cell>
          <cell r="C38001" t="str">
            <v>DODGE</v>
          </cell>
          <cell r="D38001" t="str">
            <v>REST OF LATAM</v>
          </cell>
          <cell r="E38001" t="str">
            <v>NAFTA</v>
          </cell>
          <cell r="F38001" t="str">
            <v>56 - LA - CHALLENGER</v>
          </cell>
          <cell r="G38001" t="str">
            <v>APR</v>
          </cell>
          <cell r="H38001" t="str">
            <v>Dealer Stock</v>
          </cell>
          <cell r="I38001">
            <v>1</v>
          </cell>
        </row>
        <row r="38002">
          <cell r="A38002" t="e">
            <v>#N/A</v>
          </cell>
          <cell r="B38002" t="str">
            <v>FIAT</v>
          </cell>
          <cell r="C38002" t="str">
            <v>DODGE</v>
          </cell>
          <cell r="D38002" t="str">
            <v>REST OF LATAM</v>
          </cell>
          <cell r="E38002" t="str">
            <v>NAFTA</v>
          </cell>
          <cell r="F38002" t="str">
            <v>56 - LA - CHALLENGER</v>
          </cell>
          <cell r="G38002" t="str">
            <v>MAY</v>
          </cell>
          <cell r="H38002" t="str">
            <v>Retail Total</v>
          </cell>
          <cell r="I38002">
            <v>1</v>
          </cell>
        </row>
        <row r="38003">
          <cell r="A38003" t="e">
            <v>#N/A</v>
          </cell>
          <cell r="B38003" t="str">
            <v>FIAT</v>
          </cell>
          <cell r="C38003" t="str">
            <v>DODGE</v>
          </cell>
          <cell r="D38003" t="str">
            <v>REST OF LATAM</v>
          </cell>
          <cell r="E38003" t="str">
            <v>NAFTA</v>
          </cell>
          <cell r="F38003" t="str">
            <v>56 - LA - CHALLENGER</v>
          </cell>
          <cell r="G38003" t="str">
            <v>SEP</v>
          </cell>
          <cell r="H38003" t="str">
            <v>Delivery</v>
          </cell>
          <cell r="I38003">
            <v>1</v>
          </cell>
        </row>
        <row r="38004">
          <cell r="A38004" t="e">
            <v>#N/A</v>
          </cell>
          <cell r="B38004" t="str">
            <v>FIAT</v>
          </cell>
          <cell r="C38004" t="str">
            <v>DODGE</v>
          </cell>
          <cell r="D38004" t="str">
            <v>REST OF LATAM</v>
          </cell>
          <cell r="E38004" t="str">
            <v>NAFTA</v>
          </cell>
          <cell r="F38004" t="str">
            <v>56 - LA - CHALLENGER</v>
          </cell>
          <cell r="G38004" t="str">
            <v>SEP</v>
          </cell>
          <cell r="H38004" t="str">
            <v>Prop. Stock Available</v>
          </cell>
          <cell r="I38004">
            <v>1</v>
          </cell>
        </row>
        <row r="38005">
          <cell r="A38005" t="e">
            <v>#N/A</v>
          </cell>
          <cell r="B38005" t="str">
            <v>FIAT</v>
          </cell>
          <cell r="C38005" t="str">
            <v>DODGE</v>
          </cell>
          <cell r="D38005" t="str">
            <v>REST OF LATAM</v>
          </cell>
          <cell r="E38005" t="str">
            <v>NAFTA</v>
          </cell>
          <cell r="F38005" t="str">
            <v>56 - LA - CHALLENGER</v>
          </cell>
          <cell r="G38005" t="str">
            <v>OCT</v>
          </cell>
          <cell r="H38005" t="str">
            <v>Delivery</v>
          </cell>
          <cell r="I38005">
            <v>1</v>
          </cell>
        </row>
        <row r="38006">
          <cell r="A38006" t="e">
            <v>#N/A</v>
          </cell>
          <cell r="B38006" t="str">
            <v>FIAT</v>
          </cell>
          <cell r="C38006" t="str">
            <v>DODGE</v>
          </cell>
          <cell r="D38006" t="str">
            <v>REST OF LATAM</v>
          </cell>
          <cell r="E38006" t="str">
            <v>NAFTA</v>
          </cell>
          <cell r="F38006" t="str">
            <v>56 - LA - CHALLENGER</v>
          </cell>
          <cell r="G38006" t="str">
            <v>OCT</v>
          </cell>
          <cell r="H38006" t="str">
            <v>Wholesales Total</v>
          </cell>
          <cell r="I38006">
            <v>1</v>
          </cell>
        </row>
        <row r="38007">
          <cell r="A38007" t="e">
            <v>#N/A</v>
          </cell>
          <cell r="B38007" t="str">
            <v>FIAT</v>
          </cell>
          <cell r="C38007" t="str">
            <v>DODGE</v>
          </cell>
          <cell r="D38007" t="str">
            <v>REST OF LATAM</v>
          </cell>
          <cell r="E38007" t="str">
            <v>NAFTA</v>
          </cell>
          <cell r="F38007" t="str">
            <v>56 - LA - CHALLENGER</v>
          </cell>
          <cell r="G38007" t="str">
            <v>OCT</v>
          </cell>
          <cell r="H38007" t="str">
            <v>Retail Total</v>
          </cell>
          <cell r="I38007">
            <v>1</v>
          </cell>
        </row>
        <row r="38008">
          <cell r="A38008" t="e">
            <v>#N/A</v>
          </cell>
          <cell r="B38008" t="str">
            <v>FIAT</v>
          </cell>
          <cell r="C38008" t="str">
            <v>DODGE</v>
          </cell>
          <cell r="D38008" t="str">
            <v>REST OF LATAM</v>
          </cell>
          <cell r="E38008" t="str">
            <v>NAFTA</v>
          </cell>
          <cell r="F38008" t="str">
            <v>56 - LA - CHALLENGER</v>
          </cell>
          <cell r="G38008" t="str">
            <v>OCT</v>
          </cell>
          <cell r="H38008" t="str">
            <v>Prop. Stock Available</v>
          </cell>
          <cell r="I38008">
            <v>1</v>
          </cell>
        </row>
        <row r="38009">
          <cell r="A38009" t="e">
            <v>#N/A</v>
          </cell>
          <cell r="B38009" t="str">
            <v>FIAT</v>
          </cell>
          <cell r="C38009" t="str">
            <v>DODGE</v>
          </cell>
          <cell r="D38009" t="str">
            <v>REST OF LATAM</v>
          </cell>
          <cell r="E38009" t="str">
            <v>NAFTA</v>
          </cell>
          <cell r="F38009" t="str">
            <v>56 - LA - CHALLENGER</v>
          </cell>
          <cell r="G38009" t="str">
            <v>NOV</v>
          </cell>
          <cell r="H38009" t="str">
            <v>Delivery</v>
          </cell>
          <cell r="I38009">
            <v>1</v>
          </cell>
        </row>
        <row r="38010">
          <cell r="A38010" t="e">
            <v>#N/A</v>
          </cell>
          <cell r="B38010" t="str">
            <v>FIAT</v>
          </cell>
          <cell r="C38010" t="str">
            <v>DODGE</v>
          </cell>
          <cell r="D38010" t="str">
            <v>REST OF LATAM</v>
          </cell>
          <cell r="E38010" t="str">
            <v>NAFTA</v>
          </cell>
          <cell r="F38010" t="str">
            <v>56 - LA - CHALLENGER</v>
          </cell>
          <cell r="G38010" t="str">
            <v>NOV</v>
          </cell>
          <cell r="H38010" t="str">
            <v>Wholesales Total</v>
          </cell>
          <cell r="I38010">
            <v>1</v>
          </cell>
        </row>
        <row r="38011">
          <cell r="A38011" t="e">
            <v>#N/A</v>
          </cell>
          <cell r="B38011" t="str">
            <v>FIAT</v>
          </cell>
          <cell r="C38011" t="str">
            <v>DODGE</v>
          </cell>
          <cell r="D38011" t="str">
            <v>REST OF LATAM</v>
          </cell>
          <cell r="E38011" t="str">
            <v>NAFTA</v>
          </cell>
          <cell r="F38011" t="str">
            <v>56 - LA - CHALLENGER</v>
          </cell>
          <cell r="G38011" t="str">
            <v>NOV</v>
          </cell>
          <cell r="H38011" t="str">
            <v>Retail Total</v>
          </cell>
          <cell r="I38011">
            <v>1</v>
          </cell>
        </row>
        <row r="38012">
          <cell r="A38012" t="e">
            <v>#N/A</v>
          </cell>
          <cell r="B38012" t="str">
            <v>FIAT</v>
          </cell>
          <cell r="C38012" t="str">
            <v>DODGE</v>
          </cell>
          <cell r="D38012" t="str">
            <v>REST OF LATAM</v>
          </cell>
          <cell r="E38012" t="str">
            <v>NAFTA</v>
          </cell>
          <cell r="F38012" t="str">
            <v>56 - LA - CHALLENGER</v>
          </cell>
          <cell r="G38012" t="str">
            <v>NOV</v>
          </cell>
          <cell r="H38012" t="str">
            <v>Prop. Stock Available</v>
          </cell>
          <cell r="I38012">
            <v>1</v>
          </cell>
        </row>
        <row r="38013">
          <cell r="A38013" t="e">
            <v>#N/A</v>
          </cell>
          <cell r="B38013" t="str">
            <v>FIAT</v>
          </cell>
          <cell r="C38013" t="str">
            <v>DODGE</v>
          </cell>
          <cell r="D38013" t="str">
            <v>REST OF LATAM</v>
          </cell>
          <cell r="E38013" t="str">
            <v>NAFTA</v>
          </cell>
          <cell r="F38013" t="str">
            <v>56 - LA - CHALLENGER</v>
          </cell>
          <cell r="G38013" t="str">
            <v>DEC</v>
          </cell>
          <cell r="H38013" t="str">
            <v>Wholesales Total</v>
          </cell>
          <cell r="I38013">
            <v>1</v>
          </cell>
        </row>
        <row r="38014">
          <cell r="A38014" t="e">
            <v>#N/A</v>
          </cell>
          <cell r="B38014" t="str">
            <v>FIAT</v>
          </cell>
          <cell r="C38014" t="str">
            <v>DODGE</v>
          </cell>
          <cell r="D38014" t="str">
            <v>REST OF LATAM</v>
          </cell>
          <cell r="E38014" t="str">
            <v>NAFTA</v>
          </cell>
          <cell r="F38014" t="str">
            <v>56 - LA - CHALLENGER</v>
          </cell>
          <cell r="G38014" t="str">
            <v>DEC</v>
          </cell>
          <cell r="H38014" t="str">
            <v>Dealer Stock</v>
          </cell>
          <cell r="I38014">
            <v>1</v>
          </cell>
        </row>
        <row r="38015">
          <cell r="A38015" t="e">
            <v>#N/A</v>
          </cell>
          <cell r="B38015" t="str">
            <v>FIAT</v>
          </cell>
          <cell r="C38015" t="str">
            <v>DODGE</v>
          </cell>
          <cell r="D38015" t="str">
            <v>REST OF LATAM</v>
          </cell>
          <cell r="E38015" t="str">
            <v>NAFTA</v>
          </cell>
          <cell r="F38015" t="str">
            <v>56 - WD - DURANGO</v>
          </cell>
          <cell r="G38015" t="str">
            <v>JAN</v>
          </cell>
          <cell r="H38015" t="str">
            <v>Dealer Stock</v>
          </cell>
          <cell r="I38015">
            <v>4</v>
          </cell>
        </row>
        <row r="38016">
          <cell r="A38016" t="e">
            <v>#N/A</v>
          </cell>
          <cell r="B38016" t="str">
            <v>FIAT</v>
          </cell>
          <cell r="C38016" t="str">
            <v>DODGE</v>
          </cell>
          <cell r="D38016" t="str">
            <v>REST OF LATAM</v>
          </cell>
          <cell r="E38016" t="str">
            <v>NAFTA</v>
          </cell>
          <cell r="F38016" t="str">
            <v>56 - WD - DURANGO</v>
          </cell>
          <cell r="G38016" t="str">
            <v>FEB</v>
          </cell>
          <cell r="H38016" t="str">
            <v>Delivery</v>
          </cell>
          <cell r="I38016">
            <v>1</v>
          </cell>
        </row>
        <row r="38017">
          <cell r="A38017" t="e">
            <v>#N/A</v>
          </cell>
          <cell r="B38017" t="str">
            <v>FIAT</v>
          </cell>
          <cell r="C38017" t="str">
            <v>DODGE</v>
          </cell>
          <cell r="D38017" t="str">
            <v>REST OF LATAM</v>
          </cell>
          <cell r="E38017" t="str">
            <v>NAFTA</v>
          </cell>
          <cell r="F38017" t="str">
            <v>56 - WD - DURANGO</v>
          </cell>
          <cell r="G38017" t="str">
            <v>FEB</v>
          </cell>
          <cell r="H38017" t="str">
            <v>In Transit</v>
          </cell>
          <cell r="I38017">
            <v>1</v>
          </cell>
        </row>
        <row r="38018">
          <cell r="A38018" t="e">
            <v>#N/A</v>
          </cell>
          <cell r="B38018" t="str">
            <v>FIAT</v>
          </cell>
          <cell r="C38018" t="str">
            <v>DODGE</v>
          </cell>
          <cell r="D38018" t="str">
            <v>REST OF LATAM</v>
          </cell>
          <cell r="E38018" t="str">
            <v>NAFTA</v>
          </cell>
          <cell r="F38018" t="str">
            <v>56 - WD - DURANGO</v>
          </cell>
          <cell r="G38018" t="str">
            <v>FEB</v>
          </cell>
          <cell r="H38018" t="str">
            <v>Prop. Stock Available</v>
          </cell>
          <cell r="I38018">
            <v>1</v>
          </cell>
        </row>
        <row r="38019">
          <cell r="A38019" t="e">
            <v>#N/A</v>
          </cell>
          <cell r="B38019" t="str">
            <v>FIAT</v>
          </cell>
          <cell r="C38019" t="str">
            <v>DODGE</v>
          </cell>
          <cell r="D38019" t="str">
            <v>REST OF LATAM</v>
          </cell>
          <cell r="E38019" t="str">
            <v>NAFTA</v>
          </cell>
          <cell r="F38019" t="str">
            <v>56 - WD - DURANGO</v>
          </cell>
          <cell r="G38019" t="str">
            <v>FEB</v>
          </cell>
          <cell r="H38019" t="str">
            <v>Dealer Stock</v>
          </cell>
          <cell r="I38019">
            <v>4</v>
          </cell>
        </row>
        <row r="38020">
          <cell r="A38020" t="e">
            <v>#N/A</v>
          </cell>
          <cell r="B38020" t="str">
            <v>FIAT</v>
          </cell>
          <cell r="C38020" t="str">
            <v>DODGE</v>
          </cell>
          <cell r="D38020" t="str">
            <v>REST OF LATAM</v>
          </cell>
          <cell r="E38020" t="str">
            <v>NAFTA</v>
          </cell>
          <cell r="F38020" t="str">
            <v>56 - WD - DURANGO</v>
          </cell>
          <cell r="G38020" t="str">
            <v>MAR</v>
          </cell>
          <cell r="H38020" t="str">
            <v>In Transit</v>
          </cell>
          <cell r="I38020">
            <v>1</v>
          </cell>
        </row>
        <row r="38021">
          <cell r="A38021" t="e">
            <v>#N/A</v>
          </cell>
          <cell r="B38021" t="str">
            <v>FIAT</v>
          </cell>
          <cell r="C38021" t="str">
            <v>DODGE</v>
          </cell>
          <cell r="D38021" t="str">
            <v>REST OF LATAM</v>
          </cell>
          <cell r="E38021" t="str">
            <v>NAFTA</v>
          </cell>
          <cell r="F38021" t="str">
            <v>56 - WD - DURANGO</v>
          </cell>
          <cell r="G38021" t="str">
            <v>MAR</v>
          </cell>
          <cell r="H38021" t="str">
            <v>Prop. Stock Available</v>
          </cell>
          <cell r="I38021">
            <v>1</v>
          </cell>
        </row>
        <row r="38022">
          <cell r="A38022" t="e">
            <v>#N/A</v>
          </cell>
          <cell r="B38022" t="str">
            <v>FIAT</v>
          </cell>
          <cell r="C38022" t="str">
            <v>DODGE</v>
          </cell>
          <cell r="D38022" t="str">
            <v>REST OF LATAM</v>
          </cell>
          <cell r="E38022" t="str">
            <v>NAFTA</v>
          </cell>
          <cell r="F38022" t="str">
            <v>56 - WD - DURANGO</v>
          </cell>
          <cell r="G38022" t="str">
            <v>MAR</v>
          </cell>
          <cell r="H38022" t="str">
            <v>Dealer Stock</v>
          </cell>
          <cell r="I38022">
            <v>4</v>
          </cell>
        </row>
        <row r="38023">
          <cell r="A38023" t="e">
            <v>#N/A</v>
          </cell>
          <cell r="B38023" t="str">
            <v>FIAT</v>
          </cell>
          <cell r="C38023" t="str">
            <v>DODGE</v>
          </cell>
          <cell r="D38023" t="str">
            <v>REST OF LATAM</v>
          </cell>
          <cell r="E38023" t="str">
            <v>NAFTA</v>
          </cell>
          <cell r="F38023" t="str">
            <v>56 - WD - DURANGO</v>
          </cell>
          <cell r="G38023" t="str">
            <v>APR</v>
          </cell>
          <cell r="H38023" t="str">
            <v>Delivery</v>
          </cell>
          <cell r="I38023">
            <v>2</v>
          </cell>
        </row>
        <row r="38024">
          <cell r="A38024" t="e">
            <v>#N/A</v>
          </cell>
          <cell r="B38024" t="str">
            <v>FIAT</v>
          </cell>
          <cell r="C38024" t="str">
            <v>DODGE</v>
          </cell>
          <cell r="D38024" t="str">
            <v>REST OF LATAM</v>
          </cell>
          <cell r="E38024" t="str">
            <v>NAFTA</v>
          </cell>
          <cell r="F38024" t="str">
            <v>56 - WD - DURANGO</v>
          </cell>
          <cell r="G38024" t="str">
            <v>APR</v>
          </cell>
          <cell r="H38024" t="str">
            <v>Wholesales Total</v>
          </cell>
          <cell r="I38024">
            <v>3</v>
          </cell>
        </row>
        <row r="38025">
          <cell r="A38025" t="e">
            <v>#N/A</v>
          </cell>
          <cell r="B38025" t="str">
            <v>FIAT</v>
          </cell>
          <cell r="C38025" t="str">
            <v>DODGE</v>
          </cell>
          <cell r="D38025" t="str">
            <v>REST OF LATAM</v>
          </cell>
          <cell r="E38025" t="str">
            <v>NAFTA</v>
          </cell>
          <cell r="F38025" t="str">
            <v>56 - WD - DURANGO</v>
          </cell>
          <cell r="G38025" t="str">
            <v>APR</v>
          </cell>
          <cell r="H38025" t="str">
            <v>Retail Total</v>
          </cell>
          <cell r="I38025">
            <v>1</v>
          </cell>
        </row>
        <row r="38026">
          <cell r="A38026" t="e">
            <v>#N/A</v>
          </cell>
          <cell r="B38026" t="str">
            <v>FIAT</v>
          </cell>
          <cell r="C38026" t="str">
            <v>DODGE</v>
          </cell>
          <cell r="D38026" t="str">
            <v>REST OF LATAM</v>
          </cell>
          <cell r="E38026" t="str">
            <v>NAFTA</v>
          </cell>
          <cell r="F38026" t="str">
            <v>56 - WD - DURANGO</v>
          </cell>
          <cell r="G38026" t="str">
            <v>APR</v>
          </cell>
          <cell r="H38026" t="str">
            <v>In Transit</v>
          </cell>
          <cell r="I38026">
            <v>1</v>
          </cell>
        </row>
        <row r="38027">
          <cell r="A38027" t="e">
            <v>#N/A</v>
          </cell>
          <cell r="B38027" t="str">
            <v>FIAT</v>
          </cell>
          <cell r="C38027" t="str">
            <v>DODGE</v>
          </cell>
          <cell r="D38027" t="str">
            <v>REST OF LATAM</v>
          </cell>
          <cell r="E38027" t="str">
            <v>NAFTA</v>
          </cell>
          <cell r="F38027" t="str">
            <v>56 - WD - DURANGO</v>
          </cell>
          <cell r="G38027" t="str">
            <v>APR</v>
          </cell>
          <cell r="H38027" t="str">
            <v>Dealer Stock</v>
          </cell>
          <cell r="I38027">
            <v>6</v>
          </cell>
        </row>
        <row r="38028">
          <cell r="A38028" t="e">
            <v>#N/A</v>
          </cell>
          <cell r="B38028" t="str">
            <v>FIAT</v>
          </cell>
          <cell r="C38028" t="str">
            <v>DODGE</v>
          </cell>
          <cell r="D38028" t="str">
            <v>REST OF LATAM</v>
          </cell>
          <cell r="E38028" t="str">
            <v>NAFTA</v>
          </cell>
          <cell r="F38028" t="str">
            <v>56 - WD - DURANGO</v>
          </cell>
          <cell r="G38028" t="str">
            <v>MAY</v>
          </cell>
          <cell r="H38028" t="str">
            <v>Delivery</v>
          </cell>
          <cell r="I38028">
            <v>3</v>
          </cell>
        </row>
        <row r="38029">
          <cell r="A38029" t="e">
            <v>#N/A</v>
          </cell>
          <cell r="B38029" t="str">
            <v>FIAT</v>
          </cell>
          <cell r="C38029" t="str">
            <v>DODGE</v>
          </cell>
          <cell r="D38029" t="str">
            <v>REST OF LATAM</v>
          </cell>
          <cell r="E38029" t="str">
            <v>NAFTA</v>
          </cell>
          <cell r="F38029" t="str">
            <v>56 - WD - DURANGO</v>
          </cell>
          <cell r="G38029" t="str">
            <v>MAY</v>
          </cell>
          <cell r="H38029" t="str">
            <v>Wholesales Total</v>
          </cell>
          <cell r="I38029">
            <v>3</v>
          </cell>
        </row>
        <row r="38030">
          <cell r="A38030" t="e">
            <v>#N/A</v>
          </cell>
          <cell r="B38030" t="str">
            <v>FIAT</v>
          </cell>
          <cell r="C38030" t="str">
            <v>DODGE</v>
          </cell>
          <cell r="D38030" t="str">
            <v>REST OF LATAM</v>
          </cell>
          <cell r="E38030" t="str">
            <v>NAFTA</v>
          </cell>
          <cell r="F38030" t="str">
            <v>56 - WD - DURANGO</v>
          </cell>
          <cell r="G38030" t="str">
            <v>MAY</v>
          </cell>
          <cell r="H38030" t="str">
            <v>In Transit</v>
          </cell>
          <cell r="I38030">
            <v>1</v>
          </cell>
        </row>
        <row r="38031">
          <cell r="A38031" t="e">
            <v>#N/A</v>
          </cell>
          <cell r="B38031" t="str">
            <v>FIAT</v>
          </cell>
          <cell r="C38031" t="str">
            <v>DODGE</v>
          </cell>
          <cell r="D38031" t="str">
            <v>REST OF LATAM</v>
          </cell>
          <cell r="E38031" t="str">
            <v>NAFTA</v>
          </cell>
          <cell r="F38031" t="str">
            <v>56 - WD - DURANGO</v>
          </cell>
          <cell r="G38031" t="str">
            <v>MAY</v>
          </cell>
          <cell r="H38031" t="str">
            <v>Dealer Stock</v>
          </cell>
          <cell r="I38031">
            <v>9</v>
          </cell>
        </row>
        <row r="38032">
          <cell r="A38032" t="e">
            <v>#N/A</v>
          </cell>
          <cell r="B38032" t="str">
            <v>FIAT</v>
          </cell>
          <cell r="C38032" t="str">
            <v>DODGE</v>
          </cell>
          <cell r="D38032" t="str">
            <v>REST OF LATAM</v>
          </cell>
          <cell r="E38032" t="str">
            <v>NAFTA</v>
          </cell>
          <cell r="F38032" t="str">
            <v>56 - WD - DURANGO</v>
          </cell>
          <cell r="G38032" t="str">
            <v>JUN</v>
          </cell>
          <cell r="H38032" t="str">
            <v>Retail Total</v>
          </cell>
          <cell r="I38032">
            <v>1</v>
          </cell>
        </row>
        <row r="38033">
          <cell r="A38033" t="e">
            <v>#N/A</v>
          </cell>
          <cell r="B38033" t="str">
            <v>FIAT</v>
          </cell>
          <cell r="C38033" t="str">
            <v>DODGE</v>
          </cell>
          <cell r="D38033" t="str">
            <v>REST OF LATAM</v>
          </cell>
          <cell r="E38033" t="str">
            <v>NAFTA</v>
          </cell>
          <cell r="F38033" t="str">
            <v>56 - WD - DURANGO</v>
          </cell>
          <cell r="G38033" t="str">
            <v>JUN</v>
          </cell>
          <cell r="H38033" t="str">
            <v>In Transit</v>
          </cell>
          <cell r="I38033">
            <v>1</v>
          </cell>
        </row>
        <row r="38034">
          <cell r="A38034" t="e">
            <v>#N/A</v>
          </cell>
          <cell r="B38034" t="str">
            <v>FIAT</v>
          </cell>
          <cell r="C38034" t="str">
            <v>DODGE</v>
          </cell>
          <cell r="D38034" t="str">
            <v>REST OF LATAM</v>
          </cell>
          <cell r="E38034" t="str">
            <v>NAFTA</v>
          </cell>
          <cell r="F38034" t="str">
            <v>56 - WD - DURANGO</v>
          </cell>
          <cell r="G38034" t="str">
            <v>JUN</v>
          </cell>
          <cell r="H38034" t="str">
            <v>Dealer Stock</v>
          </cell>
          <cell r="I38034">
            <v>8</v>
          </cell>
        </row>
        <row r="38035">
          <cell r="A38035" t="e">
            <v>#N/A</v>
          </cell>
          <cell r="B38035" t="str">
            <v>FIAT</v>
          </cell>
          <cell r="C38035" t="str">
            <v>DODGE</v>
          </cell>
          <cell r="D38035" t="str">
            <v>REST OF LATAM</v>
          </cell>
          <cell r="E38035" t="str">
            <v>NAFTA</v>
          </cell>
          <cell r="F38035" t="str">
            <v>56 - WD - DURANGO</v>
          </cell>
          <cell r="G38035" t="str">
            <v>JUL</v>
          </cell>
          <cell r="H38035" t="str">
            <v>Retail Total</v>
          </cell>
          <cell r="I38035">
            <v>1</v>
          </cell>
        </row>
        <row r="38036">
          <cell r="A38036" t="e">
            <v>#N/A</v>
          </cell>
          <cell r="B38036" t="str">
            <v>FIAT</v>
          </cell>
          <cell r="C38036" t="str">
            <v>DODGE</v>
          </cell>
          <cell r="D38036" t="str">
            <v>REST OF LATAM</v>
          </cell>
          <cell r="E38036" t="str">
            <v>NAFTA</v>
          </cell>
          <cell r="F38036" t="str">
            <v>56 - WD - DURANGO</v>
          </cell>
          <cell r="G38036" t="str">
            <v>JUL</v>
          </cell>
          <cell r="H38036" t="str">
            <v>In Transit</v>
          </cell>
          <cell r="I38036">
            <v>1</v>
          </cell>
        </row>
        <row r="38037">
          <cell r="A38037" t="e">
            <v>#N/A</v>
          </cell>
          <cell r="B38037" t="str">
            <v>FIAT</v>
          </cell>
          <cell r="C38037" t="str">
            <v>DODGE</v>
          </cell>
          <cell r="D38037" t="str">
            <v>REST OF LATAM</v>
          </cell>
          <cell r="E38037" t="str">
            <v>NAFTA</v>
          </cell>
          <cell r="F38037" t="str">
            <v>56 - WD - DURANGO</v>
          </cell>
          <cell r="G38037" t="str">
            <v>JUL</v>
          </cell>
          <cell r="H38037" t="str">
            <v>Dealer Stock</v>
          </cell>
          <cell r="I38037">
            <v>7</v>
          </cell>
        </row>
        <row r="38038">
          <cell r="A38038" t="e">
            <v>#N/A</v>
          </cell>
          <cell r="B38038" t="str">
            <v>FIAT</v>
          </cell>
          <cell r="C38038" t="str">
            <v>DODGE</v>
          </cell>
          <cell r="D38038" t="str">
            <v>REST OF LATAM</v>
          </cell>
          <cell r="E38038" t="str">
            <v>NAFTA</v>
          </cell>
          <cell r="F38038" t="str">
            <v>56 - WD - DURANGO</v>
          </cell>
          <cell r="G38038" t="str">
            <v>AUG</v>
          </cell>
          <cell r="H38038" t="str">
            <v>Retail Total</v>
          </cell>
          <cell r="I38038">
            <v>1</v>
          </cell>
        </row>
        <row r="38039">
          <cell r="A38039" t="e">
            <v>#N/A</v>
          </cell>
          <cell r="B38039" t="str">
            <v>FIAT</v>
          </cell>
          <cell r="C38039" t="str">
            <v>DODGE</v>
          </cell>
          <cell r="D38039" t="str">
            <v>REST OF LATAM</v>
          </cell>
          <cell r="E38039" t="str">
            <v>NAFTA</v>
          </cell>
          <cell r="F38039" t="str">
            <v>56 - WD - DURANGO</v>
          </cell>
          <cell r="G38039" t="str">
            <v>AUG</v>
          </cell>
          <cell r="H38039" t="str">
            <v>In Transit</v>
          </cell>
          <cell r="I38039">
            <v>1</v>
          </cell>
        </row>
        <row r="38040">
          <cell r="A38040" t="e">
            <v>#N/A</v>
          </cell>
          <cell r="B38040" t="str">
            <v>FIAT</v>
          </cell>
          <cell r="C38040" t="str">
            <v>DODGE</v>
          </cell>
          <cell r="D38040" t="str">
            <v>REST OF LATAM</v>
          </cell>
          <cell r="E38040" t="str">
            <v>NAFTA</v>
          </cell>
          <cell r="F38040" t="str">
            <v>56 - WD - DURANGO</v>
          </cell>
          <cell r="G38040" t="str">
            <v>AUG</v>
          </cell>
          <cell r="H38040" t="str">
            <v>Dealer Stock</v>
          </cell>
          <cell r="I38040">
            <v>6</v>
          </cell>
        </row>
        <row r="38041">
          <cell r="A38041" t="e">
            <v>#N/A</v>
          </cell>
          <cell r="B38041" t="str">
            <v>FIAT</v>
          </cell>
          <cell r="C38041" t="str">
            <v>DODGE</v>
          </cell>
          <cell r="D38041" t="str">
            <v>REST OF LATAM</v>
          </cell>
          <cell r="E38041" t="str">
            <v>NAFTA</v>
          </cell>
          <cell r="F38041" t="str">
            <v>56 - WD - DURANGO</v>
          </cell>
          <cell r="G38041" t="str">
            <v>SEP</v>
          </cell>
          <cell r="H38041" t="str">
            <v>Retail Total</v>
          </cell>
          <cell r="I38041">
            <v>1</v>
          </cell>
        </row>
        <row r="38042">
          <cell r="A38042" t="e">
            <v>#N/A</v>
          </cell>
          <cell r="B38042" t="str">
            <v>FIAT</v>
          </cell>
          <cell r="C38042" t="str">
            <v>DODGE</v>
          </cell>
          <cell r="D38042" t="str">
            <v>REST OF LATAM</v>
          </cell>
          <cell r="E38042" t="str">
            <v>NAFTA</v>
          </cell>
          <cell r="F38042" t="str">
            <v>56 - WD - DURANGO</v>
          </cell>
          <cell r="G38042" t="str">
            <v>SEP</v>
          </cell>
          <cell r="H38042" t="str">
            <v>In Transit</v>
          </cell>
          <cell r="I38042">
            <v>1</v>
          </cell>
        </row>
        <row r="38043">
          <cell r="A38043" t="e">
            <v>#N/A</v>
          </cell>
          <cell r="B38043" t="str">
            <v>FIAT</v>
          </cell>
          <cell r="C38043" t="str">
            <v>DODGE</v>
          </cell>
          <cell r="D38043" t="str">
            <v>REST OF LATAM</v>
          </cell>
          <cell r="E38043" t="str">
            <v>NAFTA</v>
          </cell>
          <cell r="F38043" t="str">
            <v>56 - WD - DURANGO</v>
          </cell>
          <cell r="G38043" t="str">
            <v>SEP</v>
          </cell>
          <cell r="H38043" t="str">
            <v>Dealer Stock</v>
          </cell>
          <cell r="I38043">
            <v>5</v>
          </cell>
        </row>
        <row r="38044">
          <cell r="A38044" t="e">
            <v>#N/A</v>
          </cell>
          <cell r="B38044" t="str">
            <v>FIAT</v>
          </cell>
          <cell r="C38044" t="str">
            <v>DODGE</v>
          </cell>
          <cell r="D38044" t="str">
            <v>REST OF LATAM</v>
          </cell>
          <cell r="E38044" t="str">
            <v>NAFTA</v>
          </cell>
          <cell r="F38044" t="str">
            <v>56 - WD - DURANGO</v>
          </cell>
          <cell r="G38044" t="str">
            <v>OCT</v>
          </cell>
          <cell r="H38044" t="str">
            <v>Retail Total</v>
          </cell>
          <cell r="I38044">
            <v>1</v>
          </cell>
        </row>
        <row r="38045">
          <cell r="A38045" t="e">
            <v>#N/A</v>
          </cell>
          <cell r="B38045" t="str">
            <v>FIAT</v>
          </cell>
          <cell r="C38045" t="str">
            <v>DODGE</v>
          </cell>
          <cell r="D38045" t="str">
            <v>REST OF LATAM</v>
          </cell>
          <cell r="E38045" t="str">
            <v>NAFTA</v>
          </cell>
          <cell r="F38045" t="str">
            <v>56 - WD - DURANGO</v>
          </cell>
          <cell r="G38045" t="str">
            <v>OCT</v>
          </cell>
          <cell r="H38045" t="str">
            <v>In Transit</v>
          </cell>
          <cell r="I38045">
            <v>1</v>
          </cell>
        </row>
        <row r="38046">
          <cell r="A38046" t="e">
            <v>#N/A</v>
          </cell>
          <cell r="B38046" t="str">
            <v>FIAT</v>
          </cell>
          <cell r="C38046" t="str">
            <v>DODGE</v>
          </cell>
          <cell r="D38046" t="str">
            <v>REST OF LATAM</v>
          </cell>
          <cell r="E38046" t="str">
            <v>NAFTA</v>
          </cell>
          <cell r="F38046" t="str">
            <v>56 - WD - DURANGO</v>
          </cell>
          <cell r="G38046" t="str">
            <v>OCT</v>
          </cell>
          <cell r="H38046" t="str">
            <v>Dealer Stock</v>
          </cell>
          <cell r="I38046">
            <v>4</v>
          </cell>
        </row>
        <row r="38047">
          <cell r="A38047" t="e">
            <v>#N/A</v>
          </cell>
          <cell r="B38047" t="str">
            <v>FIAT</v>
          </cell>
          <cell r="C38047" t="str">
            <v>DODGE</v>
          </cell>
          <cell r="D38047" t="str">
            <v>REST OF LATAM</v>
          </cell>
          <cell r="E38047" t="str">
            <v>NAFTA</v>
          </cell>
          <cell r="F38047" t="str">
            <v>56 - WD - DURANGO</v>
          </cell>
          <cell r="G38047" t="str">
            <v>NOV</v>
          </cell>
          <cell r="H38047" t="str">
            <v>In Transit</v>
          </cell>
          <cell r="I38047">
            <v>1</v>
          </cell>
        </row>
        <row r="38048">
          <cell r="A38048" t="e">
            <v>#N/A</v>
          </cell>
          <cell r="B38048" t="str">
            <v>FIAT</v>
          </cell>
          <cell r="C38048" t="str">
            <v>DODGE</v>
          </cell>
          <cell r="D38048" t="str">
            <v>REST OF LATAM</v>
          </cell>
          <cell r="E38048" t="str">
            <v>NAFTA</v>
          </cell>
          <cell r="F38048" t="str">
            <v>56 - WD - DURANGO</v>
          </cell>
          <cell r="G38048" t="str">
            <v>NOV</v>
          </cell>
          <cell r="H38048" t="str">
            <v>Dealer Stock</v>
          </cell>
          <cell r="I38048">
            <v>4</v>
          </cell>
        </row>
        <row r="38049">
          <cell r="A38049" t="e">
            <v>#N/A</v>
          </cell>
          <cell r="B38049" t="str">
            <v>FIAT</v>
          </cell>
          <cell r="C38049" t="str">
            <v>DODGE</v>
          </cell>
          <cell r="D38049" t="str">
            <v>REST OF LATAM</v>
          </cell>
          <cell r="E38049" t="str">
            <v>NAFTA</v>
          </cell>
          <cell r="F38049" t="str">
            <v>56 - WD - DURANGO</v>
          </cell>
          <cell r="G38049" t="str">
            <v>DEC</v>
          </cell>
          <cell r="H38049" t="str">
            <v>In Transit</v>
          </cell>
          <cell r="I38049">
            <v>1</v>
          </cell>
        </row>
        <row r="38050">
          <cell r="A38050" t="e">
            <v>#N/A</v>
          </cell>
          <cell r="B38050" t="str">
            <v>FIAT</v>
          </cell>
          <cell r="C38050" t="str">
            <v>DODGE</v>
          </cell>
          <cell r="D38050" t="str">
            <v>REST OF LATAM</v>
          </cell>
          <cell r="E38050" t="str">
            <v>NAFTA</v>
          </cell>
          <cell r="F38050" t="str">
            <v>56 - WD - DURANGO</v>
          </cell>
          <cell r="G38050" t="str">
            <v>DEC</v>
          </cell>
          <cell r="H38050" t="str">
            <v>Dealer Stock</v>
          </cell>
          <cell r="I38050">
            <v>4</v>
          </cell>
        </row>
        <row r="38051">
          <cell r="A38051" t="e">
            <v>#N/A</v>
          </cell>
          <cell r="B38051" t="str">
            <v>FIAT</v>
          </cell>
          <cell r="C38051" t="str">
            <v>JEEP</v>
          </cell>
          <cell r="D38051" t="str">
            <v>REST OF LATAM</v>
          </cell>
          <cell r="E38051" t="str">
            <v>NAFTA</v>
          </cell>
          <cell r="F38051" t="str">
            <v>57 - JK - WRANGLER</v>
          </cell>
          <cell r="G38051" t="str">
            <v>JAN</v>
          </cell>
          <cell r="H38051" t="str">
            <v>Retail Total</v>
          </cell>
          <cell r="I38051">
            <v>1</v>
          </cell>
        </row>
        <row r="38052">
          <cell r="A38052" t="e">
            <v>#N/A</v>
          </cell>
          <cell r="B38052" t="str">
            <v>FIAT</v>
          </cell>
          <cell r="C38052" t="str">
            <v>JEEP</v>
          </cell>
          <cell r="D38052" t="str">
            <v>REST OF LATAM</v>
          </cell>
          <cell r="E38052" t="str">
            <v>NAFTA</v>
          </cell>
          <cell r="F38052" t="str">
            <v>57 - JK - WRANGLER</v>
          </cell>
          <cell r="G38052" t="str">
            <v>JAN</v>
          </cell>
          <cell r="H38052" t="str">
            <v>Dealer Stock</v>
          </cell>
          <cell r="I38052">
            <v>4</v>
          </cell>
        </row>
        <row r="38053">
          <cell r="A38053" t="e">
            <v>#N/A</v>
          </cell>
          <cell r="B38053" t="str">
            <v>FIAT</v>
          </cell>
          <cell r="C38053" t="str">
            <v>JEEP</v>
          </cell>
          <cell r="D38053" t="str">
            <v>REST OF LATAM</v>
          </cell>
          <cell r="E38053" t="str">
            <v>NAFTA</v>
          </cell>
          <cell r="F38053" t="str">
            <v>57 - JK - WRANGLER</v>
          </cell>
          <cell r="G38053" t="str">
            <v>FEB</v>
          </cell>
          <cell r="H38053" t="str">
            <v>Dealer Stock</v>
          </cell>
          <cell r="I38053">
            <v>4</v>
          </cell>
        </row>
        <row r="38054">
          <cell r="A38054" t="e">
            <v>#N/A</v>
          </cell>
          <cell r="B38054" t="str">
            <v>FIAT</v>
          </cell>
          <cell r="C38054" t="str">
            <v>JEEP</v>
          </cell>
          <cell r="D38054" t="str">
            <v>REST OF LATAM</v>
          </cell>
          <cell r="E38054" t="str">
            <v>NAFTA</v>
          </cell>
          <cell r="F38054" t="str">
            <v>57 - JK - WRANGLER</v>
          </cell>
          <cell r="G38054" t="str">
            <v>MAR</v>
          </cell>
          <cell r="H38054" t="str">
            <v>Dealer Stock</v>
          </cell>
          <cell r="I38054">
            <v>4</v>
          </cell>
        </row>
        <row r="38055">
          <cell r="A38055" t="e">
            <v>#N/A</v>
          </cell>
          <cell r="B38055" t="str">
            <v>FIAT</v>
          </cell>
          <cell r="C38055" t="str">
            <v>JEEP</v>
          </cell>
          <cell r="D38055" t="str">
            <v>REST OF LATAM</v>
          </cell>
          <cell r="E38055" t="str">
            <v>NAFTA</v>
          </cell>
          <cell r="F38055" t="str">
            <v>57 - JK - WRANGLER</v>
          </cell>
          <cell r="G38055" t="str">
            <v>APR</v>
          </cell>
          <cell r="H38055" t="str">
            <v>Retail Total</v>
          </cell>
          <cell r="I38055">
            <v>2</v>
          </cell>
        </row>
        <row r="38056">
          <cell r="A38056" t="e">
            <v>#N/A</v>
          </cell>
          <cell r="B38056" t="str">
            <v>FIAT</v>
          </cell>
          <cell r="C38056" t="str">
            <v>JEEP</v>
          </cell>
          <cell r="D38056" t="str">
            <v>REST OF LATAM</v>
          </cell>
          <cell r="E38056" t="str">
            <v>NAFTA</v>
          </cell>
          <cell r="F38056" t="str">
            <v>57 - JK - WRANGLER</v>
          </cell>
          <cell r="G38056" t="str">
            <v>APR</v>
          </cell>
          <cell r="H38056" t="str">
            <v>Dealer Stock</v>
          </cell>
          <cell r="I38056">
            <v>2</v>
          </cell>
        </row>
        <row r="38057">
          <cell r="A38057" t="e">
            <v>#N/A</v>
          </cell>
          <cell r="B38057" t="str">
            <v>FIAT</v>
          </cell>
          <cell r="C38057" t="str">
            <v>JEEP</v>
          </cell>
          <cell r="D38057" t="str">
            <v>REST OF LATAM</v>
          </cell>
          <cell r="E38057" t="str">
            <v>NAFTA</v>
          </cell>
          <cell r="F38057" t="str">
            <v>57 - JK - WRANGLER</v>
          </cell>
          <cell r="G38057" t="str">
            <v>MAY</v>
          </cell>
          <cell r="H38057" t="str">
            <v>Delivery</v>
          </cell>
          <cell r="I38057">
            <v>4</v>
          </cell>
        </row>
        <row r="38058">
          <cell r="A38058" t="e">
            <v>#N/A</v>
          </cell>
          <cell r="B38058" t="str">
            <v>FIAT</v>
          </cell>
          <cell r="C38058" t="str">
            <v>JEEP</v>
          </cell>
          <cell r="D38058" t="str">
            <v>REST OF LATAM</v>
          </cell>
          <cell r="E38058" t="str">
            <v>NAFTA</v>
          </cell>
          <cell r="F38058" t="str">
            <v>57 - JK - WRANGLER</v>
          </cell>
          <cell r="G38058" t="str">
            <v>MAY</v>
          </cell>
          <cell r="H38058" t="str">
            <v>Wholesales Total</v>
          </cell>
          <cell r="I38058">
            <v>4</v>
          </cell>
        </row>
        <row r="38059">
          <cell r="A38059" t="e">
            <v>#N/A</v>
          </cell>
          <cell r="B38059" t="str">
            <v>FIAT</v>
          </cell>
          <cell r="C38059" t="str">
            <v>JEEP</v>
          </cell>
          <cell r="D38059" t="str">
            <v>REST OF LATAM</v>
          </cell>
          <cell r="E38059" t="str">
            <v>NAFTA</v>
          </cell>
          <cell r="F38059" t="str">
            <v>57 - JK - WRANGLER</v>
          </cell>
          <cell r="G38059" t="str">
            <v>MAY</v>
          </cell>
          <cell r="H38059" t="str">
            <v>Retail Total</v>
          </cell>
          <cell r="I38059">
            <v>2</v>
          </cell>
        </row>
        <row r="38060">
          <cell r="A38060" t="e">
            <v>#N/A</v>
          </cell>
          <cell r="B38060" t="str">
            <v>FIAT</v>
          </cell>
          <cell r="C38060" t="str">
            <v>JEEP</v>
          </cell>
          <cell r="D38060" t="str">
            <v>REST OF LATAM</v>
          </cell>
          <cell r="E38060" t="str">
            <v>NAFTA</v>
          </cell>
          <cell r="F38060" t="str">
            <v>57 - JK - WRANGLER</v>
          </cell>
          <cell r="G38060" t="str">
            <v>MAY</v>
          </cell>
          <cell r="H38060" t="str">
            <v>Dealer Stock</v>
          </cell>
          <cell r="I38060">
            <v>4</v>
          </cell>
        </row>
        <row r="38061">
          <cell r="A38061" t="e">
            <v>#N/A</v>
          </cell>
          <cell r="B38061" t="str">
            <v>FIAT</v>
          </cell>
          <cell r="C38061" t="str">
            <v>JEEP</v>
          </cell>
          <cell r="D38061" t="str">
            <v>REST OF LATAM</v>
          </cell>
          <cell r="E38061" t="str">
            <v>NAFTA</v>
          </cell>
          <cell r="F38061" t="str">
            <v>57 - JK - WRANGLER</v>
          </cell>
          <cell r="G38061" t="str">
            <v>JUN</v>
          </cell>
          <cell r="H38061" t="str">
            <v>Delivery</v>
          </cell>
          <cell r="I38061">
            <v>3</v>
          </cell>
        </row>
        <row r="38062">
          <cell r="A38062" t="e">
            <v>#N/A</v>
          </cell>
          <cell r="B38062" t="str">
            <v>FIAT</v>
          </cell>
          <cell r="C38062" t="str">
            <v>JEEP</v>
          </cell>
          <cell r="D38062" t="str">
            <v>REST OF LATAM</v>
          </cell>
          <cell r="E38062" t="str">
            <v>NAFTA</v>
          </cell>
          <cell r="F38062" t="str">
            <v>57 - JK - WRANGLER</v>
          </cell>
          <cell r="G38062" t="str">
            <v>JUN</v>
          </cell>
          <cell r="H38062" t="str">
            <v>Wholesales Total</v>
          </cell>
          <cell r="I38062">
            <v>3</v>
          </cell>
        </row>
        <row r="38063">
          <cell r="A38063" t="e">
            <v>#N/A</v>
          </cell>
          <cell r="B38063" t="str">
            <v>FIAT</v>
          </cell>
          <cell r="C38063" t="str">
            <v>JEEP</v>
          </cell>
          <cell r="D38063" t="str">
            <v>REST OF LATAM</v>
          </cell>
          <cell r="E38063" t="str">
            <v>NAFTA</v>
          </cell>
          <cell r="F38063" t="str">
            <v>57 - JK - WRANGLER</v>
          </cell>
          <cell r="G38063" t="str">
            <v>JUN</v>
          </cell>
          <cell r="H38063" t="str">
            <v>Retail Total</v>
          </cell>
          <cell r="I38063">
            <v>2</v>
          </cell>
        </row>
        <row r="38064">
          <cell r="A38064" t="e">
            <v>#N/A</v>
          </cell>
          <cell r="B38064" t="str">
            <v>FIAT</v>
          </cell>
          <cell r="C38064" t="str">
            <v>JEEP</v>
          </cell>
          <cell r="D38064" t="str">
            <v>REST OF LATAM</v>
          </cell>
          <cell r="E38064" t="str">
            <v>NAFTA</v>
          </cell>
          <cell r="F38064" t="str">
            <v>57 - JK - WRANGLER</v>
          </cell>
          <cell r="G38064" t="str">
            <v>JUN</v>
          </cell>
          <cell r="H38064" t="str">
            <v>Dealer Stock</v>
          </cell>
          <cell r="I38064">
            <v>5</v>
          </cell>
        </row>
        <row r="38065">
          <cell r="A38065" t="e">
            <v>#N/A</v>
          </cell>
          <cell r="B38065" t="str">
            <v>FIAT</v>
          </cell>
          <cell r="C38065" t="str">
            <v>JEEP</v>
          </cell>
          <cell r="D38065" t="str">
            <v>REST OF LATAM</v>
          </cell>
          <cell r="E38065" t="str">
            <v>NAFTA</v>
          </cell>
          <cell r="F38065" t="str">
            <v>57 - JK - WRANGLER</v>
          </cell>
          <cell r="G38065" t="str">
            <v>JUL</v>
          </cell>
          <cell r="H38065" t="str">
            <v>Delivery</v>
          </cell>
          <cell r="I38065">
            <v>2</v>
          </cell>
        </row>
        <row r="38066">
          <cell r="A38066" t="e">
            <v>#N/A</v>
          </cell>
          <cell r="B38066" t="str">
            <v>FIAT</v>
          </cell>
          <cell r="C38066" t="str">
            <v>JEEP</v>
          </cell>
          <cell r="D38066" t="str">
            <v>REST OF LATAM</v>
          </cell>
          <cell r="E38066" t="str">
            <v>NAFTA</v>
          </cell>
          <cell r="F38066" t="str">
            <v>57 - JK - WRANGLER</v>
          </cell>
          <cell r="G38066" t="str">
            <v>JUL</v>
          </cell>
          <cell r="H38066" t="str">
            <v>Wholesales Total</v>
          </cell>
          <cell r="I38066">
            <v>2</v>
          </cell>
        </row>
        <row r="38067">
          <cell r="A38067" t="e">
            <v>#N/A</v>
          </cell>
          <cell r="B38067" t="str">
            <v>FIAT</v>
          </cell>
          <cell r="C38067" t="str">
            <v>JEEP</v>
          </cell>
          <cell r="D38067" t="str">
            <v>REST OF LATAM</v>
          </cell>
          <cell r="E38067" t="str">
            <v>NAFTA</v>
          </cell>
          <cell r="F38067" t="str">
            <v>57 - JK - WRANGLER</v>
          </cell>
          <cell r="G38067" t="str">
            <v>JUL</v>
          </cell>
          <cell r="H38067" t="str">
            <v>Retail Total</v>
          </cell>
          <cell r="I38067">
            <v>2</v>
          </cell>
        </row>
        <row r="38068">
          <cell r="A38068" t="e">
            <v>#N/A</v>
          </cell>
          <cell r="B38068" t="str">
            <v>FIAT</v>
          </cell>
          <cell r="C38068" t="str">
            <v>JEEP</v>
          </cell>
          <cell r="D38068" t="str">
            <v>REST OF LATAM</v>
          </cell>
          <cell r="E38068" t="str">
            <v>NAFTA</v>
          </cell>
          <cell r="F38068" t="str">
            <v>57 - JK - WRANGLER</v>
          </cell>
          <cell r="G38068" t="str">
            <v>JUL</v>
          </cell>
          <cell r="H38068" t="str">
            <v>Dealer Stock</v>
          </cell>
          <cell r="I38068">
            <v>5</v>
          </cell>
        </row>
        <row r="38069">
          <cell r="A38069" t="e">
            <v>#N/A</v>
          </cell>
          <cell r="B38069" t="str">
            <v>FIAT</v>
          </cell>
          <cell r="C38069" t="str">
            <v>JEEP</v>
          </cell>
          <cell r="D38069" t="str">
            <v>REST OF LATAM</v>
          </cell>
          <cell r="E38069" t="str">
            <v>NAFTA</v>
          </cell>
          <cell r="F38069" t="str">
            <v>57 - JK - WRANGLER</v>
          </cell>
          <cell r="G38069" t="str">
            <v>AUG</v>
          </cell>
          <cell r="H38069" t="str">
            <v>Delivery</v>
          </cell>
          <cell r="I38069">
            <v>2</v>
          </cell>
        </row>
        <row r="38070">
          <cell r="A38070" t="e">
            <v>#N/A</v>
          </cell>
          <cell r="B38070" t="str">
            <v>FIAT</v>
          </cell>
          <cell r="C38070" t="str">
            <v>JEEP</v>
          </cell>
          <cell r="D38070" t="str">
            <v>REST OF LATAM</v>
          </cell>
          <cell r="E38070" t="str">
            <v>NAFTA</v>
          </cell>
          <cell r="F38070" t="str">
            <v>57 - JK - WRANGLER</v>
          </cell>
          <cell r="G38070" t="str">
            <v>AUG</v>
          </cell>
          <cell r="H38070" t="str">
            <v>Wholesales Total</v>
          </cell>
          <cell r="I38070">
            <v>2</v>
          </cell>
        </row>
        <row r="38071">
          <cell r="A38071" t="e">
            <v>#N/A</v>
          </cell>
          <cell r="B38071" t="str">
            <v>FIAT</v>
          </cell>
          <cell r="C38071" t="str">
            <v>JEEP</v>
          </cell>
          <cell r="D38071" t="str">
            <v>REST OF LATAM</v>
          </cell>
          <cell r="E38071" t="str">
            <v>NAFTA</v>
          </cell>
          <cell r="F38071" t="str">
            <v>57 - JK - WRANGLER</v>
          </cell>
          <cell r="G38071" t="str">
            <v>AUG</v>
          </cell>
          <cell r="H38071" t="str">
            <v>Retail Total</v>
          </cell>
          <cell r="I38071">
            <v>2</v>
          </cell>
        </row>
        <row r="38072">
          <cell r="A38072" t="e">
            <v>#N/A</v>
          </cell>
          <cell r="B38072" t="str">
            <v>FIAT</v>
          </cell>
          <cell r="C38072" t="str">
            <v>JEEP</v>
          </cell>
          <cell r="D38072" t="str">
            <v>REST OF LATAM</v>
          </cell>
          <cell r="E38072" t="str">
            <v>NAFTA</v>
          </cell>
          <cell r="F38072" t="str">
            <v>57 - JK - WRANGLER</v>
          </cell>
          <cell r="G38072" t="str">
            <v>AUG</v>
          </cell>
          <cell r="H38072" t="str">
            <v>Dealer Stock</v>
          </cell>
          <cell r="I38072">
            <v>5</v>
          </cell>
        </row>
        <row r="38073">
          <cell r="A38073" t="e">
            <v>#N/A</v>
          </cell>
          <cell r="B38073" t="str">
            <v>FIAT</v>
          </cell>
          <cell r="C38073" t="str">
            <v>JEEP</v>
          </cell>
          <cell r="D38073" t="str">
            <v>REST OF LATAM</v>
          </cell>
          <cell r="E38073" t="str">
            <v>NAFTA</v>
          </cell>
          <cell r="F38073" t="str">
            <v>57 - JK - WRANGLER</v>
          </cell>
          <cell r="G38073" t="str">
            <v>SEP</v>
          </cell>
          <cell r="H38073" t="str">
            <v>Delivery</v>
          </cell>
          <cell r="I38073">
            <v>2</v>
          </cell>
        </row>
        <row r="38074">
          <cell r="A38074" t="e">
            <v>#N/A</v>
          </cell>
          <cell r="B38074" t="str">
            <v>FIAT</v>
          </cell>
          <cell r="C38074" t="str">
            <v>JEEP</v>
          </cell>
          <cell r="D38074" t="str">
            <v>REST OF LATAM</v>
          </cell>
          <cell r="E38074" t="str">
            <v>NAFTA</v>
          </cell>
          <cell r="F38074" t="str">
            <v>57 - JK - WRANGLER</v>
          </cell>
          <cell r="G38074" t="str">
            <v>SEP</v>
          </cell>
          <cell r="H38074" t="str">
            <v>Wholesales Total</v>
          </cell>
          <cell r="I38074">
            <v>2</v>
          </cell>
        </row>
        <row r="38075">
          <cell r="A38075" t="e">
            <v>#N/A</v>
          </cell>
          <cell r="B38075" t="str">
            <v>FIAT</v>
          </cell>
          <cell r="C38075" t="str">
            <v>JEEP</v>
          </cell>
          <cell r="D38075" t="str">
            <v>REST OF LATAM</v>
          </cell>
          <cell r="E38075" t="str">
            <v>NAFTA</v>
          </cell>
          <cell r="F38075" t="str">
            <v>57 - JK - WRANGLER</v>
          </cell>
          <cell r="G38075" t="str">
            <v>SEP</v>
          </cell>
          <cell r="H38075" t="str">
            <v>Retail Total</v>
          </cell>
          <cell r="I38075">
            <v>2</v>
          </cell>
        </row>
        <row r="38076">
          <cell r="A38076" t="e">
            <v>#N/A</v>
          </cell>
          <cell r="B38076" t="str">
            <v>FIAT</v>
          </cell>
          <cell r="C38076" t="str">
            <v>JEEP</v>
          </cell>
          <cell r="D38076" t="str">
            <v>REST OF LATAM</v>
          </cell>
          <cell r="E38076" t="str">
            <v>NAFTA</v>
          </cell>
          <cell r="F38076" t="str">
            <v>57 - JK - WRANGLER</v>
          </cell>
          <cell r="G38076" t="str">
            <v>SEP</v>
          </cell>
          <cell r="H38076" t="str">
            <v>Dealer Stock</v>
          </cell>
          <cell r="I38076">
            <v>5</v>
          </cell>
        </row>
        <row r="38077">
          <cell r="A38077" t="e">
            <v>#N/A</v>
          </cell>
          <cell r="B38077" t="str">
            <v>FIAT</v>
          </cell>
          <cell r="C38077" t="str">
            <v>JEEP</v>
          </cell>
          <cell r="D38077" t="str">
            <v>REST OF LATAM</v>
          </cell>
          <cell r="E38077" t="str">
            <v>NAFTA</v>
          </cell>
          <cell r="F38077" t="str">
            <v>57 - JK - WRANGLER</v>
          </cell>
          <cell r="G38077" t="str">
            <v>OCT</v>
          </cell>
          <cell r="H38077" t="str">
            <v>Delivery</v>
          </cell>
          <cell r="I38077">
            <v>3</v>
          </cell>
        </row>
        <row r="38078">
          <cell r="A38078" t="e">
            <v>#N/A</v>
          </cell>
          <cell r="B38078" t="str">
            <v>FIAT</v>
          </cell>
          <cell r="C38078" t="str">
            <v>JEEP</v>
          </cell>
          <cell r="D38078" t="str">
            <v>REST OF LATAM</v>
          </cell>
          <cell r="E38078" t="str">
            <v>NAFTA</v>
          </cell>
          <cell r="F38078" t="str">
            <v>57 - JK - WRANGLER</v>
          </cell>
          <cell r="G38078" t="str">
            <v>OCT</v>
          </cell>
          <cell r="H38078" t="str">
            <v>Wholesales Total</v>
          </cell>
          <cell r="I38078">
            <v>3</v>
          </cell>
        </row>
        <row r="38079">
          <cell r="A38079" t="e">
            <v>#N/A</v>
          </cell>
          <cell r="B38079" t="str">
            <v>FIAT</v>
          </cell>
          <cell r="C38079" t="str">
            <v>JEEP</v>
          </cell>
          <cell r="D38079" t="str">
            <v>REST OF LATAM</v>
          </cell>
          <cell r="E38079" t="str">
            <v>NAFTA</v>
          </cell>
          <cell r="F38079" t="str">
            <v>57 - JK - WRANGLER</v>
          </cell>
          <cell r="G38079" t="str">
            <v>OCT</v>
          </cell>
          <cell r="H38079" t="str">
            <v>Retail Total</v>
          </cell>
          <cell r="I38079">
            <v>2</v>
          </cell>
        </row>
        <row r="38080">
          <cell r="A38080" t="e">
            <v>#N/A</v>
          </cell>
          <cell r="B38080" t="str">
            <v>FIAT</v>
          </cell>
          <cell r="C38080" t="str">
            <v>JEEP</v>
          </cell>
          <cell r="D38080" t="str">
            <v>REST OF LATAM</v>
          </cell>
          <cell r="E38080" t="str">
            <v>NAFTA</v>
          </cell>
          <cell r="F38080" t="str">
            <v>57 - JK - WRANGLER</v>
          </cell>
          <cell r="G38080" t="str">
            <v>OCT</v>
          </cell>
          <cell r="H38080" t="str">
            <v>Dealer Stock</v>
          </cell>
          <cell r="I38080">
            <v>6</v>
          </cell>
        </row>
        <row r="38081">
          <cell r="A38081" t="e">
            <v>#N/A</v>
          </cell>
          <cell r="B38081" t="str">
            <v>FIAT</v>
          </cell>
          <cell r="C38081" t="str">
            <v>JEEP</v>
          </cell>
          <cell r="D38081" t="str">
            <v>REST OF LATAM</v>
          </cell>
          <cell r="E38081" t="str">
            <v>NAFTA</v>
          </cell>
          <cell r="F38081" t="str">
            <v>57 - JK - WRANGLER</v>
          </cell>
          <cell r="G38081" t="str">
            <v>NOV</v>
          </cell>
          <cell r="H38081" t="str">
            <v>Delivery</v>
          </cell>
          <cell r="I38081">
            <v>2</v>
          </cell>
        </row>
        <row r="38082">
          <cell r="A38082" t="e">
            <v>#N/A</v>
          </cell>
          <cell r="B38082" t="str">
            <v>FIAT</v>
          </cell>
          <cell r="C38082" t="str">
            <v>JEEP</v>
          </cell>
          <cell r="D38082" t="str">
            <v>REST OF LATAM</v>
          </cell>
          <cell r="E38082" t="str">
            <v>NAFTA</v>
          </cell>
          <cell r="F38082" t="str">
            <v>57 - JK - WRANGLER</v>
          </cell>
          <cell r="G38082" t="str">
            <v>NOV</v>
          </cell>
          <cell r="H38082" t="str">
            <v>Wholesales Total</v>
          </cell>
          <cell r="I38082">
            <v>2</v>
          </cell>
        </row>
        <row r="38083">
          <cell r="A38083" t="e">
            <v>#N/A</v>
          </cell>
          <cell r="B38083" t="str">
            <v>FIAT</v>
          </cell>
          <cell r="C38083" t="str">
            <v>JEEP</v>
          </cell>
          <cell r="D38083" t="str">
            <v>REST OF LATAM</v>
          </cell>
          <cell r="E38083" t="str">
            <v>NAFTA</v>
          </cell>
          <cell r="F38083" t="str">
            <v>57 - JK - WRANGLER</v>
          </cell>
          <cell r="G38083" t="str">
            <v>NOV</v>
          </cell>
          <cell r="H38083" t="str">
            <v>Retail Total</v>
          </cell>
          <cell r="I38083">
            <v>2</v>
          </cell>
        </row>
        <row r="38084">
          <cell r="A38084" t="e">
            <v>#N/A</v>
          </cell>
          <cell r="B38084" t="str">
            <v>FIAT</v>
          </cell>
          <cell r="C38084" t="str">
            <v>JEEP</v>
          </cell>
          <cell r="D38084" t="str">
            <v>REST OF LATAM</v>
          </cell>
          <cell r="E38084" t="str">
            <v>NAFTA</v>
          </cell>
          <cell r="F38084" t="str">
            <v>57 - JK - WRANGLER</v>
          </cell>
          <cell r="G38084" t="str">
            <v>NOV</v>
          </cell>
          <cell r="H38084" t="str">
            <v>Dealer Stock</v>
          </cell>
          <cell r="I38084">
            <v>6</v>
          </cell>
        </row>
        <row r="38085">
          <cell r="A38085" t="e">
            <v>#N/A</v>
          </cell>
          <cell r="B38085" t="str">
            <v>FIAT</v>
          </cell>
          <cell r="C38085" t="str">
            <v>JEEP</v>
          </cell>
          <cell r="D38085" t="str">
            <v>REST OF LATAM</v>
          </cell>
          <cell r="E38085" t="str">
            <v>NAFTA</v>
          </cell>
          <cell r="F38085" t="str">
            <v>57 - JK - WRANGLER</v>
          </cell>
          <cell r="G38085" t="str">
            <v>DEC</v>
          </cell>
          <cell r="H38085" t="str">
            <v>Delivery</v>
          </cell>
          <cell r="I38085">
            <v>1</v>
          </cell>
        </row>
        <row r="38086">
          <cell r="A38086" t="e">
            <v>#N/A</v>
          </cell>
          <cell r="B38086" t="str">
            <v>FIAT</v>
          </cell>
          <cell r="C38086" t="str">
            <v>JEEP</v>
          </cell>
          <cell r="D38086" t="str">
            <v>REST OF LATAM</v>
          </cell>
          <cell r="E38086" t="str">
            <v>NAFTA</v>
          </cell>
          <cell r="F38086" t="str">
            <v>57 - JK - WRANGLER</v>
          </cell>
          <cell r="G38086" t="str">
            <v>DEC</v>
          </cell>
          <cell r="H38086" t="str">
            <v>Wholesales Total</v>
          </cell>
          <cell r="I38086">
            <v>1</v>
          </cell>
        </row>
        <row r="38087">
          <cell r="A38087" t="e">
            <v>#N/A</v>
          </cell>
          <cell r="B38087" t="str">
            <v>FIAT</v>
          </cell>
          <cell r="C38087" t="str">
            <v>JEEP</v>
          </cell>
          <cell r="D38087" t="str">
            <v>REST OF LATAM</v>
          </cell>
          <cell r="E38087" t="str">
            <v>NAFTA</v>
          </cell>
          <cell r="F38087" t="str">
            <v>57 - JK - WRANGLER</v>
          </cell>
          <cell r="G38087" t="str">
            <v>DEC</v>
          </cell>
          <cell r="H38087" t="str">
            <v>Retail Total</v>
          </cell>
          <cell r="I38087">
            <v>2</v>
          </cell>
        </row>
        <row r="38088">
          <cell r="A38088" t="e">
            <v>#N/A</v>
          </cell>
          <cell r="B38088" t="str">
            <v>FIAT</v>
          </cell>
          <cell r="C38088" t="str">
            <v>JEEP</v>
          </cell>
          <cell r="D38088" t="str">
            <v>REST OF LATAM</v>
          </cell>
          <cell r="E38088" t="str">
            <v>NAFTA</v>
          </cell>
          <cell r="F38088" t="str">
            <v>57 - JK - WRANGLER</v>
          </cell>
          <cell r="G38088" t="str">
            <v>DEC</v>
          </cell>
          <cell r="H38088" t="str">
            <v>Dealer Stock</v>
          </cell>
          <cell r="I38088">
            <v>5</v>
          </cell>
        </row>
        <row r="38089">
          <cell r="A38089" t="e">
            <v>#N/A</v>
          </cell>
          <cell r="B38089" t="str">
            <v>FIAT</v>
          </cell>
          <cell r="C38089" t="str">
            <v>JEEP</v>
          </cell>
          <cell r="D38089" t="str">
            <v>REST OF LATAM</v>
          </cell>
          <cell r="E38089" t="str">
            <v>NAFTA</v>
          </cell>
          <cell r="F38089" t="str">
            <v>57 - KL - CHEROKEE</v>
          </cell>
          <cell r="G38089" t="str">
            <v>JAN</v>
          </cell>
          <cell r="H38089" t="str">
            <v>Retail Total</v>
          </cell>
          <cell r="I38089">
            <v>1</v>
          </cell>
        </row>
        <row r="38090">
          <cell r="A38090" t="e">
            <v>#N/A</v>
          </cell>
          <cell r="B38090" t="str">
            <v>FIAT</v>
          </cell>
          <cell r="C38090" t="str">
            <v>JEEP</v>
          </cell>
          <cell r="D38090" t="str">
            <v>REST OF LATAM</v>
          </cell>
          <cell r="E38090" t="str">
            <v>NAFTA</v>
          </cell>
          <cell r="F38090" t="str">
            <v>57 - KL - CHEROKEE</v>
          </cell>
          <cell r="G38090" t="str">
            <v>JAN</v>
          </cell>
          <cell r="H38090" t="str">
            <v>Dealer Stock</v>
          </cell>
          <cell r="I38090">
            <v>6</v>
          </cell>
        </row>
        <row r="38091">
          <cell r="A38091" t="e">
            <v>#N/A</v>
          </cell>
          <cell r="B38091" t="str">
            <v>FIAT</v>
          </cell>
          <cell r="C38091" t="str">
            <v>JEEP</v>
          </cell>
          <cell r="D38091" t="str">
            <v>REST OF LATAM</v>
          </cell>
          <cell r="E38091" t="str">
            <v>NAFTA</v>
          </cell>
          <cell r="F38091" t="str">
            <v>57 - KL - CHEROKEE</v>
          </cell>
          <cell r="G38091" t="str">
            <v>FEB</v>
          </cell>
          <cell r="H38091" t="str">
            <v>Retail Total</v>
          </cell>
          <cell r="I38091">
            <v>3</v>
          </cell>
        </row>
        <row r="38092">
          <cell r="A38092" t="e">
            <v>#N/A</v>
          </cell>
          <cell r="B38092" t="str">
            <v>FIAT</v>
          </cell>
          <cell r="C38092" t="str">
            <v>JEEP</v>
          </cell>
          <cell r="D38092" t="str">
            <v>REST OF LATAM</v>
          </cell>
          <cell r="E38092" t="str">
            <v>NAFTA</v>
          </cell>
          <cell r="F38092" t="str">
            <v>57 - KL - CHEROKEE</v>
          </cell>
          <cell r="G38092" t="str">
            <v>FEB</v>
          </cell>
          <cell r="H38092" t="str">
            <v>Dealer Stock</v>
          </cell>
          <cell r="I38092">
            <v>3</v>
          </cell>
        </row>
        <row r="38093">
          <cell r="A38093" t="e">
            <v>#N/A</v>
          </cell>
          <cell r="B38093" t="str">
            <v>FIAT</v>
          </cell>
          <cell r="C38093" t="str">
            <v>JEEP</v>
          </cell>
          <cell r="D38093" t="str">
            <v>REST OF LATAM</v>
          </cell>
          <cell r="E38093" t="str">
            <v>NAFTA</v>
          </cell>
          <cell r="F38093" t="str">
            <v>57 - KL - CHEROKEE</v>
          </cell>
          <cell r="G38093" t="str">
            <v>MAR</v>
          </cell>
          <cell r="H38093" t="str">
            <v>Retail Total</v>
          </cell>
          <cell r="I38093">
            <v>1</v>
          </cell>
        </row>
        <row r="38094">
          <cell r="A38094" t="e">
            <v>#N/A</v>
          </cell>
          <cell r="B38094" t="str">
            <v>FIAT</v>
          </cell>
          <cell r="C38094" t="str">
            <v>JEEP</v>
          </cell>
          <cell r="D38094" t="str">
            <v>REST OF LATAM</v>
          </cell>
          <cell r="E38094" t="str">
            <v>NAFTA</v>
          </cell>
          <cell r="F38094" t="str">
            <v>57 - KL - CHEROKEE</v>
          </cell>
          <cell r="G38094" t="str">
            <v>MAR</v>
          </cell>
          <cell r="H38094" t="str">
            <v>Dealer Stock</v>
          </cell>
          <cell r="I38094">
            <v>2</v>
          </cell>
        </row>
        <row r="38095">
          <cell r="A38095" t="e">
            <v>#N/A</v>
          </cell>
          <cell r="B38095" t="str">
            <v>FIAT</v>
          </cell>
          <cell r="C38095" t="str">
            <v>JEEP</v>
          </cell>
          <cell r="D38095" t="str">
            <v>REST OF LATAM</v>
          </cell>
          <cell r="E38095" t="str">
            <v>NAFTA</v>
          </cell>
          <cell r="F38095" t="str">
            <v>57 - KL - CHEROKEE</v>
          </cell>
          <cell r="G38095" t="str">
            <v>APR</v>
          </cell>
          <cell r="H38095" t="str">
            <v>Retail Total</v>
          </cell>
          <cell r="I38095">
            <v>1</v>
          </cell>
        </row>
        <row r="38096">
          <cell r="A38096" t="e">
            <v>#N/A</v>
          </cell>
          <cell r="B38096" t="str">
            <v>FIAT</v>
          </cell>
          <cell r="C38096" t="str">
            <v>JEEP</v>
          </cell>
          <cell r="D38096" t="str">
            <v>REST OF LATAM</v>
          </cell>
          <cell r="E38096" t="str">
            <v>NAFTA</v>
          </cell>
          <cell r="F38096" t="str">
            <v>57 - KL - CHEROKEE</v>
          </cell>
          <cell r="G38096" t="str">
            <v>APR</v>
          </cell>
          <cell r="H38096" t="str">
            <v>Dealer Stock</v>
          </cell>
          <cell r="I38096">
            <v>1</v>
          </cell>
        </row>
        <row r="38097">
          <cell r="A38097" t="e">
            <v>#N/A</v>
          </cell>
          <cell r="B38097" t="str">
            <v>FIAT</v>
          </cell>
          <cell r="C38097" t="str">
            <v>JEEP</v>
          </cell>
          <cell r="D38097" t="str">
            <v>REST OF LATAM</v>
          </cell>
          <cell r="E38097" t="str">
            <v>NAFTA</v>
          </cell>
          <cell r="F38097" t="str">
            <v>57 - KL - CHEROKEE</v>
          </cell>
          <cell r="G38097" t="str">
            <v>MAY</v>
          </cell>
          <cell r="H38097" t="str">
            <v>Retail Total</v>
          </cell>
          <cell r="I38097">
            <v>1</v>
          </cell>
        </row>
        <row r="38098">
          <cell r="A38098" t="e">
            <v>#N/A</v>
          </cell>
          <cell r="B38098" t="str">
            <v>FIAT</v>
          </cell>
          <cell r="C38098" t="str">
            <v>JEEP</v>
          </cell>
          <cell r="D38098" t="str">
            <v>REST OF LATAM</v>
          </cell>
          <cell r="E38098" t="str">
            <v>NAFTA</v>
          </cell>
          <cell r="F38098" t="str">
            <v>57 - WK - GRAND CHEROKEE</v>
          </cell>
          <cell r="G38098" t="str">
            <v>JAN</v>
          </cell>
          <cell r="H38098" t="str">
            <v>Retail Total</v>
          </cell>
          <cell r="I38098">
            <v>5</v>
          </cell>
        </row>
        <row r="38099">
          <cell r="A38099" t="e">
            <v>#N/A</v>
          </cell>
          <cell r="B38099" t="str">
            <v>FIAT</v>
          </cell>
          <cell r="C38099" t="str">
            <v>JEEP</v>
          </cell>
          <cell r="D38099" t="str">
            <v>REST OF LATAM</v>
          </cell>
          <cell r="E38099" t="str">
            <v>NAFTA</v>
          </cell>
          <cell r="F38099" t="str">
            <v>57 - WK - GRAND CHEROKEE</v>
          </cell>
          <cell r="G38099" t="str">
            <v>JAN</v>
          </cell>
          <cell r="H38099" t="str">
            <v>Dealer Stock</v>
          </cell>
          <cell r="I38099">
            <v>41</v>
          </cell>
        </row>
        <row r="38100">
          <cell r="A38100" t="e">
            <v>#N/A</v>
          </cell>
          <cell r="B38100" t="str">
            <v>FIAT</v>
          </cell>
          <cell r="C38100" t="str">
            <v>JEEP</v>
          </cell>
          <cell r="D38100" t="str">
            <v>REST OF LATAM</v>
          </cell>
          <cell r="E38100" t="str">
            <v>NAFTA</v>
          </cell>
          <cell r="F38100" t="str">
            <v>57 - WK - GRAND CHEROKEE</v>
          </cell>
          <cell r="G38100" t="str">
            <v>FEB</v>
          </cell>
          <cell r="H38100" t="str">
            <v>Retail Total</v>
          </cell>
          <cell r="I38100">
            <v>3</v>
          </cell>
        </row>
        <row r="38101">
          <cell r="A38101" t="e">
            <v>#N/A</v>
          </cell>
          <cell r="B38101" t="str">
            <v>FIAT</v>
          </cell>
          <cell r="C38101" t="str">
            <v>JEEP</v>
          </cell>
          <cell r="D38101" t="str">
            <v>REST OF LATAM</v>
          </cell>
          <cell r="E38101" t="str">
            <v>NAFTA</v>
          </cell>
          <cell r="F38101" t="str">
            <v>57 - WK - GRAND CHEROKEE</v>
          </cell>
          <cell r="G38101" t="str">
            <v>FEB</v>
          </cell>
          <cell r="H38101" t="str">
            <v>Dealer Stock</v>
          </cell>
          <cell r="I38101">
            <v>38</v>
          </cell>
        </row>
        <row r="38102">
          <cell r="A38102" t="e">
            <v>#N/A</v>
          </cell>
          <cell r="B38102" t="str">
            <v>FIAT</v>
          </cell>
          <cell r="C38102" t="str">
            <v>JEEP</v>
          </cell>
          <cell r="D38102" t="str">
            <v>REST OF LATAM</v>
          </cell>
          <cell r="E38102" t="str">
            <v>NAFTA</v>
          </cell>
          <cell r="F38102" t="str">
            <v>57 - WK - GRAND CHEROKEE</v>
          </cell>
          <cell r="G38102" t="str">
            <v>MAR</v>
          </cell>
          <cell r="H38102" t="str">
            <v>Delivery</v>
          </cell>
          <cell r="I38102">
            <v>1</v>
          </cell>
        </row>
        <row r="38103">
          <cell r="A38103" t="e">
            <v>#N/A</v>
          </cell>
          <cell r="B38103" t="str">
            <v>FIAT</v>
          </cell>
          <cell r="C38103" t="str">
            <v>JEEP</v>
          </cell>
          <cell r="D38103" t="str">
            <v>REST OF LATAM</v>
          </cell>
          <cell r="E38103" t="str">
            <v>NAFTA</v>
          </cell>
          <cell r="F38103" t="str">
            <v>57 - WK - GRAND CHEROKEE</v>
          </cell>
          <cell r="G38103" t="str">
            <v>MAR</v>
          </cell>
          <cell r="H38103" t="str">
            <v>Retail Total</v>
          </cell>
          <cell r="I38103">
            <v>6</v>
          </cell>
        </row>
        <row r="38104">
          <cell r="A38104" t="e">
            <v>#N/A</v>
          </cell>
          <cell r="B38104" t="str">
            <v>FIAT</v>
          </cell>
          <cell r="C38104" t="str">
            <v>JEEP</v>
          </cell>
          <cell r="D38104" t="str">
            <v>REST OF LATAM</v>
          </cell>
          <cell r="E38104" t="str">
            <v>NAFTA</v>
          </cell>
          <cell r="F38104" t="str">
            <v>57 - WK - GRAND CHEROKEE</v>
          </cell>
          <cell r="G38104" t="str">
            <v>MAR</v>
          </cell>
          <cell r="H38104" t="str">
            <v>Prop. Stock Available</v>
          </cell>
          <cell r="I38104">
            <v>1</v>
          </cell>
        </row>
        <row r="38105">
          <cell r="A38105" t="e">
            <v>#N/A</v>
          </cell>
          <cell r="B38105" t="str">
            <v>FIAT</v>
          </cell>
          <cell r="C38105" t="str">
            <v>JEEP</v>
          </cell>
          <cell r="D38105" t="str">
            <v>REST OF LATAM</v>
          </cell>
          <cell r="E38105" t="str">
            <v>NAFTA</v>
          </cell>
          <cell r="F38105" t="str">
            <v>57 - WK - GRAND CHEROKEE</v>
          </cell>
          <cell r="G38105" t="str">
            <v>MAR</v>
          </cell>
          <cell r="H38105" t="str">
            <v>Dealer Stock</v>
          </cell>
          <cell r="I38105">
            <v>32</v>
          </cell>
        </row>
        <row r="38106">
          <cell r="A38106" t="e">
            <v>#N/A</v>
          </cell>
          <cell r="B38106" t="str">
            <v>FIAT</v>
          </cell>
          <cell r="C38106" t="str">
            <v>JEEP</v>
          </cell>
          <cell r="D38106" t="str">
            <v>REST OF LATAM</v>
          </cell>
          <cell r="E38106" t="str">
            <v>NAFTA</v>
          </cell>
          <cell r="F38106" t="str">
            <v>57 - WK - GRAND CHEROKEE</v>
          </cell>
          <cell r="G38106" t="str">
            <v>APR</v>
          </cell>
          <cell r="H38106" t="str">
            <v>Delivery</v>
          </cell>
          <cell r="I38106">
            <v>4</v>
          </cell>
        </row>
        <row r="38107">
          <cell r="A38107" t="e">
            <v>#N/A</v>
          </cell>
          <cell r="B38107" t="str">
            <v>FIAT</v>
          </cell>
          <cell r="C38107" t="str">
            <v>JEEP</v>
          </cell>
          <cell r="D38107" t="str">
            <v>REST OF LATAM</v>
          </cell>
          <cell r="E38107" t="str">
            <v>NAFTA</v>
          </cell>
          <cell r="F38107" t="str">
            <v>57 - WK - GRAND CHEROKEE</v>
          </cell>
          <cell r="G38107" t="str">
            <v>APR</v>
          </cell>
          <cell r="H38107" t="str">
            <v>Wholesales Total</v>
          </cell>
          <cell r="I38107">
            <v>5</v>
          </cell>
        </row>
        <row r="38108">
          <cell r="A38108" t="e">
            <v>#N/A</v>
          </cell>
          <cell r="B38108" t="str">
            <v>FIAT</v>
          </cell>
          <cell r="C38108" t="str">
            <v>JEEP</v>
          </cell>
          <cell r="D38108" t="str">
            <v>REST OF LATAM</v>
          </cell>
          <cell r="E38108" t="str">
            <v>NAFTA</v>
          </cell>
          <cell r="F38108" t="str">
            <v>57 - WK - GRAND CHEROKEE</v>
          </cell>
          <cell r="G38108" t="str">
            <v>APR</v>
          </cell>
          <cell r="H38108" t="str">
            <v>Retail Total</v>
          </cell>
          <cell r="I38108">
            <v>3</v>
          </cell>
        </row>
        <row r="38109">
          <cell r="A38109" t="e">
            <v>#N/A</v>
          </cell>
          <cell r="B38109" t="str">
            <v>FIAT</v>
          </cell>
          <cell r="C38109" t="str">
            <v>JEEP</v>
          </cell>
          <cell r="D38109" t="str">
            <v>REST OF LATAM</v>
          </cell>
          <cell r="E38109" t="str">
            <v>NAFTA</v>
          </cell>
          <cell r="F38109" t="str">
            <v>57 - WK - GRAND CHEROKEE</v>
          </cell>
          <cell r="G38109" t="str">
            <v>APR</v>
          </cell>
          <cell r="H38109" t="str">
            <v>Dealer Stock</v>
          </cell>
          <cell r="I38109">
            <v>34</v>
          </cell>
        </row>
        <row r="38110">
          <cell r="A38110" t="e">
            <v>#N/A</v>
          </cell>
          <cell r="B38110" t="str">
            <v>FIAT</v>
          </cell>
          <cell r="C38110" t="str">
            <v>JEEP</v>
          </cell>
          <cell r="D38110" t="str">
            <v>REST OF LATAM</v>
          </cell>
          <cell r="E38110" t="str">
            <v>NAFTA</v>
          </cell>
          <cell r="F38110" t="str">
            <v>57 - WK - GRAND CHEROKEE</v>
          </cell>
          <cell r="G38110" t="str">
            <v>MAY</v>
          </cell>
          <cell r="H38110" t="str">
            <v>Delivery</v>
          </cell>
          <cell r="I38110">
            <v>6</v>
          </cell>
        </row>
        <row r="38111">
          <cell r="A38111" t="e">
            <v>#N/A</v>
          </cell>
          <cell r="B38111" t="str">
            <v>FIAT</v>
          </cell>
          <cell r="C38111" t="str">
            <v>JEEP</v>
          </cell>
          <cell r="D38111" t="str">
            <v>REST OF LATAM</v>
          </cell>
          <cell r="E38111" t="str">
            <v>NAFTA</v>
          </cell>
          <cell r="F38111" t="str">
            <v>57 - WK - GRAND CHEROKEE</v>
          </cell>
          <cell r="G38111" t="str">
            <v>MAY</v>
          </cell>
          <cell r="H38111" t="str">
            <v>Wholesales Total</v>
          </cell>
          <cell r="I38111">
            <v>6</v>
          </cell>
        </row>
        <row r="38112">
          <cell r="A38112" t="e">
            <v>#N/A</v>
          </cell>
          <cell r="B38112" t="str">
            <v>FIAT</v>
          </cell>
          <cell r="C38112" t="str">
            <v>JEEP</v>
          </cell>
          <cell r="D38112" t="str">
            <v>REST OF LATAM</v>
          </cell>
          <cell r="E38112" t="str">
            <v>NAFTA</v>
          </cell>
          <cell r="F38112" t="str">
            <v>57 - WK - GRAND CHEROKEE</v>
          </cell>
          <cell r="G38112" t="str">
            <v>MAY</v>
          </cell>
          <cell r="H38112" t="str">
            <v>Retail Total</v>
          </cell>
          <cell r="I38112">
            <v>4</v>
          </cell>
        </row>
        <row r="38113">
          <cell r="A38113" t="e">
            <v>#N/A</v>
          </cell>
          <cell r="B38113" t="str">
            <v>FIAT</v>
          </cell>
          <cell r="C38113" t="str">
            <v>JEEP</v>
          </cell>
          <cell r="D38113" t="str">
            <v>REST OF LATAM</v>
          </cell>
          <cell r="E38113" t="str">
            <v>NAFTA</v>
          </cell>
          <cell r="F38113" t="str">
            <v>57 - WK - GRAND CHEROKEE</v>
          </cell>
          <cell r="G38113" t="str">
            <v>MAY</v>
          </cell>
          <cell r="H38113" t="str">
            <v>Dealer Stock</v>
          </cell>
          <cell r="I38113">
            <v>36</v>
          </cell>
        </row>
        <row r="38114">
          <cell r="A38114" t="e">
            <v>#N/A</v>
          </cell>
          <cell r="B38114" t="str">
            <v>FIAT</v>
          </cell>
          <cell r="C38114" t="str">
            <v>JEEP</v>
          </cell>
          <cell r="D38114" t="str">
            <v>REST OF LATAM</v>
          </cell>
          <cell r="E38114" t="str">
            <v>NAFTA</v>
          </cell>
          <cell r="F38114" t="str">
            <v>57 - WK - GRAND CHEROKEE</v>
          </cell>
          <cell r="G38114" t="str">
            <v>JUN</v>
          </cell>
          <cell r="H38114" t="str">
            <v>Delivery</v>
          </cell>
          <cell r="I38114">
            <v>6</v>
          </cell>
        </row>
        <row r="38115">
          <cell r="A38115" t="e">
            <v>#N/A</v>
          </cell>
          <cell r="B38115" t="str">
            <v>FIAT</v>
          </cell>
          <cell r="C38115" t="str">
            <v>JEEP</v>
          </cell>
          <cell r="D38115" t="str">
            <v>REST OF LATAM</v>
          </cell>
          <cell r="E38115" t="str">
            <v>NAFTA</v>
          </cell>
          <cell r="F38115" t="str">
            <v>57 - WK - GRAND CHEROKEE</v>
          </cell>
          <cell r="G38115" t="str">
            <v>JUN</v>
          </cell>
          <cell r="H38115" t="str">
            <v>Wholesales Total</v>
          </cell>
          <cell r="I38115">
            <v>6</v>
          </cell>
        </row>
        <row r="38116">
          <cell r="A38116" t="e">
            <v>#N/A</v>
          </cell>
          <cell r="B38116" t="str">
            <v>FIAT</v>
          </cell>
          <cell r="C38116" t="str">
            <v>JEEP</v>
          </cell>
          <cell r="D38116" t="str">
            <v>REST OF LATAM</v>
          </cell>
          <cell r="E38116" t="str">
            <v>NAFTA</v>
          </cell>
          <cell r="F38116" t="str">
            <v>57 - WK - GRAND CHEROKEE</v>
          </cell>
          <cell r="G38116" t="str">
            <v>JUN</v>
          </cell>
          <cell r="H38116" t="str">
            <v>Retail Total</v>
          </cell>
          <cell r="I38116">
            <v>3</v>
          </cell>
        </row>
        <row r="38117">
          <cell r="A38117" t="e">
            <v>#N/A</v>
          </cell>
          <cell r="B38117" t="str">
            <v>FIAT</v>
          </cell>
          <cell r="C38117" t="str">
            <v>JEEP</v>
          </cell>
          <cell r="D38117" t="str">
            <v>REST OF LATAM</v>
          </cell>
          <cell r="E38117" t="str">
            <v>NAFTA</v>
          </cell>
          <cell r="F38117" t="str">
            <v>57 - WK - GRAND CHEROKEE</v>
          </cell>
          <cell r="G38117" t="str">
            <v>JUN</v>
          </cell>
          <cell r="H38117" t="str">
            <v>Dealer Stock</v>
          </cell>
          <cell r="I38117">
            <v>39</v>
          </cell>
        </row>
        <row r="38118">
          <cell r="A38118" t="e">
            <v>#N/A</v>
          </cell>
          <cell r="B38118" t="str">
            <v>FIAT</v>
          </cell>
          <cell r="C38118" t="str">
            <v>JEEP</v>
          </cell>
          <cell r="D38118" t="str">
            <v>REST OF LATAM</v>
          </cell>
          <cell r="E38118" t="str">
            <v>NAFTA</v>
          </cell>
          <cell r="F38118" t="str">
            <v>57 - WK - GRAND CHEROKEE</v>
          </cell>
          <cell r="G38118" t="str">
            <v>JUL</v>
          </cell>
          <cell r="H38118" t="str">
            <v>Delivery</v>
          </cell>
          <cell r="I38118">
            <v>5</v>
          </cell>
        </row>
        <row r="38119">
          <cell r="A38119" t="e">
            <v>#N/A</v>
          </cell>
          <cell r="B38119" t="str">
            <v>FIAT</v>
          </cell>
          <cell r="C38119" t="str">
            <v>JEEP</v>
          </cell>
          <cell r="D38119" t="str">
            <v>REST OF LATAM</v>
          </cell>
          <cell r="E38119" t="str">
            <v>NAFTA</v>
          </cell>
          <cell r="F38119" t="str">
            <v>57 - WK - GRAND CHEROKEE</v>
          </cell>
          <cell r="G38119" t="str">
            <v>JUL</v>
          </cell>
          <cell r="H38119" t="str">
            <v>Wholesales Total</v>
          </cell>
          <cell r="I38119">
            <v>5</v>
          </cell>
        </row>
        <row r="38120">
          <cell r="A38120" t="e">
            <v>#N/A</v>
          </cell>
          <cell r="B38120" t="str">
            <v>FIAT</v>
          </cell>
          <cell r="C38120" t="str">
            <v>JEEP</v>
          </cell>
          <cell r="D38120" t="str">
            <v>REST OF LATAM</v>
          </cell>
          <cell r="E38120" t="str">
            <v>NAFTA</v>
          </cell>
          <cell r="F38120" t="str">
            <v>57 - WK - GRAND CHEROKEE</v>
          </cell>
          <cell r="G38120" t="str">
            <v>JUL</v>
          </cell>
          <cell r="H38120" t="str">
            <v>Retail Total</v>
          </cell>
          <cell r="I38120">
            <v>3</v>
          </cell>
        </row>
        <row r="38121">
          <cell r="A38121" t="e">
            <v>#N/A</v>
          </cell>
          <cell r="B38121" t="str">
            <v>FIAT</v>
          </cell>
          <cell r="C38121" t="str">
            <v>JEEP</v>
          </cell>
          <cell r="D38121" t="str">
            <v>REST OF LATAM</v>
          </cell>
          <cell r="E38121" t="str">
            <v>NAFTA</v>
          </cell>
          <cell r="F38121" t="str">
            <v>57 - WK - GRAND CHEROKEE</v>
          </cell>
          <cell r="G38121" t="str">
            <v>JUL</v>
          </cell>
          <cell r="H38121" t="str">
            <v>Dealer Stock</v>
          </cell>
          <cell r="I38121">
            <v>41</v>
          </cell>
        </row>
        <row r="38122">
          <cell r="A38122" t="e">
            <v>#N/A</v>
          </cell>
          <cell r="B38122" t="str">
            <v>FIAT</v>
          </cell>
          <cell r="C38122" t="str">
            <v>JEEP</v>
          </cell>
          <cell r="D38122" t="str">
            <v>REST OF LATAM</v>
          </cell>
          <cell r="E38122" t="str">
            <v>NAFTA</v>
          </cell>
          <cell r="F38122" t="str">
            <v>57 - WK - GRAND CHEROKEE</v>
          </cell>
          <cell r="G38122" t="str">
            <v>AUG</v>
          </cell>
          <cell r="H38122" t="str">
            <v>Delivery</v>
          </cell>
          <cell r="I38122">
            <v>6</v>
          </cell>
        </row>
        <row r="38123">
          <cell r="A38123" t="e">
            <v>#N/A</v>
          </cell>
          <cell r="B38123" t="str">
            <v>FIAT</v>
          </cell>
          <cell r="C38123" t="str">
            <v>JEEP</v>
          </cell>
          <cell r="D38123" t="str">
            <v>REST OF LATAM</v>
          </cell>
          <cell r="E38123" t="str">
            <v>NAFTA</v>
          </cell>
          <cell r="F38123" t="str">
            <v>57 - WK - GRAND CHEROKEE</v>
          </cell>
          <cell r="G38123" t="str">
            <v>AUG</v>
          </cell>
          <cell r="H38123" t="str">
            <v>Wholesales Total</v>
          </cell>
          <cell r="I38123">
            <v>6</v>
          </cell>
        </row>
        <row r="38124">
          <cell r="A38124" t="e">
            <v>#N/A</v>
          </cell>
          <cell r="B38124" t="str">
            <v>FIAT</v>
          </cell>
          <cell r="C38124" t="str">
            <v>JEEP</v>
          </cell>
          <cell r="D38124" t="str">
            <v>REST OF LATAM</v>
          </cell>
          <cell r="E38124" t="str">
            <v>NAFTA</v>
          </cell>
          <cell r="F38124" t="str">
            <v>57 - WK - GRAND CHEROKEE</v>
          </cell>
          <cell r="G38124" t="str">
            <v>AUG</v>
          </cell>
          <cell r="H38124" t="str">
            <v>Dealer Stock</v>
          </cell>
          <cell r="I38124">
            <v>47</v>
          </cell>
        </row>
        <row r="38125">
          <cell r="A38125" t="e">
            <v>#N/A</v>
          </cell>
          <cell r="B38125" t="str">
            <v>FIAT</v>
          </cell>
          <cell r="C38125" t="str">
            <v>JEEP</v>
          </cell>
          <cell r="D38125" t="str">
            <v>REST OF LATAM</v>
          </cell>
          <cell r="E38125" t="str">
            <v>NAFTA</v>
          </cell>
          <cell r="F38125" t="str">
            <v>57 - WK - GRAND CHEROKEE</v>
          </cell>
          <cell r="G38125" t="str">
            <v>SEP</v>
          </cell>
          <cell r="H38125" t="str">
            <v>Delivery</v>
          </cell>
          <cell r="I38125">
            <v>6</v>
          </cell>
        </row>
        <row r="38126">
          <cell r="A38126" t="e">
            <v>#N/A</v>
          </cell>
          <cell r="B38126" t="str">
            <v>FIAT</v>
          </cell>
          <cell r="C38126" t="str">
            <v>JEEP</v>
          </cell>
          <cell r="D38126" t="str">
            <v>REST OF LATAM</v>
          </cell>
          <cell r="E38126" t="str">
            <v>NAFTA</v>
          </cell>
          <cell r="F38126" t="str">
            <v>57 - WK - GRAND CHEROKEE</v>
          </cell>
          <cell r="G38126" t="str">
            <v>SEP</v>
          </cell>
          <cell r="H38126" t="str">
            <v>Wholesales Total</v>
          </cell>
          <cell r="I38126">
            <v>6</v>
          </cell>
        </row>
        <row r="38127">
          <cell r="A38127" t="e">
            <v>#N/A</v>
          </cell>
          <cell r="B38127" t="str">
            <v>FIAT</v>
          </cell>
          <cell r="C38127" t="str">
            <v>JEEP</v>
          </cell>
          <cell r="D38127" t="str">
            <v>REST OF LATAM</v>
          </cell>
          <cell r="E38127" t="str">
            <v>NAFTA</v>
          </cell>
          <cell r="F38127" t="str">
            <v>57 - WK - GRAND CHEROKEE</v>
          </cell>
          <cell r="G38127" t="str">
            <v>SEP</v>
          </cell>
          <cell r="H38127" t="str">
            <v>Retail Total</v>
          </cell>
          <cell r="I38127">
            <v>5</v>
          </cell>
        </row>
        <row r="38128">
          <cell r="A38128" t="e">
            <v>#N/A</v>
          </cell>
          <cell r="B38128" t="str">
            <v>FIAT</v>
          </cell>
          <cell r="C38128" t="str">
            <v>JEEP</v>
          </cell>
          <cell r="D38128" t="str">
            <v>REST OF LATAM</v>
          </cell>
          <cell r="E38128" t="str">
            <v>NAFTA</v>
          </cell>
          <cell r="F38128" t="str">
            <v>57 - WK - GRAND CHEROKEE</v>
          </cell>
          <cell r="G38128" t="str">
            <v>SEP</v>
          </cell>
          <cell r="H38128" t="str">
            <v>Dealer Stock</v>
          </cell>
          <cell r="I38128">
            <v>48</v>
          </cell>
        </row>
        <row r="38129">
          <cell r="A38129" t="e">
            <v>#N/A</v>
          </cell>
          <cell r="B38129" t="str">
            <v>FIAT</v>
          </cell>
          <cell r="C38129" t="str">
            <v>JEEP</v>
          </cell>
          <cell r="D38129" t="str">
            <v>REST OF LATAM</v>
          </cell>
          <cell r="E38129" t="str">
            <v>NAFTA</v>
          </cell>
          <cell r="F38129" t="str">
            <v>57 - WK - GRAND CHEROKEE</v>
          </cell>
          <cell r="G38129" t="str">
            <v>OCT</v>
          </cell>
          <cell r="H38129" t="str">
            <v>Delivery</v>
          </cell>
          <cell r="I38129">
            <v>6</v>
          </cell>
        </row>
        <row r="38130">
          <cell r="A38130" t="e">
            <v>#N/A</v>
          </cell>
          <cell r="B38130" t="str">
            <v>FIAT</v>
          </cell>
          <cell r="C38130" t="str">
            <v>JEEP</v>
          </cell>
          <cell r="D38130" t="str">
            <v>REST OF LATAM</v>
          </cell>
          <cell r="E38130" t="str">
            <v>NAFTA</v>
          </cell>
          <cell r="F38130" t="str">
            <v>57 - WK - GRAND CHEROKEE</v>
          </cell>
          <cell r="G38130" t="str">
            <v>OCT</v>
          </cell>
          <cell r="H38130" t="str">
            <v>Wholesales Total</v>
          </cell>
          <cell r="I38130">
            <v>6</v>
          </cell>
        </row>
        <row r="38131">
          <cell r="A38131" t="e">
            <v>#N/A</v>
          </cell>
          <cell r="B38131" t="str">
            <v>FIAT</v>
          </cell>
          <cell r="C38131" t="str">
            <v>JEEP</v>
          </cell>
          <cell r="D38131" t="str">
            <v>REST OF LATAM</v>
          </cell>
          <cell r="E38131" t="str">
            <v>NAFTA</v>
          </cell>
          <cell r="F38131" t="str">
            <v>57 - WK - GRAND CHEROKEE</v>
          </cell>
          <cell r="G38131" t="str">
            <v>OCT</v>
          </cell>
          <cell r="H38131" t="str">
            <v>Retail Total</v>
          </cell>
          <cell r="I38131">
            <v>22</v>
          </cell>
        </row>
        <row r="38132">
          <cell r="A38132" t="e">
            <v>#N/A</v>
          </cell>
          <cell r="B38132" t="str">
            <v>FIAT</v>
          </cell>
          <cell r="C38132" t="str">
            <v>JEEP</v>
          </cell>
          <cell r="D38132" t="str">
            <v>REST OF LATAM</v>
          </cell>
          <cell r="E38132" t="str">
            <v>NAFTA</v>
          </cell>
          <cell r="F38132" t="str">
            <v>57 - WK - GRAND CHEROKEE</v>
          </cell>
          <cell r="G38132" t="str">
            <v>OCT</v>
          </cell>
          <cell r="H38132" t="str">
            <v>Dealer Stock</v>
          </cell>
          <cell r="I38132">
            <v>32</v>
          </cell>
        </row>
        <row r="38133">
          <cell r="A38133" t="e">
            <v>#N/A</v>
          </cell>
          <cell r="B38133" t="str">
            <v>FIAT</v>
          </cell>
          <cell r="C38133" t="str">
            <v>JEEP</v>
          </cell>
          <cell r="D38133" t="str">
            <v>REST OF LATAM</v>
          </cell>
          <cell r="E38133" t="str">
            <v>NAFTA</v>
          </cell>
          <cell r="F38133" t="str">
            <v>57 - WK - GRAND CHEROKEE</v>
          </cell>
          <cell r="G38133" t="str">
            <v>NOV</v>
          </cell>
          <cell r="H38133" t="str">
            <v>Delivery</v>
          </cell>
          <cell r="I38133">
            <v>6</v>
          </cell>
        </row>
        <row r="38134">
          <cell r="A38134" t="e">
            <v>#N/A</v>
          </cell>
          <cell r="B38134" t="str">
            <v>FIAT</v>
          </cell>
          <cell r="C38134" t="str">
            <v>JEEP</v>
          </cell>
          <cell r="D38134" t="str">
            <v>REST OF LATAM</v>
          </cell>
          <cell r="E38134" t="str">
            <v>NAFTA</v>
          </cell>
          <cell r="F38134" t="str">
            <v>57 - WK - GRAND CHEROKEE</v>
          </cell>
          <cell r="G38134" t="str">
            <v>NOV</v>
          </cell>
          <cell r="H38134" t="str">
            <v>Wholesales Total</v>
          </cell>
          <cell r="I38134">
            <v>6</v>
          </cell>
        </row>
        <row r="38135">
          <cell r="A38135" t="e">
            <v>#N/A</v>
          </cell>
          <cell r="B38135" t="str">
            <v>FIAT</v>
          </cell>
          <cell r="C38135" t="str">
            <v>JEEP</v>
          </cell>
          <cell r="D38135" t="str">
            <v>REST OF LATAM</v>
          </cell>
          <cell r="E38135" t="str">
            <v>NAFTA</v>
          </cell>
          <cell r="F38135" t="str">
            <v>57 - WK - GRAND CHEROKEE</v>
          </cell>
          <cell r="G38135" t="str">
            <v>NOV</v>
          </cell>
          <cell r="H38135" t="str">
            <v>Retail Total</v>
          </cell>
          <cell r="I38135">
            <v>1</v>
          </cell>
        </row>
        <row r="38136">
          <cell r="A38136" t="e">
            <v>#N/A</v>
          </cell>
          <cell r="B38136" t="str">
            <v>FIAT</v>
          </cell>
          <cell r="C38136" t="str">
            <v>JEEP</v>
          </cell>
          <cell r="D38136" t="str">
            <v>REST OF LATAM</v>
          </cell>
          <cell r="E38136" t="str">
            <v>NAFTA</v>
          </cell>
          <cell r="F38136" t="str">
            <v>57 - WK - GRAND CHEROKEE</v>
          </cell>
          <cell r="G38136" t="str">
            <v>NOV</v>
          </cell>
          <cell r="H38136" t="str">
            <v>Dealer Stock</v>
          </cell>
          <cell r="I38136">
            <v>37</v>
          </cell>
        </row>
        <row r="38137">
          <cell r="A38137" t="e">
            <v>#N/A</v>
          </cell>
          <cell r="B38137" t="str">
            <v>FIAT</v>
          </cell>
          <cell r="C38137" t="str">
            <v>JEEP</v>
          </cell>
          <cell r="D38137" t="str">
            <v>REST OF LATAM</v>
          </cell>
          <cell r="E38137" t="str">
            <v>NAFTA</v>
          </cell>
          <cell r="F38137" t="str">
            <v>57 - WK - GRAND CHEROKEE</v>
          </cell>
          <cell r="G38137" t="str">
            <v>DEC</v>
          </cell>
          <cell r="H38137" t="str">
            <v>Delivery</v>
          </cell>
          <cell r="I38137">
            <v>4</v>
          </cell>
        </row>
        <row r="38138">
          <cell r="A38138" t="e">
            <v>#N/A</v>
          </cell>
          <cell r="B38138" t="str">
            <v>FIAT</v>
          </cell>
          <cell r="C38138" t="str">
            <v>JEEP</v>
          </cell>
          <cell r="D38138" t="str">
            <v>REST OF LATAM</v>
          </cell>
          <cell r="E38138" t="str">
            <v>NAFTA</v>
          </cell>
          <cell r="F38138" t="str">
            <v>57 - WK - GRAND CHEROKEE</v>
          </cell>
          <cell r="G38138" t="str">
            <v>DEC</v>
          </cell>
          <cell r="H38138" t="str">
            <v>Wholesales Total</v>
          </cell>
          <cell r="I38138">
            <v>4</v>
          </cell>
        </row>
        <row r="38139">
          <cell r="A38139" t="e">
            <v>#N/A</v>
          </cell>
          <cell r="B38139" t="str">
            <v>FIAT</v>
          </cell>
          <cell r="C38139" t="str">
            <v>JEEP</v>
          </cell>
          <cell r="D38139" t="str">
            <v>REST OF LATAM</v>
          </cell>
          <cell r="E38139" t="str">
            <v>NAFTA</v>
          </cell>
          <cell r="F38139" t="str">
            <v>57 - WK - GRAND CHEROKEE</v>
          </cell>
          <cell r="G38139" t="str">
            <v>DEC</v>
          </cell>
          <cell r="H38139" t="str">
            <v>Retail Total</v>
          </cell>
          <cell r="I38139">
            <v>6</v>
          </cell>
        </row>
        <row r="38140">
          <cell r="A38140" t="e">
            <v>#N/A</v>
          </cell>
          <cell r="B38140" t="str">
            <v>FIAT</v>
          </cell>
          <cell r="C38140" t="str">
            <v>JEEP</v>
          </cell>
          <cell r="D38140" t="str">
            <v>REST OF LATAM</v>
          </cell>
          <cell r="E38140" t="str">
            <v>NAFTA</v>
          </cell>
          <cell r="F38140" t="str">
            <v>57 - WK - GRAND CHEROKEE</v>
          </cell>
          <cell r="G38140" t="str">
            <v>DEC</v>
          </cell>
          <cell r="H38140" t="str">
            <v>Dealer Stock</v>
          </cell>
          <cell r="I38140">
            <v>35</v>
          </cell>
        </row>
        <row r="38141">
          <cell r="A38141" t="e">
            <v>#N/A</v>
          </cell>
          <cell r="B38141" t="str">
            <v>FIAT</v>
          </cell>
          <cell r="C38141" t="str">
            <v>FIAT</v>
          </cell>
          <cell r="D38141" t="str">
            <v>REST OF LATAM</v>
          </cell>
          <cell r="E38141" t="str">
            <v>BRASIL</v>
          </cell>
          <cell r="F38141" t="str">
            <v>0 - 265 - NOVO FIORINO</v>
          </cell>
          <cell r="G38141" t="str">
            <v>JAN</v>
          </cell>
          <cell r="H38141" t="str">
            <v>Dealer Stock</v>
          </cell>
          <cell r="I38141">
            <v>1</v>
          </cell>
        </row>
        <row r="38142">
          <cell r="A38142" t="e">
            <v>#N/A</v>
          </cell>
          <cell r="B38142" t="str">
            <v>FIAT</v>
          </cell>
          <cell r="C38142" t="str">
            <v>FIAT</v>
          </cell>
          <cell r="D38142" t="str">
            <v>REST OF LATAM</v>
          </cell>
          <cell r="E38142" t="str">
            <v>BRASIL</v>
          </cell>
          <cell r="F38142" t="str">
            <v>0 - 265 - NOVO FIORINO</v>
          </cell>
          <cell r="G38142" t="str">
            <v>FEB</v>
          </cell>
          <cell r="H38142" t="str">
            <v>Retail Total</v>
          </cell>
          <cell r="I38142">
            <v>1</v>
          </cell>
        </row>
        <row r="38143">
          <cell r="A38143" t="e">
            <v>#N/A</v>
          </cell>
          <cell r="B38143" t="str">
            <v>FIAT</v>
          </cell>
          <cell r="C38143" t="str">
            <v>FIAT</v>
          </cell>
          <cell r="D38143" t="str">
            <v>REST OF LATAM</v>
          </cell>
          <cell r="E38143" t="str">
            <v>ITALIA</v>
          </cell>
          <cell r="F38143" t="str">
            <v>0 - 150 - FIAT 500</v>
          </cell>
          <cell r="G38143" t="str">
            <v>JAN</v>
          </cell>
          <cell r="H38143" t="str">
            <v>Delivery</v>
          </cell>
          <cell r="I38143">
            <v>21</v>
          </cell>
        </row>
        <row r="38144">
          <cell r="A38144" t="e">
            <v>#N/A</v>
          </cell>
          <cell r="B38144" t="str">
            <v>FIAT</v>
          </cell>
          <cell r="C38144" t="str">
            <v>FIAT</v>
          </cell>
          <cell r="D38144" t="str">
            <v>REST OF LATAM</v>
          </cell>
          <cell r="E38144" t="str">
            <v>ITALIA</v>
          </cell>
          <cell r="F38144" t="str">
            <v>0 - 150 - FIAT 500</v>
          </cell>
          <cell r="G38144" t="str">
            <v>JAN</v>
          </cell>
          <cell r="H38144" t="str">
            <v>Wholesales Total</v>
          </cell>
          <cell r="I38144">
            <v>19</v>
          </cell>
        </row>
        <row r="38145">
          <cell r="A38145" t="e">
            <v>#N/A</v>
          </cell>
          <cell r="B38145" t="str">
            <v>FIAT</v>
          </cell>
          <cell r="C38145" t="str">
            <v>FIAT</v>
          </cell>
          <cell r="D38145" t="str">
            <v>REST OF LATAM</v>
          </cell>
          <cell r="E38145" t="str">
            <v>ITALIA</v>
          </cell>
          <cell r="F38145" t="str">
            <v>0 - 150 - FIAT 500</v>
          </cell>
          <cell r="G38145" t="str">
            <v>JAN</v>
          </cell>
          <cell r="H38145" t="str">
            <v>Retail Total</v>
          </cell>
          <cell r="I38145">
            <v>13</v>
          </cell>
        </row>
        <row r="38146">
          <cell r="A38146" t="e">
            <v>#N/A</v>
          </cell>
          <cell r="B38146" t="str">
            <v>FIAT</v>
          </cell>
          <cell r="C38146" t="str">
            <v>FIAT</v>
          </cell>
          <cell r="D38146" t="str">
            <v>REST OF LATAM</v>
          </cell>
          <cell r="E38146" t="str">
            <v>ITALIA</v>
          </cell>
          <cell r="F38146" t="str">
            <v>0 - 150 - FIAT 500</v>
          </cell>
          <cell r="G38146" t="str">
            <v>JAN</v>
          </cell>
          <cell r="H38146" t="str">
            <v>Prop. Stock Available</v>
          </cell>
          <cell r="I38146">
            <v>21</v>
          </cell>
        </row>
        <row r="38147">
          <cell r="A38147" t="e">
            <v>#N/A</v>
          </cell>
          <cell r="B38147" t="str">
            <v>FIAT</v>
          </cell>
          <cell r="C38147" t="str">
            <v>FIAT</v>
          </cell>
          <cell r="D38147" t="str">
            <v>REST OF LATAM</v>
          </cell>
          <cell r="E38147" t="str">
            <v>ITALIA</v>
          </cell>
          <cell r="F38147" t="str">
            <v>0 - 150 - FIAT 500</v>
          </cell>
          <cell r="G38147" t="str">
            <v>JAN</v>
          </cell>
          <cell r="H38147" t="str">
            <v>Dealer Stock</v>
          </cell>
          <cell r="I38147">
            <v>72</v>
          </cell>
        </row>
        <row r="38148">
          <cell r="A38148" t="e">
            <v>#N/A</v>
          </cell>
          <cell r="B38148" t="str">
            <v>FIAT</v>
          </cell>
          <cell r="C38148" t="str">
            <v>FIAT</v>
          </cell>
          <cell r="D38148" t="str">
            <v>REST OF LATAM</v>
          </cell>
          <cell r="E38148" t="str">
            <v>ITALIA</v>
          </cell>
          <cell r="F38148" t="str">
            <v>0 - 150 - FIAT 500</v>
          </cell>
          <cell r="G38148" t="str">
            <v>FEB</v>
          </cell>
          <cell r="H38148" t="str">
            <v>Delivery</v>
          </cell>
          <cell r="I38148">
            <v>4</v>
          </cell>
        </row>
        <row r="38149">
          <cell r="A38149" t="e">
            <v>#N/A</v>
          </cell>
          <cell r="B38149" t="str">
            <v>FIAT</v>
          </cell>
          <cell r="C38149" t="str">
            <v>FIAT</v>
          </cell>
          <cell r="D38149" t="str">
            <v>REST OF LATAM</v>
          </cell>
          <cell r="E38149" t="str">
            <v>ITALIA</v>
          </cell>
          <cell r="F38149" t="str">
            <v>0 - 150 - FIAT 500</v>
          </cell>
          <cell r="G38149" t="str">
            <v>FEB</v>
          </cell>
          <cell r="H38149" t="str">
            <v>Wholesales Total</v>
          </cell>
          <cell r="I38149">
            <v>18</v>
          </cell>
        </row>
        <row r="38150">
          <cell r="A38150" t="e">
            <v>#N/A</v>
          </cell>
          <cell r="B38150" t="str">
            <v>FIAT</v>
          </cell>
          <cell r="C38150" t="str">
            <v>FIAT</v>
          </cell>
          <cell r="D38150" t="str">
            <v>REST OF LATAM</v>
          </cell>
          <cell r="E38150" t="str">
            <v>ITALIA</v>
          </cell>
          <cell r="F38150" t="str">
            <v>0 - 150 - FIAT 500</v>
          </cell>
          <cell r="G38150" t="str">
            <v>FEB</v>
          </cell>
          <cell r="H38150" t="str">
            <v>Retail Total</v>
          </cell>
          <cell r="I38150">
            <v>11</v>
          </cell>
        </row>
        <row r="38151">
          <cell r="A38151" t="e">
            <v>#N/A</v>
          </cell>
          <cell r="B38151" t="str">
            <v>FIAT</v>
          </cell>
          <cell r="C38151" t="str">
            <v>FIAT</v>
          </cell>
          <cell r="D38151" t="str">
            <v>REST OF LATAM</v>
          </cell>
          <cell r="E38151" t="str">
            <v>ITALIA</v>
          </cell>
          <cell r="F38151" t="str">
            <v>0 - 150 - FIAT 500</v>
          </cell>
          <cell r="G38151" t="str">
            <v>FEB</v>
          </cell>
          <cell r="H38151" t="str">
            <v>Prop. Stock Available</v>
          </cell>
          <cell r="I38151">
            <v>7</v>
          </cell>
        </row>
        <row r="38152">
          <cell r="A38152" t="e">
            <v>#N/A</v>
          </cell>
          <cell r="B38152" t="str">
            <v>FIAT</v>
          </cell>
          <cell r="C38152" t="str">
            <v>FIAT</v>
          </cell>
          <cell r="D38152" t="str">
            <v>REST OF LATAM</v>
          </cell>
          <cell r="E38152" t="str">
            <v>ITALIA</v>
          </cell>
          <cell r="F38152" t="str">
            <v>0 - 150 - FIAT 500</v>
          </cell>
          <cell r="G38152" t="str">
            <v>FEB</v>
          </cell>
          <cell r="H38152" t="str">
            <v>Dealer Stock</v>
          </cell>
          <cell r="I38152">
            <v>61</v>
          </cell>
        </row>
        <row r="38153">
          <cell r="A38153" t="e">
            <v>#N/A</v>
          </cell>
          <cell r="B38153" t="str">
            <v>FIAT</v>
          </cell>
          <cell r="C38153" t="str">
            <v>FIAT</v>
          </cell>
          <cell r="D38153" t="str">
            <v>REST OF LATAM</v>
          </cell>
          <cell r="E38153" t="str">
            <v>ITALIA</v>
          </cell>
          <cell r="F38153" t="str">
            <v>0 - 150 - FIAT 500</v>
          </cell>
          <cell r="G38153" t="str">
            <v>MAR</v>
          </cell>
          <cell r="H38153" t="str">
            <v>Delivery</v>
          </cell>
          <cell r="I38153">
            <v>20</v>
          </cell>
        </row>
        <row r="38154">
          <cell r="A38154" t="e">
            <v>#N/A</v>
          </cell>
          <cell r="B38154" t="str">
            <v>FIAT</v>
          </cell>
          <cell r="C38154" t="str">
            <v>FIAT</v>
          </cell>
          <cell r="D38154" t="str">
            <v>REST OF LATAM</v>
          </cell>
          <cell r="E38154" t="str">
            <v>ITALIA</v>
          </cell>
          <cell r="F38154" t="str">
            <v>0 - 150 - FIAT 500</v>
          </cell>
          <cell r="G38154" t="str">
            <v>MAR</v>
          </cell>
          <cell r="H38154" t="str">
            <v>Wholesales Total</v>
          </cell>
          <cell r="I38154">
            <v>27</v>
          </cell>
        </row>
        <row r="38155">
          <cell r="A38155" t="e">
            <v>#N/A</v>
          </cell>
          <cell r="B38155" t="str">
            <v>FIAT</v>
          </cell>
          <cell r="C38155" t="str">
            <v>FIAT</v>
          </cell>
          <cell r="D38155" t="str">
            <v>REST OF LATAM</v>
          </cell>
          <cell r="E38155" t="str">
            <v>ITALIA</v>
          </cell>
          <cell r="F38155" t="str">
            <v>0 - 150 - FIAT 500</v>
          </cell>
          <cell r="G38155" t="str">
            <v>MAR</v>
          </cell>
          <cell r="H38155" t="str">
            <v>Retail Total</v>
          </cell>
          <cell r="I38155">
            <v>9</v>
          </cell>
        </row>
        <row r="38156">
          <cell r="A38156" t="e">
            <v>#N/A</v>
          </cell>
          <cell r="B38156" t="str">
            <v>FIAT</v>
          </cell>
          <cell r="C38156" t="str">
            <v>FIAT</v>
          </cell>
          <cell r="D38156" t="str">
            <v>REST OF LATAM</v>
          </cell>
          <cell r="E38156" t="str">
            <v>ITALIA</v>
          </cell>
          <cell r="F38156" t="str">
            <v>0 - 150 - FIAT 500</v>
          </cell>
          <cell r="G38156" t="str">
            <v>MAR</v>
          </cell>
          <cell r="H38156" t="str">
            <v>Dealer Stock</v>
          </cell>
          <cell r="I38156">
            <v>79</v>
          </cell>
        </row>
        <row r="38157">
          <cell r="A38157" t="e">
            <v>#N/A</v>
          </cell>
          <cell r="B38157" t="str">
            <v>FIAT</v>
          </cell>
          <cell r="C38157" t="str">
            <v>FIAT</v>
          </cell>
          <cell r="D38157" t="str">
            <v>REST OF LATAM</v>
          </cell>
          <cell r="E38157" t="str">
            <v>ITALIA</v>
          </cell>
          <cell r="F38157" t="str">
            <v>0 - 150 - FIAT 500</v>
          </cell>
          <cell r="G38157" t="str">
            <v>APR</v>
          </cell>
          <cell r="H38157" t="str">
            <v>Delivery</v>
          </cell>
          <cell r="I38157">
            <v>26</v>
          </cell>
        </row>
        <row r="38158">
          <cell r="A38158" t="e">
            <v>#N/A</v>
          </cell>
          <cell r="B38158" t="str">
            <v>FIAT</v>
          </cell>
          <cell r="C38158" t="str">
            <v>FIAT</v>
          </cell>
          <cell r="D38158" t="str">
            <v>REST OF LATAM</v>
          </cell>
          <cell r="E38158" t="str">
            <v>ITALIA</v>
          </cell>
          <cell r="F38158" t="str">
            <v>0 - 150 - FIAT 500</v>
          </cell>
          <cell r="G38158" t="str">
            <v>APR</v>
          </cell>
          <cell r="H38158" t="str">
            <v>Wholesales Total</v>
          </cell>
          <cell r="I38158">
            <v>21</v>
          </cell>
        </row>
        <row r="38159">
          <cell r="A38159" t="e">
            <v>#N/A</v>
          </cell>
          <cell r="B38159" t="str">
            <v>FIAT</v>
          </cell>
          <cell r="C38159" t="str">
            <v>FIAT</v>
          </cell>
          <cell r="D38159" t="str">
            <v>REST OF LATAM</v>
          </cell>
          <cell r="E38159" t="str">
            <v>ITALIA</v>
          </cell>
          <cell r="F38159" t="str">
            <v>0 - 150 - FIAT 500</v>
          </cell>
          <cell r="G38159" t="str">
            <v>APR</v>
          </cell>
          <cell r="H38159" t="str">
            <v>Retail Total</v>
          </cell>
          <cell r="I38159">
            <v>17</v>
          </cell>
        </row>
        <row r="38160">
          <cell r="A38160" t="e">
            <v>#N/A</v>
          </cell>
          <cell r="B38160" t="str">
            <v>FIAT</v>
          </cell>
          <cell r="C38160" t="str">
            <v>FIAT</v>
          </cell>
          <cell r="D38160" t="str">
            <v>REST OF LATAM</v>
          </cell>
          <cell r="E38160" t="str">
            <v>ITALIA</v>
          </cell>
          <cell r="F38160" t="str">
            <v>0 - 150 - FIAT 500</v>
          </cell>
          <cell r="G38160" t="str">
            <v>APR</v>
          </cell>
          <cell r="H38160" t="str">
            <v>Prop. Stock Available</v>
          </cell>
          <cell r="I38160">
            <v>5</v>
          </cell>
        </row>
        <row r="38161">
          <cell r="A38161" t="e">
            <v>#N/A</v>
          </cell>
          <cell r="B38161" t="str">
            <v>FIAT</v>
          </cell>
          <cell r="C38161" t="str">
            <v>FIAT</v>
          </cell>
          <cell r="D38161" t="str">
            <v>REST OF LATAM</v>
          </cell>
          <cell r="E38161" t="str">
            <v>ITALIA</v>
          </cell>
          <cell r="F38161" t="str">
            <v>0 - 150 - FIAT 500</v>
          </cell>
          <cell r="G38161" t="str">
            <v>APR</v>
          </cell>
          <cell r="H38161" t="str">
            <v>Dealer Stock</v>
          </cell>
          <cell r="I38161">
            <v>83</v>
          </cell>
        </row>
        <row r="38162">
          <cell r="A38162" t="e">
            <v>#N/A</v>
          </cell>
          <cell r="B38162" t="str">
            <v>FIAT</v>
          </cell>
          <cell r="C38162" t="str">
            <v>FIAT</v>
          </cell>
          <cell r="D38162" t="str">
            <v>REST OF LATAM</v>
          </cell>
          <cell r="E38162" t="str">
            <v>ITALIA</v>
          </cell>
          <cell r="F38162" t="str">
            <v>0 - 150 - FIAT 500</v>
          </cell>
          <cell r="G38162" t="str">
            <v>MAY</v>
          </cell>
          <cell r="H38162" t="str">
            <v>Delivery</v>
          </cell>
          <cell r="I38162">
            <v>50</v>
          </cell>
        </row>
        <row r="38163">
          <cell r="A38163" t="e">
            <v>#N/A</v>
          </cell>
          <cell r="B38163" t="str">
            <v>FIAT</v>
          </cell>
          <cell r="C38163" t="str">
            <v>FIAT</v>
          </cell>
          <cell r="D38163" t="str">
            <v>REST OF LATAM</v>
          </cell>
          <cell r="E38163" t="str">
            <v>ITALIA</v>
          </cell>
          <cell r="F38163" t="str">
            <v>0 - 150 - FIAT 500</v>
          </cell>
          <cell r="G38163" t="str">
            <v>MAY</v>
          </cell>
          <cell r="H38163" t="str">
            <v>Wholesales Total</v>
          </cell>
          <cell r="I38163">
            <v>15</v>
          </cell>
        </row>
        <row r="38164">
          <cell r="A38164" t="e">
            <v>#N/A</v>
          </cell>
          <cell r="B38164" t="str">
            <v>FIAT</v>
          </cell>
          <cell r="C38164" t="str">
            <v>FIAT</v>
          </cell>
          <cell r="D38164" t="str">
            <v>REST OF LATAM</v>
          </cell>
          <cell r="E38164" t="str">
            <v>ITALIA</v>
          </cell>
          <cell r="F38164" t="str">
            <v>0 - 150 - FIAT 500</v>
          </cell>
          <cell r="G38164" t="str">
            <v>MAY</v>
          </cell>
          <cell r="H38164" t="str">
            <v>Retail Total</v>
          </cell>
          <cell r="I38164">
            <v>12</v>
          </cell>
        </row>
        <row r="38165">
          <cell r="A38165" t="e">
            <v>#N/A</v>
          </cell>
          <cell r="B38165" t="str">
            <v>FIAT</v>
          </cell>
          <cell r="C38165" t="str">
            <v>FIAT</v>
          </cell>
          <cell r="D38165" t="str">
            <v>REST OF LATAM</v>
          </cell>
          <cell r="E38165" t="str">
            <v>ITALIA</v>
          </cell>
          <cell r="F38165" t="str">
            <v>0 - 150 - FIAT 500</v>
          </cell>
          <cell r="G38165" t="str">
            <v>MAY</v>
          </cell>
          <cell r="H38165" t="str">
            <v>Prop. Stock Available</v>
          </cell>
          <cell r="I38165">
            <v>40</v>
          </cell>
        </row>
        <row r="38166">
          <cell r="A38166" t="e">
            <v>#N/A</v>
          </cell>
          <cell r="B38166" t="str">
            <v>FIAT</v>
          </cell>
          <cell r="C38166" t="str">
            <v>FIAT</v>
          </cell>
          <cell r="D38166" t="str">
            <v>REST OF LATAM</v>
          </cell>
          <cell r="E38166" t="str">
            <v>ITALIA</v>
          </cell>
          <cell r="F38166" t="str">
            <v>0 - 150 - FIAT 500</v>
          </cell>
          <cell r="G38166" t="str">
            <v>MAY</v>
          </cell>
          <cell r="H38166" t="str">
            <v>Dealer Stock</v>
          </cell>
          <cell r="I38166">
            <v>86</v>
          </cell>
        </row>
        <row r="38167">
          <cell r="A38167" t="e">
            <v>#N/A</v>
          </cell>
          <cell r="B38167" t="str">
            <v>FIAT</v>
          </cell>
          <cell r="C38167" t="str">
            <v>FIAT</v>
          </cell>
          <cell r="D38167" t="str">
            <v>REST OF LATAM</v>
          </cell>
          <cell r="E38167" t="str">
            <v>ITALIA</v>
          </cell>
          <cell r="F38167" t="str">
            <v>0 - 150 - FIAT 500</v>
          </cell>
          <cell r="G38167" t="str">
            <v>JUN</v>
          </cell>
          <cell r="H38167" t="str">
            <v>Delivery</v>
          </cell>
          <cell r="I38167">
            <v>10</v>
          </cell>
        </row>
        <row r="38168">
          <cell r="A38168" t="e">
            <v>#N/A</v>
          </cell>
          <cell r="B38168" t="str">
            <v>FIAT</v>
          </cell>
          <cell r="C38168" t="str">
            <v>FIAT</v>
          </cell>
          <cell r="D38168" t="str">
            <v>REST OF LATAM</v>
          </cell>
          <cell r="E38168" t="str">
            <v>ITALIA</v>
          </cell>
          <cell r="F38168" t="str">
            <v>0 - 150 - FIAT 500</v>
          </cell>
          <cell r="G38168" t="str">
            <v>JUN</v>
          </cell>
          <cell r="H38168" t="str">
            <v>Wholesales Total</v>
          </cell>
          <cell r="I38168">
            <v>16</v>
          </cell>
        </row>
        <row r="38169">
          <cell r="A38169" t="e">
            <v>#N/A</v>
          </cell>
          <cell r="B38169" t="str">
            <v>FIAT</v>
          </cell>
          <cell r="C38169" t="str">
            <v>FIAT</v>
          </cell>
          <cell r="D38169" t="str">
            <v>REST OF LATAM</v>
          </cell>
          <cell r="E38169" t="str">
            <v>ITALIA</v>
          </cell>
          <cell r="F38169" t="str">
            <v>0 - 150 - FIAT 500</v>
          </cell>
          <cell r="G38169" t="str">
            <v>JUN</v>
          </cell>
          <cell r="H38169" t="str">
            <v>Retail Total</v>
          </cell>
          <cell r="I38169">
            <v>9</v>
          </cell>
        </row>
        <row r="38170">
          <cell r="A38170" t="e">
            <v>#N/A</v>
          </cell>
          <cell r="B38170" t="str">
            <v>FIAT</v>
          </cell>
          <cell r="C38170" t="str">
            <v>FIAT</v>
          </cell>
          <cell r="D38170" t="str">
            <v>REST OF LATAM</v>
          </cell>
          <cell r="E38170" t="str">
            <v>ITALIA</v>
          </cell>
          <cell r="F38170" t="str">
            <v>0 - 150 - FIAT 500</v>
          </cell>
          <cell r="G38170" t="str">
            <v>JUN</v>
          </cell>
          <cell r="H38170" t="str">
            <v>Prop. Stock Available</v>
          </cell>
          <cell r="I38170">
            <v>34</v>
          </cell>
        </row>
        <row r="38171">
          <cell r="A38171" t="e">
            <v>#N/A</v>
          </cell>
          <cell r="B38171" t="str">
            <v>FIAT</v>
          </cell>
          <cell r="C38171" t="str">
            <v>FIAT</v>
          </cell>
          <cell r="D38171" t="str">
            <v>REST OF LATAM</v>
          </cell>
          <cell r="E38171" t="str">
            <v>ITALIA</v>
          </cell>
          <cell r="F38171" t="str">
            <v>0 - 150 - FIAT 500</v>
          </cell>
          <cell r="G38171" t="str">
            <v>JUN</v>
          </cell>
          <cell r="H38171" t="str">
            <v>Dealer Stock</v>
          </cell>
          <cell r="I38171">
            <v>93</v>
          </cell>
        </row>
        <row r="38172">
          <cell r="A38172" t="e">
            <v>#N/A</v>
          </cell>
          <cell r="B38172" t="str">
            <v>FIAT</v>
          </cell>
          <cell r="C38172" t="str">
            <v>FIAT</v>
          </cell>
          <cell r="D38172" t="str">
            <v>REST OF LATAM</v>
          </cell>
          <cell r="E38172" t="str">
            <v>ITALIA</v>
          </cell>
          <cell r="F38172" t="str">
            <v>0 - 150 - FIAT 500</v>
          </cell>
          <cell r="G38172" t="str">
            <v>JUL</v>
          </cell>
          <cell r="H38172" t="str">
            <v>Delivery</v>
          </cell>
          <cell r="I38172">
            <v>10</v>
          </cell>
        </row>
        <row r="38173">
          <cell r="A38173" t="e">
            <v>#N/A</v>
          </cell>
          <cell r="B38173" t="str">
            <v>FIAT</v>
          </cell>
          <cell r="C38173" t="str">
            <v>FIAT</v>
          </cell>
          <cell r="D38173" t="str">
            <v>REST OF LATAM</v>
          </cell>
          <cell r="E38173" t="str">
            <v>ITALIA</v>
          </cell>
          <cell r="F38173" t="str">
            <v>0 - 150 - FIAT 500</v>
          </cell>
          <cell r="G38173" t="str">
            <v>JUL</v>
          </cell>
          <cell r="H38173" t="str">
            <v>Wholesales Total</v>
          </cell>
          <cell r="I38173">
            <v>15</v>
          </cell>
        </row>
        <row r="38174">
          <cell r="A38174" t="e">
            <v>#N/A</v>
          </cell>
          <cell r="B38174" t="str">
            <v>FIAT</v>
          </cell>
          <cell r="C38174" t="str">
            <v>FIAT</v>
          </cell>
          <cell r="D38174" t="str">
            <v>REST OF LATAM</v>
          </cell>
          <cell r="E38174" t="str">
            <v>ITALIA</v>
          </cell>
          <cell r="F38174" t="str">
            <v>0 - 150 - FIAT 500</v>
          </cell>
          <cell r="G38174" t="str">
            <v>JUL</v>
          </cell>
          <cell r="H38174" t="str">
            <v>Retail Total</v>
          </cell>
          <cell r="I38174">
            <v>11</v>
          </cell>
        </row>
        <row r="38175">
          <cell r="A38175" t="e">
            <v>#N/A</v>
          </cell>
          <cell r="B38175" t="str">
            <v>FIAT</v>
          </cell>
          <cell r="C38175" t="str">
            <v>FIAT</v>
          </cell>
          <cell r="D38175" t="str">
            <v>REST OF LATAM</v>
          </cell>
          <cell r="E38175" t="str">
            <v>ITALIA</v>
          </cell>
          <cell r="F38175" t="str">
            <v>0 - 150 - FIAT 500</v>
          </cell>
          <cell r="G38175" t="str">
            <v>JUL</v>
          </cell>
          <cell r="H38175" t="str">
            <v>Prop. Stock Available</v>
          </cell>
          <cell r="I38175">
            <v>29</v>
          </cell>
        </row>
        <row r="38176">
          <cell r="A38176" t="e">
            <v>#N/A</v>
          </cell>
          <cell r="B38176" t="str">
            <v>FIAT</v>
          </cell>
          <cell r="C38176" t="str">
            <v>FIAT</v>
          </cell>
          <cell r="D38176" t="str">
            <v>REST OF LATAM</v>
          </cell>
          <cell r="E38176" t="str">
            <v>ITALIA</v>
          </cell>
          <cell r="F38176" t="str">
            <v>0 - 150 - FIAT 500</v>
          </cell>
          <cell r="G38176" t="str">
            <v>JUL</v>
          </cell>
          <cell r="H38176" t="str">
            <v>Dealer Stock</v>
          </cell>
          <cell r="I38176">
            <v>97</v>
          </cell>
        </row>
        <row r="38177">
          <cell r="A38177" t="e">
            <v>#N/A</v>
          </cell>
          <cell r="B38177" t="str">
            <v>FIAT</v>
          </cell>
          <cell r="C38177" t="str">
            <v>FIAT</v>
          </cell>
          <cell r="D38177" t="str">
            <v>REST OF LATAM</v>
          </cell>
          <cell r="E38177" t="str">
            <v>ITALIA</v>
          </cell>
          <cell r="F38177" t="str">
            <v>0 - 150 - FIAT 500</v>
          </cell>
          <cell r="G38177" t="str">
            <v>AUG</v>
          </cell>
          <cell r="H38177" t="str">
            <v>Delivery</v>
          </cell>
          <cell r="I38177">
            <v>10</v>
          </cell>
        </row>
        <row r="38178">
          <cell r="A38178" t="e">
            <v>#N/A</v>
          </cell>
          <cell r="B38178" t="str">
            <v>FIAT</v>
          </cell>
          <cell r="C38178" t="str">
            <v>FIAT</v>
          </cell>
          <cell r="D38178" t="str">
            <v>REST OF LATAM</v>
          </cell>
          <cell r="E38178" t="str">
            <v>ITALIA</v>
          </cell>
          <cell r="F38178" t="str">
            <v>0 - 150 - FIAT 500</v>
          </cell>
          <cell r="G38178" t="str">
            <v>AUG</v>
          </cell>
          <cell r="H38178" t="str">
            <v>Wholesales Total</v>
          </cell>
          <cell r="I38178">
            <v>20</v>
          </cell>
        </row>
        <row r="38179">
          <cell r="A38179" t="e">
            <v>#N/A</v>
          </cell>
          <cell r="B38179" t="str">
            <v>FIAT</v>
          </cell>
          <cell r="C38179" t="str">
            <v>FIAT</v>
          </cell>
          <cell r="D38179" t="str">
            <v>REST OF LATAM</v>
          </cell>
          <cell r="E38179" t="str">
            <v>ITALIA</v>
          </cell>
          <cell r="F38179" t="str">
            <v>0 - 150 - FIAT 500</v>
          </cell>
          <cell r="G38179" t="str">
            <v>AUG</v>
          </cell>
          <cell r="H38179" t="str">
            <v>Retail Total</v>
          </cell>
          <cell r="I38179">
            <v>12</v>
          </cell>
        </row>
        <row r="38180">
          <cell r="A38180" t="e">
            <v>#N/A</v>
          </cell>
          <cell r="B38180" t="str">
            <v>FIAT</v>
          </cell>
          <cell r="C38180" t="str">
            <v>FIAT</v>
          </cell>
          <cell r="D38180" t="str">
            <v>REST OF LATAM</v>
          </cell>
          <cell r="E38180" t="str">
            <v>ITALIA</v>
          </cell>
          <cell r="F38180" t="str">
            <v>0 - 150 - FIAT 500</v>
          </cell>
          <cell r="G38180" t="str">
            <v>AUG</v>
          </cell>
          <cell r="H38180" t="str">
            <v>Prop. Stock Available</v>
          </cell>
          <cell r="I38180">
            <v>19</v>
          </cell>
        </row>
        <row r="38181">
          <cell r="A38181" t="e">
            <v>#N/A</v>
          </cell>
          <cell r="B38181" t="str">
            <v>FIAT</v>
          </cell>
          <cell r="C38181" t="str">
            <v>FIAT</v>
          </cell>
          <cell r="D38181" t="str">
            <v>REST OF LATAM</v>
          </cell>
          <cell r="E38181" t="str">
            <v>ITALIA</v>
          </cell>
          <cell r="F38181" t="str">
            <v>0 - 150 - FIAT 500</v>
          </cell>
          <cell r="G38181" t="str">
            <v>AUG</v>
          </cell>
          <cell r="H38181" t="str">
            <v>Dealer Stock</v>
          </cell>
          <cell r="I38181">
            <v>105</v>
          </cell>
        </row>
        <row r="38182">
          <cell r="A38182" t="e">
            <v>#N/A</v>
          </cell>
          <cell r="B38182" t="str">
            <v>FIAT</v>
          </cell>
          <cell r="C38182" t="str">
            <v>FIAT</v>
          </cell>
          <cell r="D38182" t="str">
            <v>REST OF LATAM</v>
          </cell>
          <cell r="E38182" t="str">
            <v>ITALIA</v>
          </cell>
          <cell r="F38182" t="str">
            <v>0 - 150 - FIAT 500</v>
          </cell>
          <cell r="G38182" t="str">
            <v>SEP</v>
          </cell>
          <cell r="H38182" t="str">
            <v>Delivery</v>
          </cell>
          <cell r="I38182">
            <v>10</v>
          </cell>
        </row>
        <row r="38183">
          <cell r="A38183" t="e">
            <v>#N/A</v>
          </cell>
          <cell r="B38183" t="str">
            <v>FIAT</v>
          </cell>
          <cell r="C38183" t="str">
            <v>FIAT</v>
          </cell>
          <cell r="D38183" t="str">
            <v>REST OF LATAM</v>
          </cell>
          <cell r="E38183" t="str">
            <v>ITALIA</v>
          </cell>
          <cell r="F38183" t="str">
            <v>0 - 150 - FIAT 500</v>
          </cell>
          <cell r="G38183" t="str">
            <v>SEP</v>
          </cell>
          <cell r="H38183" t="str">
            <v>Wholesales Total</v>
          </cell>
          <cell r="I38183">
            <v>22</v>
          </cell>
        </row>
        <row r="38184">
          <cell r="A38184" t="e">
            <v>#N/A</v>
          </cell>
          <cell r="B38184" t="str">
            <v>FIAT</v>
          </cell>
          <cell r="C38184" t="str">
            <v>FIAT</v>
          </cell>
          <cell r="D38184" t="str">
            <v>REST OF LATAM</v>
          </cell>
          <cell r="E38184" t="str">
            <v>ITALIA</v>
          </cell>
          <cell r="F38184" t="str">
            <v>0 - 150 - FIAT 500</v>
          </cell>
          <cell r="G38184" t="str">
            <v>SEP</v>
          </cell>
          <cell r="H38184" t="str">
            <v>Retail Total</v>
          </cell>
          <cell r="I38184">
            <v>12</v>
          </cell>
        </row>
        <row r="38185">
          <cell r="A38185" t="e">
            <v>#N/A</v>
          </cell>
          <cell r="B38185" t="str">
            <v>FIAT</v>
          </cell>
          <cell r="C38185" t="str">
            <v>FIAT</v>
          </cell>
          <cell r="D38185" t="str">
            <v>REST OF LATAM</v>
          </cell>
          <cell r="E38185" t="str">
            <v>ITALIA</v>
          </cell>
          <cell r="F38185" t="str">
            <v>0 - 150 - FIAT 500</v>
          </cell>
          <cell r="G38185" t="str">
            <v>SEP</v>
          </cell>
          <cell r="H38185" t="str">
            <v>Prop. Stock Available</v>
          </cell>
          <cell r="I38185">
            <v>7</v>
          </cell>
        </row>
        <row r="38186">
          <cell r="A38186" t="e">
            <v>#N/A</v>
          </cell>
          <cell r="B38186" t="str">
            <v>FIAT</v>
          </cell>
          <cell r="C38186" t="str">
            <v>FIAT</v>
          </cell>
          <cell r="D38186" t="str">
            <v>REST OF LATAM</v>
          </cell>
          <cell r="E38186" t="str">
            <v>ITALIA</v>
          </cell>
          <cell r="F38186" t="str">
            <v>0 - 150 - FIAT 500</v>
          </cell>
          <cell r="G38186" t="str">
            <v>SEP</v>
          </cell>
          <cell r="H38186" t="str">
            <v>Dealer Stock</v>
          </cell>
          <cell r="I38186">
            <v>115</v>
          </cell>
        </row>
        <row r="38187">
          <cell r="A38187" t="e">
            <v>#N/A</v>
          </cell>
          <cell r="B38187" t="str">
            <v>FIAT</v>
          </cell>
          <cell r="C38187" t="str">
            <v>FIAT</v>
          </cell>
          <cell r="D38187" t="str">
            <v>REST OF LATAM</v>
          </cell>
          <cell r="E38187" t="str">
            <v>ITALIA</v>
          </cell>
          <cell r="F38187" t="str">
            <v>0 - 150 - FIAT 500</v>
          </cell>
          <cell r="G38187" t="str">
            <v>OCT</v>
          </cell>
          <cell r="H38187" t="str">
            <v>Delivery</v>
          </cell>
          <cell r="I38187">
            <v>10</v>
          </cell>
        </row>
        <row r="38188">
          <cell r="A38188" t="e">
            <v>#N/A</v>
          </cell>
          <cell r="B38188" t="str">
            <v>FIAT</v>
          </cell>
          <cell r="C38188" t="str">
            <v>FIAT</v>
          </cell>
          <cell r="D38188" t="str">
            <v>REST OF LATAM</v>
          </cell>
          <cell r="E38188" t="str">
            <v>ITALIA</v>
          </cell>
          <cell r="F38188" t="str">
            <v>0 - 150 - FIAT 500</v>
          </cell>
          <cell r="G38188" t="str">
            <v>OCT</v>
          </cell>
          <cell r="H38188" t="str">
            <v>Wholesales Total</v>
          </cell>
          <cell r="I38188">
            <v>17</v>
          </cell>
        </row>
        <row r="38189">
          <cell r="A38189" t="e">
            <v>#N/A</v>
          </cell>
          <cell r="B38189" t="str">
            <v>FIAT</v>
          </cell>
          <cell r="C38189" t="str">
            <v>FIAT</v>
          </cell>
          <cell r="D38189" t="str">
            <v>REST OF LATAM</v>
          </cell>
          <cell r="E38189" t="str">
            <v>ITALIA</v>
          </cell>
          <cell r="F38189" t="str">
            <v>0 - 150 - FIAT 500</v>
          </cell>
          <cell r="G38189" t="str">
            <v>OCT</v>
          </cell>
          <cell r="H38189" t="str">
            <v>Retail Total</v>
          </cell>
          <cell r="I38189">
            <v>13</v>
          </cell>
        </row>
        <row r="38190">
          <cell r="A38190" t="e">
            <v>#N/A</v>
          </cell>
          <cell r="B38190" t="str">
            <v>FIAT</v>
          </cell>
          <cell r="C38190" t="str">
            <v>FIAT</v>
          </cell>
          <cell r="D38190" t="str">
            <v>REST OF LATAM</v>
          </cell>
          <cell r="E38190" t="str">
            <v>ITALIA</v>
          </cell>
          <cell r="F38190" t="str">
            <v>0 - 150 - FIAT 500</v>
          </cell>
          <cell r="G38190" t="str">
            <v>OCT</v>
          </cell>
          <cell r="H38190" t="str">
            <v>Dealer Stock</v>
          </cell>
          <cell r="I38190">
            <v>119</v>
          </cell>
        </row>
        <row r="38191">
          <cell r="A38191" t="e">
            <v>#N/A</v>
          </cell>
          <cell r="B38191" t="str">
            <v>FIAT</v>
          </cell>
          <cell r="C38191" t="str">
            <v>FIAT</v>
          </cell>
          <cell r="D38191" t="str">
            <v>REST OF LATAM</v>
          </cell>
          <cell r="E38191" t="str">
            <v>ITALIA</v>
          </cell>
          <cell r="F38191" t="str">
            <v>0 - 150 - FIAT 500</v>
          </cell>
          <cell r="G38191" t="str">
            <v>NOV</v>
          </cell>
          <cell r="H38191" t="str">
            <v>Delivery</v>
          </cell>
          <cell r="I38191">
            <v>10</v>
          </cell>
        </row>
        <row r="38192">
          <cell r="A38192" t="e">
            <v>#N/A</v>
          </cell>
          <cell r="B38192" t="str">
            <v>FIAT</v>
          </cell>
          <cell r="C38192" t="str">
            <v>FIAT</v>
          </cell>
          <cell r="D38192" t="str">
            <v>REST OF LATAM</v>
          </cell>
          <cell r="E38192" t="str">
            <v>ITALIA</v>
          </cell>
          <cell r="F38192" t="str">
            <v>0 - 150 - FIAT 500</v>
          </cell>
          <cell r="G38192" t="str">
            <v>NOV</v>
          </cell>
          <cell r="H38192" t="str">
            <v>Wholesales Total</v>
          </cell>
          <cell r="I38192">
            <v>10</v>
          </cell>
        </row>
        <row r="38193">
          <cell r="A38193" t="e">
            <v>#N/A</v>
          </cell>
          <cell r="B38193" t="str">
            <v>FIAT</v>
          </cell>
          <cell r="C38193" t="str">
            <v>FIAT</v>
          </cell>
          <cell r="D38193" t="str">
            <v>REST OF LATAM</v>
          </cell>
          <cell r="E38193" t="str">
            <v>ITALIA</v>
          </cell>
          <cell r="F38193" t="str">
            <v>0 - 150 - FIAT 500</v>
          </cell>
          <cell r="G38193" t="str">
            <v>NOV</v>
          </cell>
          <cell r="H38193" t="str">
            <v>Retail Total</v>
          </cell>
          <cell r="I38193">
            <v>11</v>
          </cell>
        </row>
        <row r="38194">
          <cell r="A38194" t="e">
            <v>#N/A</v>
          </cell>
          <cell r="B38194" t="str">
            <v>FIAT</v>
          </cell>
          <cell r="C38194" t="str">
            <v>FIAT</v>
          </cell>
          <cell r="D38194" t="str">
            <v>REST OF LATAM</v>
          </cell>
          <cell r="E38194" t="str">
            <v>ITALIA</v>
          </cell>
          <cell r="F38194" t="str">
            <v>0 - 150 - FIAT 500</v>
          </cell>
          <cell r="G38194" t="str">
            <v>NOV</v>
          </cell>
          <cell r="H38194" t="str">
            <v>Dealer Stock</v>
          </cell>
          <cell r="I38194">
            <v>118</v>
          </cell>
        </row>
        <row r="38195">
          <cell r="A38195" t="e">
            <v>#N/A</v>
          </cell>
          <cell r="B38195" t="str">
            <v>FIAT</v>
          </cell>
          <cell r="C38195" t="str">
            <v>FIAT</v>
          </cell>
          <cell r="D38195" t="str">
            <v>REST OF LATAM</v>
          </cell>
          <cell r="E38195" t="str">
            <v>ITALIA</v>
          </cell>
          <cell r="F38195" t="str">
            <v>0 - 150 - FIAT 500</v>
          </cell>
          <cell r="G38195" t="str">
            <v>DEC</v>
          </cell>
          <cell r="H38195" t="str">
            <v>Delivery</v>
          </cell>
          <cell r="I38195">
            <v>4</v>
          </cell>
        </row>
        <row r="38196">
          <cell r="A38196" t="e">
            <v>#N/A</v>
          </cell>
          <cell r="B38196" t="str">
            <v>FIAT</v>
          </cell>
          <cell r="C38196" t="str">
            <v>FIAT</v>
          </cell>
          <cell r="D38196" t="str">
            <v>REST OF LATAM</v>
          </cell>
          <cell r="E38196" t="str">
            <v>ITALIA</v>
          </cell>
          <cell r="F38196" t="str">
            <v>0 - 150 - FIAT 500</v>
          </cell>
          <cell r="G38196" t="str">
            <v>DEC</v>
          </cell>
          <cell r="H38196" t="str">
            <v>Wholesales Total</v>
          </cell>
          <cell r="I38196">
            <v>4</v>
          </cell>
        </row>
        <row r="38197">
          <cell r="A38197" t="e">
            <v>#N/A</v>
          </cell>
          <cell r="B38197" t="str">
            <v>FIAT</v>
          </cell>
          <cell r="C38197" t="str">
            <v>FIAT</v>
          </cell>
          <cell r="D38197" t="str">
            <v>REST OF LATAM</v>
          </cell>
          <cell r="E38197" t="str">
            <v>ITALIA</v>
          </cell>
          <cell r="F38197" t="str">
            <v>0 - 150 - FIAT 500</v>
          </cell>
          <cell r="G38197" t="str">
            <v>DEC</v>
          </cell>
          <cell r="H38197" t="str">
            <v>Retail Total</v>
          </cell>
          <cell r="I38197">
            <v>26</v>
          </cell>
        </row>
        <row r="38198">
          <cell r="A38198" t="e">
            <v>#N/A</v>
          </cell>
          <cell r="B38198" t="str">
            <v>FIAT</v>
          </cell>
          <cell r="C38198" t="str">
            <v>FIAT</v>
          </cell>
          <cell r="D38198" t="str">
            <v>REST OF LATAM</v>
          </cell>
          <cell r="E38198" t="str">
            <v>ITALIA</v>
          </cell>
          <cell r="F38198" t="str">
            <v>0 - 150 - FIAT 500</v>
          </cell>
          <cell r="G38198" t="str">
            <v>DEC</v>
          </cell>
          <cell r="H38198" t="str">
            <v>Dealer Stock</v>
          </cell>
          <cell r="I38198">
            <v>96</v>
          </cell>
        </row>
        <row r="38199">
          <cell r="A38199" t="e">
            <v>#N/A</v>
          </cell>
          <cell r="B38199" t="str">
            <v>FIAT</v>
          </cell>
          <cell r="C38199" t="str">
            <v>FIAT</v>
          </cell>
          <cell r="D38199" t="str">
            <v>REST OF LATAM</v>
          </cell>
          <cell r="E38199" t="str">
            <v>ITALIA</v>
          </cell>
          <cell r="F38199" t="str">
            <v>0 - 334 - 500X</v>
          </cell>
          <cell r="G38199" t="str">
            <v>APR</v>
          </cell>
          <cell r="H38199" t="str">
            <v>Delivery</v>
          </cell>
          <cell r="I38199">
            <v>15</v>
          </cell>
        </row>
        <row r="38200">
          <cell r="A38200" t="e">
            <v>#N/A</v>
          </cell>
          <cell r="B38200" t="str">
            <v>FIAT</v>
          </cell>
          <cell r="C38200" t="str">
            <v>FIAT</v>
          </cell>
          <cell r="D38200" t="str">
            <v>REST OF LATAM</v>
          </cell>
          <cell r="E38200" t="str">
            <v>ITALIA</v>
          </cell>
          <cell r="F38200" t="str">
            <v>0 - 334 - 500X</v>
          </cell>
          <cell r="G38200" t="str">
            <v>APR</v>
          </cell>
          <cell r="H38200" t="str">
            <v>Wholesales Total</v>
          </cell>
          <cell r="I38200">
            <v>2</v>
          </cell>
        </row>
        <row r="38201">
          <cell r="A38201" t="e">
            <v>#N/A</v>
          </cell>
          <cell r="B38201" t="str">
            <v>FIAT</v>
          </cell>
          <cell r="C38201" t="str">
            <v>FIAT</v>
          </cell>
          <cell r="D38201" t="str">
            <v>REST OF LATAM</v>
          </cell>
          <cell r="E38201" t="str">
            <v>ITALIA</v>
          </cell>
          <cell r="F38201" t="str">
            <v>0 - 334 - 500X</v>
          </cell>
          <cell r="G38201" t="str">
            <v>APR</v>
          </cell>
          <cell r="H38201" t="str">
            <v>Prop. Stock Available</v>
          </cell>
          <cell r="I38201">
            <v>13</v>
          </cell>
        </row>
        <row r="38202">
          <cell r="A38202" t="e">
            <v>#N/A</v>
          </cell>
          <cell r="B38202" t="str">
            <v>FIAT</v>
          </cell>
          <cell r="C38202" t="str">
            <v>FIAT</v>
          </cell>
          <cell r="D38202" t="str">
            <v>REST OF LATAM</v>
          </cell>
          <cell r="E38202" t="str">
            <v>ITALIA</v>
          </cell>
          <cell r="F38202" t="str">
            <v>0 - 334 - 500X</v>
          </cell>
          <cell r="G38202" t="str">
            <v>APR</v>
          </cell>
          <cell r="H38202" t="str">
            <v>Dealer Stock</v>
          </cell>
          <cell r="I38202">
            <v>2</v>
          </cell>
        </row>
        <row r="38203">
          <cell r="A38203" t="e">
            <v>#N/A</v>
          </cell>
          <cell r="B38203" t="str">
            <v>FIAT</v>
          </cell>
          <cell r="C38203" t="str">
            <v>FIAT</v>
          </cell>
          <cell r="D38203" t="str">
            <v>REST OF LATAM</v>
          </cell>
          <cell r="E38203" t="str">
            <v>ITALIA</v>
          </cell>
          <cell r="F38203" t="str">
            <v>0 - 334 - 500X</v>
          </cell>
          <cell r="G38203" t="str">
            <v>MAY</v>
          </cell>
          <cell r="H38203" t="str">
            <v>Delivery</v>
          </cell>
          <cell r="I38203">
            <v>20</v>
          </cell>
        </row>
        <row r="38204">
          <cell r="A38204" t="e">
            <v>#N/A</v>
          </cell>
          <cell r="B38204" t="str">
            <v>FIAT</v>
          </cell>
          <cell r="C38204" t="str">
            <v>FIAT</v>
          </cell>
          <cell r="D38204" t="str">
            <v>REST OF LATAM</v>
          </cell>
          <cell r="E38204" t="str">
            <v>ITALIA</v>
          </cell>
          <cell r="F38204" t="str">
            <v>0 - 334 - 500X</v>
          </cell>
          <cell r="G38204" t="str">
            <v>MAY</v>
          </cell>
          <cell r="H38204" t="str">
            <v>Wholesales Total</v>
          </cell>
          <cell r="I38204">
            <v>7</v>
          </cell>
        </row>
        <row r="38205">
          <cell r="A38205" t="e">
            <v>#N/A</v>
          </cell>
          <cell r="B38205" t="str">
            <v>FIAT</v>
          </cell>
          <cell r="C38205" t="str">
            <v>FIAT</v>
          </cell>
          <cell r="D38205" t="str">
            <v>REST OF LATAM</v>
          </cell>
          <cell r="E38205" t="str">
            <v>ITALIA</v>
          </cell>
          <cell r="F38205" t="str">
            <v>0 - 334 - 500X</v>
          </cell>
          <cell r="G38205" t="str">
            <v>MAY</v>
          </cell>
          <cell r="H38205" t="str">
            <v>Prop. Stock Available</v>
          </cell>
          <cell r="I38205">
            <v>26</v>
          </cell>
        </row>
        <row r="38206">
          <cell r="A38206" t="e">
            <v>#N/A</v>
          </cell>
          <cell r="B38206" t="str">
            <v>FIAT</v>
          </cell>
          <cell r="C38206" t="str">
            <v>FIAT</v>
          </cell>
          <cell r="D38206" t="str">
            <v>REST OF LATAM</v>
          </cell>
          <cell r="E38206" t="str">
            <v>ITALIA</v>
          </cell>
          <cell r="F38206" t="str">
            <v>0 - 334 - 500X</v>
          </cell>
          <cell r="G38206" t="str">
            <v>MAY</v>
          </cell>
          <cell r="H38206" t="str">
            <v>Dealer Stock</v>
          </cell>
          <cell r="I38206">
            <v>9</v>
          </cell>
        </row>
        <row r="38207">
          <cell r="A38207" t="e">
            <v>#N/A</v>
          </cell>
          <cell r="B38207" t="str">
            <v>FIAT</v>
          </cell>
          <cell r="C38207" t="str">
            <v>FIAT</v>
          </cell>
          <cell r="D38207" t="str">
            <v>REST OF LATAM</v>
          </cell>
          <cell r="E38207" t="str">
            <v>ITALIA</v>
          </cell>
          <cell r="F38207" t="str">
            <v>0 - 334 - 500X</v>
          </cell>
          <cell r="G38207" t="str">
            <v>JUN</v>
          </cell>
          <cell r="H38207" t="str">
            <v>Wholesales Total</v>
          </cell>
          <cell r="I38207">
            <v>7</v>
          </cell>
        </row>
        <row r="38208">
          <cell r="A38208" t="e">
            <v>#N/A</v>
          </cell>
          <cell r="B38208" t="str">
            <v>FIAT</v>
          </cell>
          <cell r="C38208" t="str">
            <v>FIAT</v>
          </cell>
          <cell r="D38208" t="str">
            <v>REST OF LATAM</v>
          </cell>
          <cell r="E38208" t="str">
            <v>ITALIA</v>
          </cell>
          <cell r="F38208" t="str">
            <v>0 - 334 - 500X</v>
          </cell>
          <cell r="G38208" t="str">
            <v>JUN</v>
          </cell>
          <cell r="H38208" t="str">
            <v>Retail Total</v>
          </cell>
          <cell r="I38208">
            <v>2</v>
          </cell>
        </row>
        <row r="38209">
          <cell r="A38209" t="e">
            <v>#N/A</v>
          </cell>
          <cell r="B38209" t="str">
            <v>FIAT</v>
          </cell>
          <cell r="C38209" t="str">
            <v>FIAT</v>
          </cell>
          <cell r="D38209" t="str">
            <v>REST OF LATAM</v>
          </cell>
          <cell r="E38209" t="str">
            <v>ITALIA</v>
          </cell>
          <cell r="F38209" t="str">
            <v>0 - 334 - 500X</v>
          </cell>
          <cell r="G38209" t="str">
            <v>JUN</v>
          </cell>
          <cell r="H38209" t="str">
            <v>Prop. Stock Available</v>
          </cell>
          <cell r="I38209">
            <v>19</v>
          </cell>
        </row>
        <row r="38210">
          <cell r="A38210" t="e">
            <v>#N/A</v>
          </cell>
          <cell r="B38210" t="str">
            <v>FIAT</v>
          </cell>
          <cell r="C38210" t="str">
            <v>FIAT</v>
          </cell>
          <cell r="D38210" t="str">
            <v>REST OF LATAM</v>
          </cell>
          <cell r="E38210" t="str">
            <v>ITALIA</v>
          </cell>
          <cell r="F38210" t="str">
            <v>0 - 334 - 500X</v>
          </cell>
          <cell r="G38210" t="str">
            <v>JUN</v>
          </cell>
          <cell r="H38210" t="str">
            <v>Dealer Stock</v>
          </cell>
          <cell r="I38210">
            <v>14</v>
          </cell>
        </row>
        <row r="38211">
          <cell r="A38211" t="e">
            <v>#N/A</v>
          </cell>
          <cell r="B38211" t="str">
            <v>FIAT</v>
          </cell>
          <cell r="C38211" t="str">
            <v>FIAT</v>
          </cell>
          <cell r="D38211" t="str">
            <v>REST OF LATAM</v>
          </cell>
          <cell r="E38211" t="str">
            <v>ITALIA</v>
          </cell>
          <cell r="F38211" t="str">
            <v>0 - 334 - 500X</v>
          </cell>
          <cell r="G38211" t="str">
            <v>JUL</v>
          </cell>
          <cell r="H38211" t="str">
            <v>Wholesales Total</v>
          </cell>
          <cell r="I38211">
            <v>10</v>
          </cell>
        </row>
        <row r="38212">
          <cell r="A38212" t="e">
            <v>#N/A</v>
          </cell>
          <cell r="B38212" t="str">
            <v>FIAT</v>
          </cell>
          <cell r="C38212" t="str">
            <v>FIAT</v>
          </cell>
          <cell r="D38212" t="str">
            <v>REST OF LATAM</v>
          </cell>
          <cell r="E38212" t="str">
            <v>ITALIA</v>
          </cell>
          <cell r="F38212" t="str">
            <v>0 - 334 - 500X</v>
          </cell>
          <cell r="G38212" t="str">
            <v>JUL</v>
          </cell>
          <cell r="H38212" t="str">
            <v>Retail Total</v>
          </cell>
          <cell r="I38212">
            <v>1</v>
          </cell>
        </row>
        <row r="38213">
          <cell r="A38213" t="e">
            <v>#N/A</v>
          </cell>
          <cell r="B38213" t="str">
            <v>FIAT</v>
          </cell>
          <cell r="C38213" t="str">
            <v>FIAT</v>
          </cell>
          <cell r="D38213" t="str">
            <v>REST OF LATAM</v>
          </cell>
          <cell r="E38213" t="str">
            <v>ITALIA</v>
          </cell>
          <cell r="F38213" t="str">
            <v>0 - 334 - 500X</v>
          </cell>
          <cell r="G38213" t="str">
            <v>JUL</v>
          </cell>
          <cell r="H38213" t="str">
            <v>Prop. Stock Available</v>
          </cell>
          <cell r="I38213">
            <v>9</v>
          </cell>
        </row>
        <row r="38214">
          <cell r="A38214" t="e">
            <v>#N/A</v>
          </cell>
          <cell r="B38214" t="str">
            <v>FIAT</v>
          </cell>
          <cell r="C38214" t="str">
            <v>FIAT</v>
          </cell>
          <cell r="D38214" t="str">
            <v>REST OF LATAM</v>
          </cell>
          <cell r="E38214" t="str">
            <v>ITALIA</v>
          </cell>
          <cell r="F38214" t="str">
            <v>0 - 334 - 500X</v>
          </cell>
          <cell r="G38214" t="str">
            <v>JUL</v>
          </cell>
          <cell r="H38214" t="str">
            <v>Dealer Stock</v>
          </cell>
          <cell r="I38214">
            <v>23</v>
          </cell>
        </row>
        <row r="38215">
          <cell r="A38215" t="e">
            <v>#N/A</v>
          </cell>
          <cell r="B38215" t="str">
            <v>FIAT</v>
          </cell>
          <cell r="C38215" t="str">
            <v>FIAT</v>
          </cell>
          <cell r="D38215" t="str">
            <v>REST OF LATAM</v>
          </cell>
          <cell r="E38215" t="str">
            <v>ITALIA</v>
          </cell>
          <cell r="F38215" t="str">
            <v>0 - 334 - 500X</v>
          </cell>
          <cell r="G38215" t="str">
            <v>AUG</v>
          </cell>
          <cell r="H38215" t="str">
            <v>Wholesales Total</v>
          </cell>
          <cell r="I38215">
            <v>5</v>
          </cell>
        </row>
        <row r="38216">
          <cell r="A38216" t="e">
            <v>#N/A</v>
          </cell>
          <cell r="B38216" t="str">
            <v>FIAT</v>
          </cell>
          <cell r="C38216" t="str">
            <v>FIAT</v>
          </cell>
          <cell r="D38216" t="str">
            <v>REST OF LATAM</v>
          </cell>
          <cell r="E38216" t="str">
            <v>ITALIA</v>
          </cell>
          <cell r="F38216" t="str">
            <v>0 - 334 - 500X</v>
          </cell>
          <cell r="G38216" t="str">
            <v>AUG</v>
          </cell>
          <cell r="H38216" t="str">
            <v>Retail Total</v>
          </cell>
          <cell r="I38216">
            <v>1</v>
          </cell>
        </row>
        <row r="38217">
          <cell r="A38217" t="e">
            <v>#N/A</v>
          </cell>
          <cell r="B38217" t="str">
            <v>FIAT</v>
          </cell>
          <cell r="C38217" t="str">
            <v>FIAT</v>
          </cell>
          <cell r="D38217" t="str">
            <v>REST OF LATAM</v>
          </cell>
          <cell r="E38217" t="str">
            <v>ITALIA</v>
          </cell>
          <cell r="F38217" t="str">
            <v>0 - 334 - 500X</v>
          </cell>
          <cell r="G38217" t="str">
            <v>AUG</v>
          </cell>
          <cell r="H38217" t="str">
            <v>Prop. Stock Available</v>
          </cell>
          <cell r="I38217">
            <v>4</v>
          </cell>
        </row>
        <row r="38218">
          <cell r="A38218" t="e">
            <v>#N/A</v>
          </cell>
          <cell r="B38218" t="str">
            <v>FIAT</v>
          </cell>
          <cell r="C38218" t="str">
            <v>FIAT</v>
          </cell>
          <cell r="D38218" t="str">
            <v>REST OF LATAM</v>
          </cell>
          <cell r="E38218" t="str">
            <v>ITALIA</v>
          </cell>
          <cell r="F38218" t="str">
            <v>0 - 334 - 500X</v>
          </cell>
          <cell r="G38218" t="str">
            <v>AUG</v>
          </cell>
          <cell r="H38218" t="str">
            <v>Dealer Stock</v>
          </cell>
          <cell r="I38218">
            <v>27</v>
          </cell>
        </row>
        <row r="38219">
          <cell r="A38219" t="e">
            <v>#N/A</v>
          </cell>
          <cell r="B38219" t="str">
            <v>FIAT</v>
          </cell>
          <cell r="C38219" t="str">
            <v>FIAT</v>
          </cell>
          <cell r="D38219" t="str">
            <v>REST OF LATAM</v>
          </cell>
          <cell r="E38219" t="str">
            <v>ITALIA</v>
          </cell>
          <cell r="F38219" t="str">
            <v>0 - 334 - 500X</v>
          </cell>
          <cell r="G38219" t="str">
            <v>SEP</v>
          </cell>
          <cell r="H38219" t="str">
            <v>Wholesales Total</v>
          </cell>
          <cell r="I38219">
            <v>4</v>
          </cell>
        </row>
        <row r="38220">
          <cell r="A38220" t="e">
            <v>#N/A</v>
          </cell>
          <cell r="B38220" t="str">
            <v>FIAT</v>
          </cell>
          <cell r="C38220" t="str">
            <v>FIAT</v>
          </cell>
          <cell r="D38220" t="str">
            <v>REST OF LATAM</v>
          </cell>
          <cell r="E38220" t="str">
            <v>ITALIA</v>
          </cell>
          <cell r="F38220" t="str">
            <v>0 - 334 - 500X</v>
          </cell>
          <cell r="G38220" t="str">
            <v>SEP</v>
          </cell>
          <cell r="H38220" t="str">
            <v>Retail Total</v>
          </cell>
          <cell r="I38220">
            <v>1</v>
          </cell>
        </row>
        <row r="38221">
          <cell r="A38221" t="e">
            <v>#N/A</v>
          </cell>
          <cell r="B38221" t="str">
            <v>FIAT</v>
          </cell>
          <cell r="C38221" t="str">
            <v>FIAT</v>
          </cell>
          <cell r="D38221" t="str">
            <v>REST OF LATAM</v>
          </cell>
          <cell r="E38221" t="str">
            <v>ITALIA</v>
          </cell>
          <cell r="F38221" t="str">
            <v>0 - 334 - 500X</v>
          </cell>
          <cell r="G38221" t="str">
            <v>SEP</v>
          </cell>
          <cell r="H38221" t="str">
            <v>Dealer Stock</v>
          </cell>
          <cell r="I38221">
            <v>30</v>
          </cell>
        </row>
        <row r="38222">
          <cell r="A38222" t="e">
            <v>#N/A</v>
          </cell>
          <cell r="B38222" t="str">
            <v>FIAT</v>
          </cell>
          <cell r="C38222" t="str">
            <v>FIAT</v>
          </cell>
          <cell r="D38222" t="str">
            <v>REST OF LATAM</v>
          </cell>
          <cell r="E38222" t="str">
            <v>ITALIA</v>
          </cell>
          <cell r="F38222" t="str">
            <v>0 - 334 - 500X</v>
          </cell>
          <cell r="G38222" t="str">
            <v>OCT</v>
          </cell>
          <cell r="H38222" t="str">
            <v>Retail Total</v>
          </cell>
          <cell r="I38222">
            <v>1</v>
          </cell>
        </row>
        <row r="38223">
          <cell r="A38223" t="e">
            <v>#N/A</v>
          </cell>
          <cell r="B38223" t="str">
            <v>FIAT</v>
          </cell>
          <cell r="C38223" t="str">
            <v>FIAT</v>
          </cell>
          <cell r="D38223" t="str">
            <v>REST OF LATAM</v>
          </cell>
          <cell r="E38223" t="str">
            <v>ITALIA</v>
          </cell>
          <cell r="F38223" t="str">
            <v>0 - 334 - 500X</v>
          </cell>
          <cell r="G38223" t="str">
            <v>OCT</v>
          </cell>
          <cell r="H38223" t="str">
            <v>Dealer Stock</v>
          </cell>
          <cell r="I38223">
            <v>29</v>
          </cell>
        </row>
        <row r="38224">
          <cell r="A38224" t="e">
            <v>#N/A</v>
          </cell>
          <cell r="B38224" t="str">
            <v>FIAT</v>
          </cell>
          <cell r="C38224" t="str">
            <v>FIAT</v>
          </cell>
          <cell r="D38224" t="str">
            <v>REST OF LATAM</v>
          </cell>
          <cell r="E38224" t="str">
            <v>ITALIA</v>
          </cell>
          <cell r="F38224" t="str">
            <v>0 - 334 - 500X</v>
          </cell>
          <cell r="G38224" t="str">
            <v>NOV</v>
          </cell>
          <cell r="H38224" t="str">
            <v>Retail Total</v>
          </cell>
          <cell r="I38224">
            <v>1</v>
          </cell>
        </row>
        <row r="38225">
          <cell r="A38225" t="e">
            <v>#N/A</v>
          </cell>
          <cell r="B38225" t="str">
            <v>FIAT</v>
          </cell>
          <cell r="C38225" t="str">
            <v>FIAT</v>
          </cell>
          <cell r="D38225" t="str">
            <v>REST OF LATAM</v>
          </cell>
          <cell r="E38225" t="str">
            <v>ITALIA</v>
          </cell>
          <cell r="F38225" t="str">
            <v>0 - 334 - 500X</v>
          </cell>
          <cell r="G38225" t="str">
            <v>NOV</v>
          </cell>
          <cell r="H38225" t="str">
            <v>Dealer Stock</v>
          </cell>
          <cell r="I38225">
            <v>28</v>
          </cell>
        </row>
        <row r="38226">
          <cell r="A38226" t="e">
            <v>#N/A</v>
          </cell>
          <cell r="B38226" t="str">
            <v>FIAT</v>
          </cell>
          <cell r="C38226" t="str">
            <v>FIAT</v>
          </cell>
          <cell r="D38226" t="str">
            <v>REST OF LATAM</v>
          </cell>
          <cell r="E38226" t="str">
            <v>ITALIA</v>
          </cell>
          <cell r="F38226" t="str">
            <v>0 - 334 - 500X</v>
          </cell>
          <cell r="G38226" t="str">
            <v>DEC</v>
          </cell>
          <cell r="H38226" t="str">
            <v>Retail Total</v>
          </cell>
          <cell r="I38226">
            <v>2</v>
          </cell>
        </row>
        <row r="38227">
          <cell r="A38227" t="e">
            <v>#N/A</v>
          </cell>
          <cell r="B38227" t="str">
            <v>FIAT</v>
          </cell>
          <cell r="C38227" t="str">
            <v>FIAT</v>
          </cell>
          <cell r="D38227" t="str">
            <v>REST OF LATAM</v>
          </cell>
          <cell r="E38227" t="str">
            <v>ITALIA</v>
          </cell>
          <cell r="F38227" t="str">
            <v>0 - 334 - 500X</v>
          </cell>
          <cell r="G38227" t="str">
            <v>DEC</v>
          </cell>
          <cell r="H38227" t="str">
            <v>Dealer Stock</v>
          </cell>
          <cell r="I38227">
            <v>26</v>
          </cell>
        </row>
        <row r="38228">
          <cell r="A38228" t="e">
            <v>#N/A</v>
          </cell>
          <cell r="B38228" t="str">
            <v>FIAT</v>
          </cell>
          <cell r="C38228" t="str">
            <v>FIAT</v>
          </cell>
          <cell r="D38228" t="str">
            <v>REST OF LATAM</v>
          </cell>
          <cell r="E38228" t="str">
            <v>ITALIA</v>
          </cell>
          <cell r="F38228" t="str">
            <v>0 - 503 - FULLBACK</v>
          </cell>
          <cell r="G38228" t="str">
            <v>FEB</v>
          </cell>
          <cell r="H38228" t="str">
            <v>Delivery</v>
          </cell>
          <cell r="I38228">
            <v>43</v>
          </cell>
        </row>
        <row r="38229">
          <cell r="A38229" t="e">
            <v>#N/A</v>
          </cell>
          <cell r="B38229" t="str">
            <v>FIAT</v>
          </cell>
          <cell r="C38229" t="str">
            <v>FIAT</v>
          </cell>
          <cell r="D38229" t="str">
            <v>REST OF LATAM</v>
          </cell>
          <cell r="E38229" t="str">
            <v>ITALIA</v>
          </cell>
          <cell r="F38229" t="str">
            <v>0 - 503 - FULLBACK</v>
          </cell>
          <cell r="G38229" t="str">
            <v>FEB</v>
          </cell>
          <cell r="H38229" t="str">
            <v>Wholesales Total</v>
          </cell>
          <cell r="I38229">
            <v>43</v>
          </cell>
        </row>
        <row r="38230">
          <cell r="A38230" t="e">
            <v>#N/A</v>
          </cell>
          <cell r="B38230" t="str">
            <v>FIAT</v>
          </cell>
          <cell r="C38230" t="str">
            <v>FIAT</v>
          </cell>
          <cell r="D38230" t="str">
            <v>REST OF LATAM</v>
          </cell>
          <cell r="E38230" t="str">
            <v>ITALIA</v>
          </cell>
          <cell r="F38230" t="str">
            <v>0 - 503 - FULLBACK</v>
          </cell>
          <cell r="G38230" t="str">
            <v>FEB</v>
          </cell>
          <cell r="H38230" t="str">
            <v>Dealer Stock</v>
          </cell>
          <cell r="I38230">
            <v>43</v>
          </cell>
        </row>
        <row r="38231">
          <cell r="A38231" t="e">
            <v>#N/A</v>
          </cell>
          <cell r="B38231" t="str">
            <v>FIAT</v>
          </cell>
          <cell r="C38231" t="str">
            <v>FIAT</v>
          </cell>
          <cell r="D38231" t="str">
            <v>REST OF LATAM</v>
          </cell>
          <cell r="E38231" t="str">
            <v>ITALIA</v>
          </cell>
          <cell r="F38231" t="str">
            <v>0 - 503 - FULLBACK</v>
          </cell>
          <cell r="G38231" t="str">
            <v>MAR</v>
          </cell>
          <cell r="H38231" t="str">
            <v>Delivery</v>
          </cell>
          <cell r="I38231">
            <v>41</v>
          </cell>
        </row>
        <row r="38232">
          <cell r="A38232" t="e">
            <v>#N/A</v>
          </cell>
          <cell r="B38232" t="str">
            <v>FIAT</v>
          </cell>
          <cell r="C38232" t="str">
            <v>FIAT</v>
          </cell>
          <cell r="D38232" t="str">
            <v>REST OF LATAM</v>
          </cell>
          <cell r="E38232" t="str">
            <v>ITALIA</v>
          </cell>
          <cell r="F38232" t="str">
            <v>0 - 503 - FULLBACK</v>
          </cell>
          <cell r="G38232" t="str">
            <v>MAR</v>
          </cell>
          <cell r="H38232" t="str">
            <v>Wholesales Total</v>
          </cell>
          <cell r="I38232">
            <v>33</v>
          </cell>
        </row>
        <row r="38233">
          <cell r="A38233" t="e">
            <v>#N/A</v>
          </cell>
          <cell r="B38233" t="str">
            <v>FIAT</v>
          </cell>
          <cell r="C38233" t="str">
            <v>FIAT</v>
          </cell>
          <cell r="D38233" t="str">
            <v>REST OF LATAM</v>
          </cell>
          <cell r="E38233" t="str">
            <v>ITALIA</v>
          </cell>
          <cell r="F38233" t="str">
            <v>0 - 503 - FULLBACK</v>
          </cell>
          <cell r="G38233" t="str">
            <v>MAR</v>
          </cell>
          <cell r="H38233" t="str">
            <v>Prop. Stock Available</v>
          </cell>
          <cell r="I38233">
            <v>8</v>
          </cell>
        </row>
        <row r="38234">
          <cell r="A38234" t="e">
            <v>#N/A</v>
          </cell>
          <cell r="B38234" t="str">
            <v>FIAT</v>
          </cell>
          <cell r="C38234" t="str">
            <v>FIAT</v>
          </cell>
          <cell r="D38234" t="str">
            <v>REST OF LATAM</v>
          </cell>
          <cell r="E38234" t="str">
            <v>ITALIA</v>
          </cell>
          <cell r="F38234" t="str">
            <v>0 - 503 - FULLBACK</v>
          </cell>
          <cell r="G38234" t="str">
            <v>MAR</v>
          </cell>
          <cell r="H38234" t="str">
            <v>Dealer Stock</v>
          </cell>
          <cell r="I38234">
            <v>76</v>
          </cell>
        </row>
        <row r="38235">
          <cell r="A38235" t="e">
            <v>#N/A</v>
          </cell>
          <cell r="B38235" t="str">
            <v>FIAT</v>
          </cell>
          <cell r="C38235" t="str">
            <v>FIAT</v>
          </cell>
          <cell r="D38235" t="str">
            <v>REST OF LATAM</v>
          </cell>
          <cell r="E38235" t="str">
            <v>ITALIA</v>
          </cell>
          <cell r="F38235" t="str">
            <v>0 - 503 - FULLBACK</v>
          </cell>
          <cell r="G38235" t="str">
            <v>APR</v>
          </cell>
          <cell r="H38235" t="str">
            <v>Delivery</v>
          </cell>
          <cell r="I38235">
            <v>95</v>
          </cell>
        </row>
        <row r="38236">
          <cell r="A38236" t="e">
            <v>#N/A</v>
          </cell>
          <cell r="B38236" t="str">
            <v>FIAT</v>
          </cell>
          <cell r="C38236" t="str">
            <v>FIAT</v>
          </cell>
          <cell r="D38236" t="str">
            <v>REST OF LATAM</v>
          </cell>
          <cell r="E38236" t="str">
            <v>ITALIA</v>
          </cell>
          <cell r="F38236" t="str">
            <v>0 - 503 - FULLBACK</v>
          </cell>
          <cell r="G38236" t="str">
            <v>APR</v>
          </cell>
          <cell r="H38236" t="str">
            <v>Wholesales Total</v>
          </cell>
          <cell r="I38236">
            <v>32</v>
          </cell>
        </row>
        <row r="38237">
          <cell r="A38237" t="e">
            <v>#N/A</v>
          </cell>
          <cell r="B38237" t="str">
            <v>FIAT</v>
          </cell>
          <cell r="C38237" t="str">
            <v>FIAT</v>
          </cell>
          <cell r="D38237" t="str">
            <v>REST OF LATAM</v>
          </cell>
          <cell r="E38237" t="str">
            <v>ITALIA</v>
          </cell>
          <cell r="F38237" t="str">
            <v>0 - 503 - FULLBACK</v>
          </cell>
          <cell r="G38237" t="str">
            <v>APR</v>
          </cell>
          <cell r="H38237" t="str">
            <v>Retail Total</v>
          </cell>
          <cell r="I38237">
            <v>16</v>
          </cell>
        </row>
        <row r="38238">
          <cell r="A38238" t="e">
            <v>#N/A</v>
          </cell>
          <cell r="B38238" t="str">
            <v>FIAT</v>
          </cell>
          <cell r="C38238" t="str">
            <v>FIAT</v>
          </cell>
          <cell r="D38238" t="str">
            <v>REST OF LATAM</v>
          </cell>
          <cell r="E38238" t="str">
            <v>ITALIA</v>
          </cell>
          <cell r="F38238" t="str">
            <v>0 - 503 - FULLBACK</v>
          </cell>
          <cell r="G38238" t="str">
            <v>APR</v>
          </cell>
          <cell r="H38238" t="str">
            <v>Prop. Stock Available</v>
          </cell>
          <cell r="I38238">
            <v>71</v>
          </cell>
        </row>
        <row r="38239">
          <cell r="A38239" t="e">
            <v>#N/A</v>
          </cell>
          <cell r="B38239" t="str">
            <v>FIAT</v>
          </cell>
          <cell r="C38239" t="str">
            <v>FIAT</v>
          </cell>
          <cell r="D38239" t="str">
            <v>REST OF LATAM</v>
          </cell>
          <cell r="E38239" t="str">
            <v>ITALIA</v>
          </cell>
          <cell r="F38239" t="str">
            <v>0 - 503 - FULLBACK</v>
          </cell>
          <cell r="G38239" t="str">
            <v>APR</v>
          </cell>
          <cell r="H38239" t="str">
            <v>Dealer Stock</v>
          </cell>
          <cell r="I38239">
            <v>92</v>
          </cell>
        </row>
        <row r="38240">
          <cell r="A38240" t="e">
            <v>#N/A</v>
          </cell>
          <cell r="B38240" t="str">
            <v>FIAT</v>
          </cell>
          <cell r="C38240" t="str">
            <v>FIAT</v>
          </cell>
          <cell r="D38240" t="str">
            <v>REST OF LATAM</v>
          </cell>
          <cell r="E38240" t="str">
            <v>ITALIA</v>
          </cell>
          <cell r="F38240" t="str">
            <v>0 - 503 - FULLBACK</v>
          </cell>
          <cell r="G38240" t="str">
            <v>MAY</v>
          </cell>
          <cell r="H38240" t="str">
            <v>Delivery</v>
          </cell>
          <cell r="I38240">
            <v>27</v>
          </cell>
        </row>
        <row r="38241">
          <cell r="A38241" t="e">
            <v>#N/A</v>
          </cell>
          <cell r="B38241" t="str">
            <v>FIAT</v>
          </cell>
          <cell r="C38241" t="str">
            <v>FIAT</v>
          </cell>
          <cell r="D38241" t="str">
            <v>REST OF LATAM</v>
          </cell>
          <cell r="E38241" t="str">
            <v>ITALIA</v>
          </cell>
          <cell r="F38241" t="str">
            <v>0 - 503 - FULLBACK</v>
          </cell>
          <cell r="G38241" t="str">
            <v>MAY</v>
          </cell>
          <cell r="H38241" t="str">
            <v>Wholesales Total</v>
          </cell>
          <cell r="I38241">
            <v>32</v>
          </cell>
        </row>
        <row r="38242">
          <cell r="A38242" t="e">
            <v>#N/A</v>
          </cell>
          <cell r="B38242" t="str">
            <v>FIAT</v>
          </cell>
          <cell r="C38242" t="str">
            <v>FIAT</v>
          </cell>
          <cell r="D38242" t="str">
            <v>REST OF LATAM</v>
          </cell>
          <cell r="E38242" t="str">
            <v>ITALIA</v>
          </cell>
          <cell r="F38242" t="str">
            <v>0 - 503 - FULLBACK</v>
          </cell>
          <cell r="G38242" t="str">
            <v>MAY</v>
          </cell>
          <cell r="H38242" t="str">
            <v>Retail Total</v>
          </cell>
          <cell r="I38242">
            <v>23</v>
          </cell>
        </row>
        <row r="38243">
          <cell r="A38243" t="e">
            <v>#N/A</v>
          </cell>
          <cell r="B38243" t="str">
            <v>FIAT</v>
          </cell>
          <cell r="C38243" t="str">
            <v>FIAT</v>
          </cell>
          <cell r="D38243" t="str">
            <v>REST OF LATAM</v>
          </cell>
          <cell r="E38243" t="str">
            <v>ITALIA</v>
          </cell>
          <cell r="F38243" t="str">
            <v>0 - 503 - FULLBACK</v>
          </cell>
          <cell r="G38243" t="str">
            <v>MAY</v>
          </cell>
          <cell r="H38243" t="str">
            <v>Prop. Stock Available</v>
          </cell>
          <cell r="I38243">
            <v>66</v>
          </cell>
        </row>
        <row r="38244">
          <cell r="A38244" t="e">
            <v>#N/A</v>
          </cell>
          <cell r="B38244" t="str">
            <v>FIAT</v>
          </cell>
          <cell r="C38244" t="str">
            <v>FIAT</v>
          </cell>
          <cell r="D38244" t="str">
            <v>REST OF LATAM</v>
          </cell>
          <cell r="E38244" t="str">
            <v>ITALIA</v>
          </cell>
          <cell r="F38244" t="str">
            <v>0 - 503 - FULLBACK</v>
          </cell>
          <cell r="G38244" t="str">
            <v>MAY</v>
          </cell>
          <cell r="H38244" t="str">
            <v>Dealer Stock</v>
          </cell>
          <cell r="I38244">
            <v>101</v>
          </cell>
        </row>
        <row r="38245">
          <cell r="A38245" t="e">
            <v>#N/A</v>
          </cell>
          <cell r="B38245" t="str">
            <v>FIAT</v>
          </cell>
          <cell r="C38245" t="str">
            <v>FIAT</v>
          </cell>
          <cell r="D38245" t="str">
            <v>REST OF LATAM</v>
          </cell>
          <cell r="E38245" t="str">
            <v>ITALIA</v>
          </cell>
          <cell r="F38245" t="str">
            <v>0 - 503 - FULLBACK</v>
          </cell>
          <cell r="G38245" t="str">
            <v>JUN</v>
          </cell>
          <cell r="H38245" t="str">
            <v>Wholesales Total</v>
          </cell>
          <cell r="I38245">
            <v>32</v>
          </cell>
        </row>
        <row r="38246">
          <cell r="A38246" t="e">
            <v>#N/A</v>
          </cell>
          <cell r="B38246" t="str">
            <v>FIAT</v>
          </cell>
          <cell r="C38246" t="str">
            <v>FIAT</v>
          </cell>
          <cell r="D38246" t="str">
            <v>REST OF LATAM</v>
          </cell>
          <cell r="E38246" t="str">
            <v>ITALIA</v>
          </cell>
          <cell r="F38246" t="str">
            <v>0 - 503 - FULLBACK</v>
          </cell>
          <cell r="G38246" t="str">
            <v>JUN</v>
          </cell>
          <cell r="H38246" t="str">
            <v>Retail Total</v>
          </cell>
          <cell r="I38246">
            <v>25</v>
          </cell>
        </row>
        <row r="38247">
          <cell r="A38247" t="e">
            <v>#N/A</v>
          </cell>
          <cell r="B38247" t="str">
            <v>FIAT</v>
          </cell>
          <cell r="C38247" t="str">
            <v>FIAT</v>
          </cell>
          <cell r="D38247" t="str">
            <v>REST OF LATAM</v>
          </cell>
          <cell r="E38247" t="str">
            <v>ITALIA</v>
          </cell>
          <cell r="F38247" t="str">
            <v>0 - 503 - FULLBACK</v>
          </cell>
          <cell r="G38247" t="str">
            <v>JUN</v>
          </cell>
          <cell r="H38247" t="str">
            <v>Prop. Stock Available</v>
          </cell>
          <cell r="I38247">
            <v>34</v>
          </cell>
        </row>
        <row r="38248">
          <cell r="A38248" t="e">
            <v>#N/A</v>
          </cell>
          <cell r="B38248" t="str">
            <v>FIAT</v>
          </cell>
          <cell r="C38248" t="str">
            <v>FIAT</v>
          </cell>
          <cell r="D38248" t="str">
            <v>REST OF LATAM</v>
          </cell>
          <cell r="E38248" t="str">
            <v>ITALIA</v>
          </cell>
          <cell r="F38248" t="str">
            <v>0 - 503 - FULLBACK</v>
          </cell>
          <cell r="G38248" t="str">
            <v>JUN</v>
          </cell>
          <cell r="H38248" t="str">
            <v>Dealer Stock</v>
          </cell>
          <cell r="I38248">
            <v>108</v>
          </cell>
        </row>
        <row r="38249">
          <cell r="A38249" t="e">
            <v>#N/A</v>
          </cell>
          <cell r="B38249" t="str">
            <v>FIAT</v>
          </cell>
          <cell r="C38249" t="str">
            <v>FIAT</v>
          </cell>
          <cell r="D38249" t="str">
            <v>REST OF LATAM</v>
          </cell>
          <cell r="E38249" t="str">
            <v>ITALIA</v>
          </cell>
          <cell r="F38249" t="str">
            <v>0 - 503 - FULLBACK</v>
          </cell>
          <cell r="G38249" t="str">
            <v>JUL</v>
          </cell>
          <cell r="H38249" t="str">
            <v>Delivery</v>
          </cell>
          <cell r="I38249">
            <v>33</v>
          </cell>
        </row>
        <row r="38250">
          <cell r="A38250" t="e">
            <v>#N/A</v>
          </cell>
          <cell r="B38250" t="str">
            <v>FIAT</v>
          </cell>
          <cell r="C38250" t="str">
            <v>FIAT</v>
          </cell>
          <cell r="D38250" t="str">
            <v>REST OF LATAM</v>
          </cell>
          <cell r="E38250" t="str">
            <v>ITALIA</v>
          </cell>
          <cell r="F38250" t="str">
            <v>0 - 503 - FULLBACK</v>
          </cell>
          <cell r="G38250" t="str">
            <v>JUL</v>
          </cell>
          <cell r="H38250" t="str">
            <v>Wholesales Total</v>
          </cell>
          <cell r="I38250">
            <v>32</v>
          </cell>
        </row>
        <row r="38251">
          <cell r="A38251" t="e">
            <v>#N/A</v>
          </cell>
          <cell r="B38251" t="str">
            <v>FIAT</v>
          </cell>
          <cell r="C38251" t="str">
            <v>FIAT</v>
          </cell>
          <cell r="D38251" t="str">
            <v>REST OF LATAM</v>
          </cell>
          <cell r="E38251" t="str">
            <v>ITALIA</v>
          </cell>
          <cell r="F38251" t="str">
            <v>0 - 503 - FULLBACK</v>
          </cell>
          <cell r="G38251" t="str">
            <v>JUL</v>
          </cell>
          <cell r="H38251" t="str">
            <v>Retail Total</v>
          </cell>
          <cell r="I38251">
            <v>28</v>
          </cell>
        </row>
        <row r="38252">
          <cell r="A38252" t="e">
            <v>#N/A</v>
          </cell>
          <cell r="B38252" t="str">
            <v>FIAT</v>
          </cell>
          <cell r="C38252" t="str">
            <v>FIAT</v>
          </cell>
          <cell r="D38252" t="str">
            <v>REST OF LATAM</v>
          </cell>
          <cell r="E38252" t="str">
            <v>ITALIA</v>
          </cell>
          <cell r="F38252" t="str">
            <v>0 - 503 - FULLBACK</v>
          </cell>
          <cell r="G38252" t="str">
            <v>JUL</v>
          </cell>
          <cell r="H38252" t="str">
            <v>Prop. Stock Available</v>
          </cell>
          <cell r="I38252">
            <v>35</v>
          </cell>
        </row>
        <row r="38253">
          <cell r="A38253" t="e">
            <v>#N/A</v>
          </cell>
          <cell r="B38253" t="str">
            <v>FIAT</v>
          </cell>
          <cell r="C38253" t="str">
            <v>FIAT</v>
          </cell>
          <cell r="D38253" t="str">
            <v>REST OF LATAM</v>
          </cell>
          <cell r="E38253" t="str">
            <v>ITALIA</v>
          </cell>
          <cell r="F38253" t="str">
            <v>0 - 503 - FULLBACK</v>
          </cell>
          <cell r="G38253" t="str">
            <v>JUL</v>
          </cell>
          <cell r="H38253" t="str">
            <v>Dealer Stock</v>
          </cell>
          <cell r="I38253">
            <v>112</v>
          </cell>
        </row>
        <row r="38254">
          <cell r="A38254" t="e">
            <v>#N/A</v>
          </cell>
          <cell r="B38254" t="str">
            <v>FIAT</v>
          </cell>
          <cell r="C38254" t="str">
            <v>FIAT</v>
          </cell>
          <cell r="D38254" t="str">
            <v>REST OF LATAM</v>
          </cell>
          <cell r="E38254" t="str">
            <v>ITALIA</v>
          </cell>
          <cell r="F38254" t="str">
            <v>0 - 503 - FULLBACK</v>
          </cell>
          <cell r="G38254" t="str">
            <v>AUG</v>
          </cell>
          <cell r="H38254" t="str">
            <v>Wholesales Total</v>
          </cell>
          <cell r="I38254">
            <v>16</v>
          </cell>
        </row>
        <row r="38255">
          <cell r="A38255" t="e">
            <v>#N/A</v>
          </cell>
          <cell r="B38255" t="str">
            <v>FIAT</v>
          </cell>
          <cell r="C38255" t="str">
            <v>FIAT</v>
          </cell>
          <cell r="D38255" t="str">
            <v>REST OF LATAM</v>
          </cell>
          <cell r="E38255" t="str">
            <v>ITALIA</v>
          </cell>
          <cell r="F38255" t="str">
            <v>0 - 503 - FULLBACK</v>
          </cell>
          <cell r="G38255" t="str">
            <v>AUG</v>
          </cell>
          <cell r="H38255" t="str">
            <v>Retail Total</v>
          </cell>
          <cell r="I38255">
            <v>27</v>
          </cell>
        </row>
        <row r="38256">
          <cell r="A38256" t="e">
            <v>#N/A</v>
          </cell>
          <cell r="B38256" t="str">
            <v>FIAT</v>
          </cell>
          <cell r="C38256" t="str">
            <v>FIAT</v>
          </cell>
          <cell r="D38256" t="str">
            <v>REST OF LATAM</v>
          </cell>
          <cell r="E38256" t="str">
            <v>ITALIA</v>
          </cell>
          <cell r="F38256" t="str">
            <v>0 - 503 - FULLBACK</v>
          </cell>
          <cell r="G38256" t="str">
            <v>AUG</v>
          </cell>
          <cell r="H38256" t="str">
            <v>Prop. Stock Available</v>
          </cell>
          <cell r="I38256">
            <v>19</v>
          </cell>
        </row>
        <row r="38257">
          <cell r="A38257" t="e">
            <v>#N/A</v>
          </cell>
          <cell r="B38257" t="str">
            <v>FIAT</v>
          </cell>
          <cell r="C38257" t="str">
            <v>FIAT</v>
          </cell>
          <cell r="D38257" t="str">
            <v>REST OF LATAM</v>
          </cell>
          <cell r="E38257" t="str">
            <v>ITALIA</v>
          </cell>
          <cell r="F38257" t="str">
            <v>0 - 503 - FULLBACK</v>
          </cell>
          <cell r="G38257" t="str">
            <v>AUG</v>
          </cell>
          <cell r="H38257" t="str">
            <v>Dealer Stock</v>
          </cell>
          <cell r="I38257">
            <v>101</v>
          </cell>
        </row>
        <row r="38258">
          <cell r="A38258" t="e">
            <v>#N/A</v>
          </cell>
          <cell r="B38258" t="str">
            <v>FIAT</v>
          </cell>
          <cell r="C38258" t="str">
            <v>FIAT</v>
          </cell>
          <cell r="D38258" t="str">
            <v>REST OF LATAM</v>
          </cell>
          <cell r="E38258" t="str">
            <v>ITALIA</v>
          </cell>
          <cell r="F38258" t="str">
            <v>0 - 503 - FULLBACK</v>
          </cell>
          <cell r="G38258" t="str">
            <v>SEP</v>
          </cell>
          <cell r="H38258" t="str">
            <v>Wholesales Total</v>
          </cell>
          <cell r="I38258">
            <v>17</v>
          </cell>
        </row>
        <row r="38259">
          <cell r="A38259" t="e">
            <v>#N/A</v>
          </cell>
          <cell r="B38259" t="str">
            <v>FIAT</v>
          </cell>
          <cell r="C38259" t="str">
            <v>FIAT</v>
          </cell>
          <cell r="D38259" t="str">
            <v>REST OF LATAM</v>
          </cell>
          <cell r="E38259" t="str">
            <v>ITALIA</v>
          </cell>
          <cell r="F38259" t="str">
            <v>0 - 503 - FULLBACK</v>
          </cell>
          <cell r="G38259" t="str">
            <v>SEP</v>
          </cell>
          <cell r="H38259" t="str">
            <v>Retail Total</v>
          </cell>
          <cell r="I38259">
            <v>27</v>
          </cell>
        </row>
        <row r="38260">
          <cell r="A38260" t="e">
            <v>#N/A</v>
          </cell>
          <cell r="B38260" t="str">
            <v>FIAT</v>
          </cell>
          <cell r="C38260" t="str">
            <v>FIAT</v>
          </cell>
          <cell r="D38260" t="str">
            <v>REST OF LATAM</v>
          </cell>
          <cell r="E38260" t="str">
            <v>ITALIA</v>
          </cell>
          <cell r="F38260" t="str">
            <v>0 - 503 - FULLBACK</v>
          </cell>
          <cell r="G38260" t="str">
            <v>SEP</v>
          </cell>
          <cell r="H38260" t="str">
            <v>Prop. Stock Available</v>
          </cell>
          <cell r="I38260">
            <v>2</v>
          </cell>
        </row>
        <row r="38261">
          <cell r="A38261" t="e">
            <v>#N/A</v>
          </cell>
          <cell r="B38261" t="str">
            <v>FIAT</v>
          </cell>
          <cell r="C38261" t="str">
            <v>FIAT</v>
          </cell>
          <cell r="D38261" t="str">
            <v>REST OF LATAM</v>
          </cell>
          <cell r="E38261" t="str">
            <v>ITALIA</v>
          </cell>
          <cell r="F38261" t="str">
            <v>0 - 503 - FULLBACK</v>
          </cell>
          <cell r="G38261" t="str">
            <v>SEP</v>
          </cell>
          <cell r="H38261" t="str">
            <v>Dealer Stock</v>
          </cell>
          <cell r="I38261">
            <v>91</v>
          </cell>
        </row>
        <row r="38262">
          <cell r="A38262" t="e">
            <v>#N/A</v>
          </cell>
          <cell r="B38262" t="str">
            <v>FIAT</v>
          </cell>
          <cell r="C38262" t="str">
            <v>FIAT</v>
          </cell>
          <cell r="D38262" t="str">
            <v>REST OF LATAM</v>
          </cell>
          <cell r="E38262" t="str">
            <v>ITALIA</v>
          </cell>
          <cell r="F38262" t="str">
            <v>0 - 503 - FULLBACK</v>
          </cell>
          <cell r="G38262" t="str">
            <v>OCT</v>
          </cell>
          <cell r="H38262" t="str">
            <v>Wholesales Total</v>
          </cell>
          <cell r="I38262">
            <v>2</v>
          </cell>
        </row>
        <row r="38263">
          <cell r="A38263" t="e">
            <v>#N/A</v>
          </cell>
          <cell r="B38263" t="str">
            <v>FIAT</v>
          </cell>
          <cell r="C38263" t="str">
            <v>FIAT</v>
          </cell>
          <cell r="D38263" t="str">
            <v>REST OF LATAM</v>
          </cell>
          <cell r="E38263" t="str">
            <v>ITALIA</v>
          </cell>
          <cell r="F38263" t="str">
            <v>0 - 503 - FULLBACK</v>
          </cell>
          <cell r="G38263" t="str">
            <v>OCT</v>
          </cell>
          <cell r="H38263" t="str">
            <v>Retail Total</v>
          </cell>
          <cell r="I38263">
            <v>26</v>
          </cell>
        </row>
        <row r="38264">
          <cell r="A38264" t="e">
            <v>#N/A</v>
          </cell>
          <cell r="B38264" t="str">
            <v>FIAT</v>
          </cell>
          <cell r="C38264" t="str">
            <v>FIAT</v>
          </cell>
          <cell r="D38264" t="str">
            <v>REST OF LATAM</v>
          </cell>
          <cell r="E38264" t="str">
            <v>ITALIA</v>
          </cell>
          <cell r="F38264" t="str">
            <v>0 - 503 - FULLBACK</v>
          </cell>
          <cell r="G38264" t="str">
            <v>OCT</v>
          </cell>
          <cell r="H38264" t="str">
            <v>Dealer Stock</v>
          </cell>
          <cell r="I38264">
            <v>67</v>
          </cell>
        </row>
        <row r="38265">
          <cell r="A38265" t="e">
            <v>#N/A</v>
          </cell>
          <cell r="B38265" t="str">
            <v>FIAT</v>
          </cell>
          <cell r="C38265" t="str">
            <v>FIAT</v>
          </cell>
          <cell r="D38265" t="str">
            <v>REST OF LATAM</v>
          </cell>
          <cell r="E38265" t="str">
            <v>ITALIA</v>
          </cell>
          <cell r="F38265" t="str">
            <v>0 - 503 - FULLBACK</v>
          </cell>
          <cell r="G38265" t="str">
            <v>NOV</v>
          </cell>
          <cell r="H38265" t="str">
            <v>Retail Total</v>
          </cell>
          <cell r="I38265">
            <v>28</v>
          </cell>
        </row>
        <row r="38266">
          <cell r="A38266" t="e">
            <v>#N/A</v>
          </cell>
          <cell r="B38266" t="str">
            <v>FIAT</v>
          </cell>
          <cell r="C38266" t="str">
            <v>FIAT</v>
          </cell>
          <cell r="D38266" t="str">
            <v>REST OF LATAM</v>
          </cell>
          <cell r="E38266" t="str">
            <v>ITALIA</v>
          </cell>
          <cell r="F38266" t="str">
            <v>0 - 503 - FULLBACK</v>
          </cell>
          <cell r="G38266" t="str">
            <v>NOV</v>
          </cell>
          <cell r="H38266" t="str">
            <v>Dealer Stock</v>
          </cell>
          <cell r="I38266">
            <v>39</v>
          </cell>
        </row>
        <row r="38267">
          <cell r="A38267" t="e">
            <v>#N/A</v>
          </cell>
          <cell r="B38267" t="str">
            <v>FIAT</v>
          </cell>
          <cell r="C38267" t="str">
            <v>FIAT</v>
          </cell>
          <cell r="D38267" t="str">
            <v>REST OF LATAM</v>
          </cell>
          <cell r="E38267" t="str">
            <v>ITALIA</v>
          </cell>
          <cell r="F38267" t="str">
            <v>0 - 503 - FULLBACK</v>
          </cell>
          <cell r="G38267" t="str">
            <v>DEC</v>
          </cell>
          <cell r="H38267" t="str">
            <v>Retail Total</v>
          </cell>
          <cell r="I38267">
            <v>15</v>
          </cell>
        </row>
        <row r="38268">
          <cell r="A38268" t="e">
            <v>#N/A</v>
          </cell>
          <cell r="B38268" t="str">
            <v>FIAT</v>
          </cell>
          <cell r="C38268" t="str">
            <v>FIAT</v>
          </cell>
          <cell r="D38268" t="str">
            <v>REST OF LATAM</v>
          </cell>
          <cell r="E38268" t="str">
            <v>ITALIA</v>
          </cell>
          <cell r="F38268" t="str">
            <v>0 - 503 - FULLBACK</v>
          </cell>
          <cell r="G38268" t="str">
            <v>DEC</v>
          </cell>
          <cell r="H38268" t="str">
            <v>Dealer Stock</v>
          </cell>
          <cell r="I38268">
            <v>24</v>
          </cell>
        </row>
        <row r="38269">
          <cell r="A38269" t="e">
            <v>#N/A</v>
          </cell>
          <cell r="B38269" t="str">
            <v>FIAT</v>
          </cell>
          <cell r="C38269" t="str">
            <v>JEEP</v>
          </cell>
          <cell r="D38269" t="str">
            <v>REST OF LATAM</v>
          </cell>
          <cell r="E38269" t="str">
            <v>PERNAMBUCO</v>
          </cell>
          <cell r="F38269" t="str">
            <v>57 - 675 - COMPASS (551/M1)</v>
          </cell>
          <cell r="G38269" t="str">
            <v>NOV</v>
          </cell>
          <cell r="H38269" t="str">
            <v>Delivery</v>
          </cell>
          <cell r="I38269">
            <v>4</v>
          </cell>
        </row>
        <row r="38270">
          <cell r="A38270" t="e">
            <v>#N/A</v>
          </cell>
          <cell r="B38270" t="str">
            <v>FIAT</v>
          </cell>
          <cell r="C38270" t="str">
            <v>JEEP</v>
          </cell>
          <cell r="D38270" t="str">
            <v>REST OF LATAM</v>
          </cell>
          <cell r="E38270" t="str">
            <v>PERNAMBUCO</v>
          </cell>
          <cell r="F38270" t="str">
            <v>57 - 675 - COMPASS (551/M1)</v>
          </cell>
          <cell r="G38270" t="str">
            <v>NOV</v>
          </cell>
          <cell r="H38270" t="str">
            <v>Wholesales Total</v>
          </cell>
          <cell r="I38270">
            <v>4</v>
          </cell>
        </row>
        <row r="38271">
          <cell r="A38271" t="e">
            <v>#N/A</v>
          </cell>
          <cell r="B38271" t="str">
            <v>FIAT</v>
          </cell>
          <cell r="C38271" t="str">
            <v>JEEP</v>
          </cell>
          <cell r="D38271" t="str">
            <v>REST OF LATAM</v>
          </cell>
          <cell r="E38271" t="str">
            <v>PERNAMBUCO</v>
          </cell>
          <cell r="F38271" t="str">
            <v>57 - 675 - COMPASS (551/M1)</v>
          </cell>
          <cell r="G38271" t="str">
            <v>NOV</v>
          </cell>
          <cell r="H38271" t="str">
            <v>Dealer Stock</v>
          </cell>
          <cell r="I38271">
            <v>4</v>
          </cell>
        </row>
        <row r="38272">
          <cell r="A38272" t="e">
            <v>#N/A</v>
          </cell>
          <cell r="B38272" t="str">
            <v>FIAT</v>
          </cell>
          <cell r="C38272" t="str">
            <v>JEEP</v>
          </cell>
          <cell r="D38272" t="str">
            <v>REST OF LATAM</v>
          </cell>
          <cell r="E38272" t="str">
            <v>PERNAMBUCO</v>
          </cell>
          <cell r="F38272" t="str">
            <v>57 - 675 - COMPASS (551/M1)</v>
          </cell>
          <cell r="G38272" t="str">
            <v>DEC</v>
          </cell>
          <cell r="H38272" t="str">
            <v>Delivery</v>
          </cell>
          <cell r="I38272">
            <v>4</v>
          </cell>
        </row>
        <row r="38273">
          <cell r="A38273" t="e">
            <v>#N/A</v>
          </cell>
          <cell r="B38273" t="str">
            <v>FIAT</v>
          </cell>
          <cell r="C38273" t="str">
            <v>JEEP</v>
          </cell>
          <cell r="D38273" t="str">
            <v>REST OF LATAM</v>
          </cell>
          <cell r="E38273" t="str">
            <v>PERNAMBUCO</v>
          </cell>
          <cell r="F38273" t="str">
            <v>57 - 675 - COMPASS (551/M1)</v>
          </cell>
          <cell r="G38273" t="str">
            <v>DEC</v>
          </cell>
          <cell r="H38273" t="str">
            <v>Wholesales Total</v>
          </cell>
          <cell r="I38273">
            <v>4</v>
          </cell>
        </row>
        <row r="38274">
          <cell r="A38274" t="e">
            <v>#N/A</v>
          </cell>
          <cell r="B38274" t="str">
            <v>FIAT</v>
          </cell>
          <cell r="C38274" t="str">
            <v>JEEP</v>
          </cell>
          <cell r="D38274" t="str">
            <v>REST OF LATAM</v>
          </cell>
          <cell r="E38274" t="str">
            <v>PERNAMBUCO</v>
          </cell>
          <cell r="F38274" t="str">
            <v>57 - 675 - COMPASS (551/M1)</v>
          </cell>
          <cell r="G38274" t="str">
            <v>DEC</v>
          </cell>
          <cell r="H38274" t="str">
            <v>Retail Total</v>
          </cell>
          <cell r="I38274">
            <v>4</v>
          </cell>
        </row>
        <row r="38275">
          <cell r="A38275" t="e">
            <v>#N/A</v>
          </cell>
          <cell r="B38275" t="str">
            <v>FIAT</v>
          </cell>
          <cell r="C38275" t="str">
            <v>JEEP</v>
          </cell>
          <cell r="D38275" t="str">
            <v>REST OF LATAM</v>
          </cell>
          <cell r="E38275" t="str">
            <v>PERNAMBUCO</v>
          </cell>
          <cell r="F38275" t="str">
            <v>57 - 675 - COMPASS (551/M1)</v>
          </cell>
          <cell r="G38275" t="str">
            <v>DEC</v>
          </cell>
          <cell r="H38275" t="str">
            <v>Dealer Stock</v>
          </cell>
          <cell r="I38275">
            <v>4</v>
          </cell>
        </row>
        <row r="38276">
          <cell r="A38276" t="e">
            <v>#N/A</v>
          </cell>
          <cell r="B38276" t="str">
            <v>FIAT</v>
          </cell>
          <cell r="C38276" t="str">
            <v>RAM</v>
          </cell>
          <cell r="D38276" t="str">
            <v>REST OF LATAM</v>
          </cell>
          <cell r="E38276" t="str">
            <v>MEXICO</v>
          </cell>
          <cell r="F38276" t="str">
            <v>58 - DJ - 2500</v>
          </cell>
          <cell r="G38276" t="str">
            <v>JAN</v>
          </cell>
          <cell r="H38276" t="str">
            <v>Dealer Stock</v>
          </cell>
          <cell r="I38276">
            <v>2</v>
          </cell>
        </row>
        <row r="38277">
          <cell r="A38277" t="e">
            <v>#N/A</v>
          </cell>
          <cell r="B38277" t="str">
            <v>FIAT</v>
          </cell>
          <cell r="C38277" t="str">
            <v>RAM</v>
          </cell>
          <cell r="D38277" t="str">
            <v>REST OF LATAM</v>
          </cell>
          <cell r="E38277" t="str">
            <v>MEXICO</v>
          </cell>
          <cell r="F38277" t="str">
            <v>58 - DJ - 2500</v>
          </cell>
          <cell r="G38277" t="str">
            <v>FEB</v>
          </cell>
          <cell r="H38277" t="str">
            <v>Delivery</v>
          </cell>
          <cell r="I38277">
            <v>7</v>
          </cell>
        </row>
        <row r="38278">
          <cell r="A38278" t="e">
            <v>#N/A</v>
          </cell>
          <cell r="B38278" t="str">
            <v>FIAT</v>
          </cell>
          <cell r="C38278" t="str">
            <v>RAM</v>
          </cell>
          <cell r="D38278" t="str">
            <v>REST OF LATAM</v>
          </cell>
          <cell r="E38278" t="str">
            <v>MEXICO</v>
          </cell>
          <cell r="F38278" t="str">
            <v>58 - DJ - 2500</v>
          </cell>
          <cell r="G38278" t="str">
            <v>FEB</v>
          </cell>
          <cell r="H38278" t="str">
            <v>In Transit</v>
          </cell>
          <cell r="I38278">
            <v>7</v>
          </cell>
        </row>
        <row r="38279">
          <cell r="A38279" t="e">
            <v>#N/A</v>
          </cell>
          <cell r="B38279" t="str">
            <v>FIAT</v>
          </cell>
          <cell r="C38279" t="str">
            <v>RAM</v>
          </cell>
          <cell r="D38279" t="str">
            <v>REST OF LATAM</v>
          </cell>
          <cell r="E38279" t="str">
            <v>MEXICO</v>
          </cell>
          <cell r="F38279" t="str">
            <v>58 - DJ - 2500</v>
          </cell>
          <cell r="G38279" t="str">
            <v>FEB</v>
          </cell>
          <cell r="H38279" t="str">
            <v>Prop. Stock Available</v>
          </cell>
          <cell r="I38279">
            <v>7</v>
          </cell>
        </row>
        <row r="38280">
          <cell r="A38280" t="e">
            <v>#N/A</v>
          </cell>
          <cell r="B38280" t="str">
            <v>FIAT</v>
          </cell>
          <cell r="C38280" t="str">
            <v>RAM</v>
          </cell>
          <cell r="D38280" t="str">
            <v>REST OF LATAM</v>
          </cell>
          <cell r="E38280" t="str">
            <v>MEXICO</v>
          </cell>
          <cell r="F38280" t="str">
            <v>58 - DJ - 2500</v>
          </cell>
          <cell r="G38280" t="str">
            <v>FEB</v>
          </cell>
          <cell r="H38280" t="str">
            <v>Dealer Stock</v>
          </cell>
          <cell r="I38280">
            <v>2</v>
          </cell>
        </row>
        <row r="38281">
          <cell r="A38281" t="e">
            <v>#N/A</v>
          </cell>
          <cell r="B38281" t="str">
            <v>FIAT</v>
          </cell>
          <cell r="C38281" t="str">
            <v>RAM</v>
          </cell>
          <cell r="D38281" t="str">
            <v>REST OF LATAM</v>
          </cell>
          <cell r="E38281" t="str">
            <v>MEXICO</v>
          </cell>
          <cell r="F38281" t="str">
            <v>58 - DJ - 2500</v>
          </cell>
          <cell r="G38281" t="str">
            <v>MAR</v>
          </cell>
          <cell r="H38281" t="str">
            <v>Delivery</v>
          </cell>
          <cell r="I38281">
            <v>8</v>
          </cell>
        </row>
        <row r="38282">
          <cell r="A38282" t="e">
            <v>#N/A</v>
          </cell>
          <cell r="B38282" t="str">
            <v>FIAT</v>
          </cell>
          <cell r="C38282" t="str">
            <v>RAM</v>
          </cell>
          <cell r="D38282" t="str">
            <v>REST OF LATAM</v>
          </cell>
          <cell r="E38282" t="str">
            <v>MEXICO</v>
          </cell>
          <cell r="F38282" t="str">
            <v>58 - DJ - 2500</v>
          </cell>
          <cell r="G38282" t="str">
            <v>MAR</v>
          </cell>
          <cell r="H38282" t="str">
            <v>Wholesales Total</v>
          </cell>
          <cell r="I38282">
            <v>6</v>
          </cell>
        </row>
        <row r="38283">
          <cell r="A38283" t="e">
            <v>#N/A</v>
          </cell>
          <cell r="B38283" t="str">
            <v>FIAT</v>
          </cell>
          <cell r="C38283" t="str">
            <v>RAM</v>
          </cell>
          <cell r="D38283" t="str">
            <v>REST OF LATAM</v>
          </cell>
          <cell r="E38283" t="str">
            <v>MEXICO</v>
          </cell>
          <cell r="F38283" t="str">
            <v>58 - DJ - 2500</v>
          </cell>
          <cell r="G38283" t="str">
            <v>MAR</v>
          </cell>
          <cell r="H38283" t="str">
            <v>In Transit</v>
          </cell>
          <cell r="I38283">
            <v>7</v>
          </cell>
        </row>
        <row r="38284">
          <cell r="A38284" t="e">
            <v>#N/A</v>
          </cell>
          <cell r="B38284" t="str">
            <v>FIAT</v>
          </cell>
          <cell r="C38284" t="str">
            <v>RAM</v>
          </cell>
          <cell r="D38284" t="str">
            <v>REST OF LATAM</v>
          </cell>
          <cell r="E38284" t="str">
            <v>MEXICO</v>
          </cell>
          <cell r="F38284" t="str">
            <v>58 - DJ - 2500</v>
          </cell>
          <cell r="G38284" t="str">
            <v>MAR</v>
          </cell>
          <cell r="H38284" t="str">
            <v>Prop. Stock Available</v>
          </cell>
          <cell r="I38284">
            <v>9</v>
          </cell>
        </row>
        <row r="38285">
          <cell r="A38285" t="e">
            <v>#N/A</v>
          </cell>
          <cell r="B38285" t="str">
            <v>FIAT</v>
          </cell>
          <cell r="C38285" t="str">
            <v>RAM</v>
          </cell>
          <cell r="D38285" t="str">
            <v>REST OF LATAM</v>
          </cell>
          <cell r="E38285" t="str">
            <v>MEXICO</v>
          </cell>
          <cell r="F38285" t="str">
            <v>58 - DJ - 2500</v>
          </cell>
          <cell r="G38285" t="str">
            <v>MAR</v>
          </cell>
          <cell r="H38285" t="str">
            <v>Dealer Stock</v>
          </cell>
          <cell r="I38285">
            <v>8</v>
          </cell>
        </row>
        <row r="38286">
          <cell r="A38286" t="e">
            <v>#N/A</v>
          </cell>
          <cell r="B38286" t="str">
            <v>FIAT</v>
          </cell>
          <cell r="C38286" t="str">
            <v>RAM</v>
          </cell>
          <cell r="D38286" t="str">
            <v>REST OF LATAM</v>
          </cell>
          <cell r="E38286" t="str">
            <v>MEXICO</v>
          </cell>
          <cell r="F38286" t="str">
            <v>58 - DJ - 2500</v>
          </cell>
          <cell r="G38286" t="str">
            <v>APR</v>
          </cell>
          <cell r="H38286" t="str">
            <v>Delivery</v>
          </cell>
          <cell r="I38286">
            <v>9</v>
          </cell>
        </row>
        <row r="38287">
          <cell r="A38287" t="e">
            <v>#N/A</v>
          </cell>
          <cell r="B38287" t="str">
            <v>FIAT</v>
          </cell>
          <cell r="C38287" t="str">
            <v>RAM</v>
          </cell>
          <cell r="D38287" t="str">
            <v>REST OF LATAM</v>
          </cell>
          <cell r="E38287" t="str">
            <v>MEXICO</v>
          </cell>
          <cell r="F38287" t="str">
            <v>58 - DJ - 2500</v>
          </cell>
          <cell r="G38287" t="str">
            <v>APR</v>
          </cell>
          <cell r="H38287" t="str">
            <v>Wholesales Total</v>
          </cell>
          <cell r="I38287">
            <v>6</v>
          </cell>
        </row>
        <row r="38288">
          <cell r="A38288" t="e">
            <v>#N/A</v>
          </cell>
          <cell r="B38288" t="str">
            <v>FIAT</v>
          </cell>
          <cell r="C38288" t="str">
            <v>RAM</v>
          </cell>
          <cell r="D38288" t="str">
            <v>REST OF LATAM</v>
          </cell>
          <cell r="E38288" t="str">
            <v>MEXICO</v>
          </cell>
          <cell r="F38288" t="str">
            <v>58 - DJ - 2500</v>
          </cell>
          <cell r="G38288" t="str">
            <v>APR</v>
          </cell>
          <cell r="H38288" t="str">
            <v>Retail Total</v>
          </cell>
          <cell r="I38288">
            <v>6</v>
          </cell>
        </row>
        <row r="38289">
          <cell r="A38289" t="e">
            <v>#N/A</v>
          </cell>
          <cell r="B38289" t="str">
            <v>FIAT</v>
          </cell>
          <cell r="C38289" t="str">
            <v>RAM</v>
          </cell>
          <cell r="D38289" t="str">
            <v>REST OF LATAM</v>
          </cell>
          <cell r="E38289" t="str">
            <v>MEXICO</v>
          </cell>
          <cell r="F38289" t="str">
            <v>58 - DJ - 2500</v>
          </cell>
          <cell r="G38289" t="str">
            <v>APR</v>
          </cell>
          <cell r="H38289" t="str">
            <v>In Transit</v>
          </cell>
          <cell r="I38289">
            <v>7</v>
          </cell>
        </row>
        <row r="38290">
          <cell r="A38290" t="e">
            <v>#N/A</v>
          </cell>
          <cell r="B38290" t="str">
            <v>FIAT</v>
          </cell>
          <cell r="C38290" t="str">
            <v>RAM</v>
          </cell>
          <cell r="D38290" t="str">
            <v>REST OF LATAM</v>
          </cell>
          <cell r="E38290" t="str">
            <v>MEXICO</v>
          </cell>
          <cell r="F38290" t="str">
            <v>58 - DJ - 2500</v>
          </cell>
          <cell r="G38290" t="str">
            <v>APR</v>
          </cell>
          <cell r="H38290" t="str">
            <v>Prop. Stock Available</v>
          </cell>
          <cell r="I38290">
            <v>12</v>
          </cell>
        </row>
        <row r="38291">
          <cell r="A38291" t="e">
            <v>#N/A</v>
          </cell>
          <cell r="B38291" t="str">
            <v>FIAT</v>
          </cell>
          <cell r="C38291" t="str">
            <v>RAM</v>
          </cell>
          <cell r="D38291" t="str">
            <v>REST OF LATAM</v>
          </cell>
          <cell r="E38291" t="str">
            <v>MEXICO</v>
          </cell>
          <cell r="F38291" t="str">
            <v>58 - DJ - 2500</v>
          </cell>
          <cell r="G38291" t="str">
            <v>APR</v>
          </cell>
          <cell r="H38291" t="str">
            <v>Dealer Stock</v>
          </cell>
          <cell r="I38291">
            <v>8</v>
          </cell>
        </row>
        <row r="38292">
          <cell r="A38292" t="e">
            <v>#N/A</v>
          </cell>
          <cell r="B38292" t="str">
            <v>FIAT</v>
          </cell>
          <cell r="C38292" t="str">
            <v>RAM</v>
          </cell>
          <cell r="D38292" t="str">
            <v>REST OF LATAM</v>
          </cell>
          <cell r="E38292" t="str">
            <v>MEXICO</v>
          </cell>
          <cell r="F38292" t="str">
            <v>58 - DJ - 2500</v>
          </cell>
          <cell r="G38292" t="str">
            <v>MAY</v>
          </cell>
          <cell r="H38292" t="str">
            <v>Delivery</v>
          </cell>
          <cell r="I38292">
            <v>7</v>
          </cell>
        </row>
        <row r="38293">
          <cell r="A38293" t="e">
            <v>#N/A</v>
          </cell>
          <cell r="B38293" t="str">
            <v>FIAT</v>
          </cell>
          <cell r="C38293" t="str">
            <v>RAM</v>
          </cell>
          <cell r="D38293" t="str">
            <v>REST OF LATAM</v>
          </cell>
          <cell r="E38293" t="str">
            <v>MEXICO</v>
          </cell>
          <cell r="F38293" t="str">
            <v>58 - DJ - 2500</v>
          </cell>
          <cell r="G38293" t="str">
            <v>MAY</v>
          </cell>
          <cell r="H38293" t="str">
            <v>Wholesales Total</v>
          </cell>
          <cell r="I38293">
            <v>1</v>
          </cell>
        </row>
        <row r="38294">
          <cell r="A38294" t="e">
            <v>#N/A</v>
          </cell>
          <cell r="B38294" t="str">
            <v>FIAT</v>
          </cell>
          <cell r="C38294" t="str">
            <v>RAM</v>
          </cell>
          <cell r="D38294" t="str">
            <v>REST OF LATAM</v>
          </cell>
          <cell r="E38294" t="str">
            <v>MEXICO</v>
          </cell>
          <cell r="F38294" t="str">
            <v>58 - DJ - 2500</v>
          </cell>
          <cell r="G38294" t="str">
            <v>MAY</v>
          </cell>
          <cell r="H38294" t="str">
            <v>Retail Total</v>
          </cell>
          <cell r="I38294">
            <v>6</v>
          </cell>
        </row>
        <row r="38295">
          <cell r="A38295" t="e">
            <v>#N/A</v>
          </cell>
          <cell r="B38295" t="str">
            <v>FIAT</v>
          </cell>
          <cell r="C38295" t="str">
            <v>RAM</v>
          </cell>
          <cell r="D38295" t="str">
            <v>REST OF LATAM</v>
          </cell>
          <cell r="E38295" t="str">
            <v>MEXICO</v>
          </cell>
          <cell r="F38295" t="str">
            <v>58 - DJ - 2500</v>
          </cell>
          <cell r="G38295" t="str">
            <v>MAY</v>
          </cell>
          <cell r="H38295" t="str">
            <v>In Transit</v>
          </cell>
          <cell r="I38295">
            <v>7</v>
          </cell>
        </row>
        <row r="38296">
          <cell r="A38296" t="e">
            <v>#N/A</v>
          </cell>
          <cell r="B38296" t="str">
            <v>FIAT</v>
          </cell>
          <cell r="C38296" t="str">
            <v>RAM</v>
          </cell>
          <cell r="D38296" t="str">
            <v>REST OF LATAM</v>
          </cell>
          <cell r="E38296" t="str">
            <v>MEXICO</v>
          </cell>
          <cell r="F38296" t="str">
            <v>58 - DJ - 2500</v>
          </cell>
          <cell r="G38296" t="str">
            <v>MAY</v>
          </cell>
          <cell r="H38296" t="str">
            <v>Prop. Stock Available</v>
          </cell>
          <cell r="I38296">
            <v>18</v>
          </cell>
        </row>
        <row r="38297">
          <cell r="A38297" t="e">
            <v>#N/A</v>
          </cell>
          <cell r="B38297" t="str">
            <v>FIAT</v>
          </cell>
          <cell r="C38297" t="str">
            <v>RAM</v>
          </cell>
          <cell r="D38297" t="str">
            <v>REST OF LATAM</v>
          </cell>
          <cell r="E38297" t="str">
            <v>MEXICO</v>
          </cell>
          <cell r="F38297" t="str">
            <v>58 - DJ - 2500</v>
          </cell>
          <cell r="G38297" t="str">
            <v>MAY</v>
          </cell>
          <cell r="H38297" t="str">
            <v>Dealer Stock</v>
          </cell>
          <cell r="I38297">
            <v>3</v>
          </cell>
        </row>
        <row r="38298">
          <cell r="A38298" t="e">
            <v>#N/A</v>
          </cell>
          <cell r="B38298" t="str">
            <v>FIAT</v>
          </cell>
          <cell r="C38298" t="str">
            <v>RAM</v>
          </cell>
          <cell r="D38298" t="str">
            <v>REST OF LATAM</v>
          </cell>
          <cell r="E38298" t="str">
            <v>MEXICO</v>
          </cell>
          <cell r="F38298" t="str">
            <v>58 - DJ - 2500</v>
          </cell>
          <cell r="G38298" t="str">
            <v>JUN</v>
          </cell>
          <cell r="H38298" t="str">
            <v>Delivery</v>
          </cell>
          <cell r="I38298">
            <v>7</v>
          </cell>
        </row>
        <row r="38299">
          <cell r="A38299" t="e">
            <v>#N/A</v>
          </cell>
          <cell r="B38299" t="str">
            <v>FIAT</v>
          </cell>
          <cell r="C38299" t="str">
            <v>RAM</v>
          </cell>
          <cell r="D38299" t="str">
            <v>REST OF LATAM</v>
          </cell>
          <cell r="E38299" t="str">
            <v>MEXICO</v>
          </cell>
          <cell r="F38299" t="str">
            <v>58 - DJ - 2500</v>
          </cell>
          <cell r="G38299" t="str">
            <v>JUN</v>
          </cell>
          <cell r="H38299" t="str">
            <v>Wholesales Total</v>
          </cell>
          <cell r="I38299">
            <v>6</v>
          </cell>
        </row>
        <row r="38300">
          <cell r="A38300" t="e">
            <v>#N/A</v>
          </cell>
          <cell r="B38300" t="str">
            <v>FIAT</v>
          </cell>
          <cell r="C38300" t="str">
            <v>RAM</v>
          </cell>
          <cell r="D38300" t="str">
            <v>REST OF LATAM</v>
          </cell>
          <cell r="E38300" t="str">
            <v>MEXICO</v>
          </cell>
          <cell r="F38300" t="str">
            <v>58 - DJ - 2500</v>
          </cell>
          <cell r="G38300" t="str">
            <v>JUN</v>
          </cell>
          <cell r="H38300" t="str">
            <v>Retail Total</v>
          </cell>
          <cell r="I38300">
            <v>6</v>
          </cell>
        </row>
        <row r="38301">
          <cell r="A38301" t="e">
            <v>#N/A</v>
          </cell>
          <cell r="B38301" t="str">
            <v>FIAT</v>
          </cell>
          <cell r="C38301" t="str">
            <v>RAM</v>
          </cell>
          <cell r="D38301" t="str">
            <v>REST OF LATAM</v>
          </cell>
          <cell r="E38301" t="str">
            <v>MEXICO</v>
          </cell>
          <cell r="F38301" t="str">
            <v>58 - DJ - 2500</v>
          </cell>
          <cell r="G38301" t="str">
            <v>JUN</v>
          </cell>
          <cell r="H38301" t="str">
            <v>In Transit</v>
          </cell>
          <cell r="I38301">
            <v>7</v>
          </cell>
        </row>
        <row r="38302">
          <cell r="A38302" t="e">
            <v>#N/A</v>
          </cell>
          <cell r="B38302" t="str">
            <v>FIAT</v>
          </cell>
          <cell r="C38302" t="str">
            <v>RAM</v>
          </cell>
          <cell r="D38302" t="str">
            <v>REST OF LATAM</v>
          </cell>
          <cell r="E38302" t="str">
            <v>MEXICO</v>
          </cell>
          <cell r="F38302" t="str">
            <v>58 - DJ - 2500</v>
          </cell>
          <cell r="G38302" t="str">
            <v>JUN</v>
          </cell>
          <cell r="H38302" t="str">
            <v>Prop. Stock Available</v>
          </cell>
          <cell r="I38302">
            <v>19</v>
          </cell>
        </row>
        <row r="38303">
          <cell r="A38303" t="e">
            <v>#N/A</v>
          </cell>
          <cell r="B38303" t="str">
            <v>FIAT</v>
          </cell>
          <cell r="C38303" t="str">
            <v>RAM</v>
          </cell>
          <cell r="D38303" t="str">
            <v>REST OF LATAM</v>
          </cell>
          <cell r="E38303" t="str">
            <v>MEXICO</v>
          </cell>
          <cell r="F38303" t="str">
            <v>58 - DJ - 2500</v>
          </cell>
          <cell r="G38303" t="str">
            <v>JUN</v>
          </cell>
          <cell r="H38303" t="str">
            <v>Dealer Stock</v>
          </cell>
          <cell r="I38303">
            <v>3</v>
          </cell>
        </row>
        <row r="38304">
          <cell r="A38304" t="e">
            <v>#N/A</v>
          </cell>
          <cell r="B38304" t="str">
            <v>FIAT</v>
          </cell>
          <cell r="C38304" t="str">
            <v>RAM</v>
          </cell>
          <cell r="D38304" t="str">
            <v>REST OF LATAM</v>
          </cell>
          <cell r="E38304" t="str">
            <v>MEXICO</v>
          </cell>
          <cell r="F38304" t="str">
            <v>58 - DJ - 2500</v>
          </cell>
          <cell r="G38304" t="str">
            <v>JUL</v>
          </cell>
          <cell r="H38304" t="str">
            <v>Delivery</v>
          </cell>
          <cell r="I38304">
            <v>6</v>
          </cell>
        </row>
        <row r="38305">
          <cell r="A38305" t="e">
            <v>#N/A</v>
          </cell>
          <cell r="B38305" t="str">
            <v>FIAT</v>
          </cell>
          <cell r="C38305" t="str">
            <v>RAM</v>
          </cell>
          <cell r="D38305" t="str">
            <v>REST OF LATAM</v>
          </cell>
          <cell r="E38305" t="str">
            <v>MEXICO</v>
          </cell>
          <cell r="F38305" t="str">
            <v>58 - DJ - 2500</v>
          </cell>
          <cell r="G38305" t="str">
            <v>JUL</v>
          </cell>
          <cell r="H38305" t="str">
            <v>Wholesales Total</v>
          </cell>
          <cell r="I38305">
            <v>6</v>
          </cell>
        </row>
        <row r="38306">
          <cell r="A38306" t="e">
            <v>#N/A</v>
          </cell>
          <cell r="B38306" t="str">
            <v>FIAT</v>
          </cell>
          <cell r="C38306" t="str">
            <v>RAM</v>
          </cell>
          <cell r="D38306" t="str">
            <v>REST OF LATAM</v>
          </cell>
          <cell r="E38306" t="str">
            <v>MEXICO</v>
          </cell>
          <cell r="F38306" t="str">
            <v>58 - DJ - 2500</v>
          </cell>
          <cell r="G38306" t="str">
            <v>JUL</v>
          </cell>
          <cell r="H38306" t="str">
            <v>Retail Total</v>
          </cell>
          <cell r="I38306">
            <v>6</v>
          </cell>
        </row>
        <row r="38307">
          <cell r="A38307" t="e">
            <v>#N/A</v>
          </cell>
          <cell r="B38307" t="str">
            <v>FIAT</v>
          </cell>
          <cell r="C38307" t="str">
            <v>RAM</v>
          </cell>
          <cell r="D38307" t="str">
            <v>REST OF LATAM</v>
          </cell>
          <cell r="E38307" t="str">
            <v>MEXICO</v>
          </cell>
          <cell r="F38307" t="str">
            <v>58 - DJ - 2500</v>
          </cell>
          <cell r="G38307" t="str">
            <v>JUL</v>
          </cell>
          <cell r="H38307" t="str">
            <v>In Transit</v>
          </cell>
          <cell r="I38307">
            <v>7</v>
          </cell>
        </row>
        <row r="38308">
          <cell r="A38308" t="e">
            <v>#N/A</v>
          </cell>
          <cell r="B38308" t="str">
            <v>FIAT</v>
          </cell>
          <cell r="C38308" t="str">
            <v>RAM</v>
          </cell>
          <cell r="D38308" t="str">
            <v>REST OF LATAM</v>
          </cell>
          <cell r="E38308" t="str">
            <v>MEXICO</v>
          </cell>
          <cell r="F38308" t="str">
            <v>58 - DJ - 2500</v>
          </cell>
          <cell r="G38308" t="str">
            <v>JUL</v>
          </cell>
          <cell r="H38308" t="str">
            <v>Prop. Stock Available</v>
          </cell>
          <cell r="I38308">
            <v>19</v>
          </cell>
        </row>
        <row r="38309">
          <cell r="A38309" t="e">
            <v>#N/A</v>
          </cell>
          <cell r="B38309" t="str">
            <v>FIAT</v>
          </cell>
          <cell r="C38309" t="str">
            <v>RAM</v>
          </cell>
          <cell r="D38309" t="str">
            <v>REST OF LATAM</v>
          </cell>
          <cell r="E38309" t="str">
            <v>MEXICO</v>
          </cell>
          <cell r="F38309" t="str">
            <v>58 - DJ - 2500</v>
          </cell>
          <cell r="G38309" t="str">
            <v>JUL</v>
          </cell>
          <cell r="H38309" t="str">
            <v>Dealer Stock</v>
          </cell>
          <cell r="I38309">
            <v>3</v>
          </cell>
        </row>
        <row r="38310">
          <cell r="A38310" t="e">
            <v>#N/A</v>
          </cell>
          <cell r="B38310" t="str">
            <v>FIAT</v>
          </cell>
          <cell r="C38310" t="str">
            <v>RAM</v>
          </cell>
          <cell r="D38310" t="str">
            <v>REST OF LATAM</v>
          </cell>
          <cell r="E38310" t="str">
            <v>MEXICO</v>
          </cell>
          <cell r="F38310" t="str">
            <v>58 - DJ - 2500</v>
          </cell>
          <cell r="G38310" t="str">
            <v>AUG</v>
          </cell>
          <cell r="H38310" t="str">
            <v>Delivery</v>
          </cell>
          <cell r="I38310">
            <v>6</v>
          </cell>
        </row>
        <row r="38311">
          <cell r="A38311" t="e">
            <v>#N/A</v>
          </cell>
          <cell r="B38311" t="str">
            <v>FIAT</v>
          </cell>
          <cell r="C38311" t="str">
            <v>RAM</v>
          </cell>
          <cell r="D38311" t="str">
            <v>REST OF LATAM</v>
          </cell>
          <cell r="E38311" t="str">
            <v>MEXICO</v>
          </cell>
          <cell r="F38311" t="str">
            <v>58 - DJ - 2500</v>
          </cell>
          <cell r="G38311" t="str">
            <v>AUG</v>
          </cell>
          <cell r="H38311" t="str">
            <v>Wholesales Total</v>
          </cell>
          <cell r="I38311">
            <v>6</v>
          </cell>
        </row>
        <row r="38312">
          <cell r="A38312" t="e">
            <v>#N/A</v>
          </cell>
          <cell r="B38312" t="str">
            <v>FIAT</v>
          </cell>
          <cell r="C38312" t="str">
            <v>RAM</v>
          </cell>
          <cell r="D38312" t="str">
            <v>REST OF LATAM</v>
          </cell>
          <cell r="E38312" t="str">
            <v>MEXICO</v>
          </cell>
          <cell r="F38312" t="str">
            <v>58 - DJ - 2500</v>
          </cell>
          <cell r="G38312" t="str">
            <v>AUG</v>
          </cell>
          <cell r="H38312" t="str">
            <v>Retail Total</v>
          </cell>
          <cell r="I38312">
            <v>6</v>
          </cell>
        </row>
        <row r="38313">
          <cell r="A38313" t="e">
            <v>#N/A</v>
          </cell>
          <cell r="B38313" t="str">
            <v>FIAT</v>
          </cell>
          <cell r="C38313" t="str">
            <v>RAM</v>
          </cell>
          <cell r="D38313" t="str">
            <v>REST OF LATAM</v>
          </cell>
          <cell r="E38313" t="str">
            <v>MEXICO</v>
          </cell>
          <cell r="F38313" t="str">
            <v>58 - DJ - 2500</v>
          </cell>
          <cell r="G38313" t="str">
            <v>AUG</v>
          </cell>
          <cell r="H38313" t="str">
            <v>In Transit</v>
          </cell>
          <cell r="I38313">
            <v>7</v>
          </cell>
        </row>
        <row r="38314">
          <cell r="A38314" t="e">
            <v>#N/A</v>
          </cell>
          <cell r="B38314" t="str">
            <v>FIAT</v>
          </cell>
          <cell r="C38314" t="str">
            <v>RAM</v>
          </cell>
          <cell r="D38314" t="str">
            <v>REST OF LATAM</v>
          </cell>
          <cell r="E38314" t="str">
            <v>MEXICO</v>
          </cell>
          <cell r="F38314" t="str">
            <v>58 - DJ - 2500</v>
          </cell>
          <cell r="G38314" t="str">
            <v>AUG</v>
          </cell>
          <cell r="H38314" t="str">
            <v>Prop. Stock Available</v>
          </cell>
          <cell r="I38314">
            <v>19</v>
          </cell>
        </row>
        <row r="38315">
          <cell r="A38315" t="e">
            <v>#N/A</v>
          </cell>
          <cell r="B38315" t="str">
            <v>FIAT</v>
          </cell>
          <cell r="C38315" t="str">
            <v>RAM</v>
          </cell>
          <cell r="D38315" t="str">
            <v>REST OF LATAM</v>
          </cell>
          <cell r="E38315" t="str">
            <v>MEXICO</v>
          </cell>
          <cell r="F38315" t="str">
            <v>58 - DJ - 2500</v>
          </cell>
          <cell r="G38315" t="str">
            <v>AUG</v>
          </cell>
          <cell r="H38315" t="str">
            <v>Dealer Stock</v>
          </cell>
          <cell r="I38315">
            <v>3</v>
          </cell>
        </row>
        <row r="38316">
          <cell r="A38316" t="e">
            <v>#N/A</v>
          </cell>
          <cell r="B38316" t="str">
            <v>FIAT</v>
          </cell>
          <cell r="C38316" t="str">
            <v>RAM</v>
          </cell>
          <cell r="D38316" t="str">
            <v>REST OF LATAM</v>
          </cell>
          <cell r="E38316" t="str">
            <v>MEXICO</v>
          </cell>
          <cell r="F38316" t="str">
            <v>58 - DJ - 2500</v>
          </cell>
          <cell r="G38316" t="str">
            <v>SEP</v>
          </cell>
          <cell r="H38316" t="str">
            <v>Delivery</v>
          </cell>
          <cell r="I38316">
            <v>6</v>
          </cell>
        </row>
        <row r="38317">
          <cell r="A38317" t="e">
            <v>#N/A</v>
          </cell>
          <cell r="B38317" t="str">
            <v>FIAT</v>
          </cell>
          <cell r="C38317" t="str">
            <v>RAM</v>
          </cell>
          <cell r="D38317" t="str">
            <v>REST OF LATAM</v>
          </cell>
          <cell r="E38317" t="str">
            <v>MEXICO</v>
          </cell>
          <cell r="F38317" t="str">
            <v>58 - DJ - 2500</v>
          </cell>
          <cell r="G38317" t="str">
            <v>SEP</v>
          </cell>
          <cell r="H38317" t="str">
            <v>Wholesales Total</v>
          </cell>
          <cell r="I38317">
            <v>6</v>
          </cell>
        </row>
        <row r="38318">
          <cell r="A38318" t="e">
            <v>#N/A</v>
          </cell>
          <cell r="B38318" t="str">
            <v>FIAT</v>
          </cell>
          <cell r="C38318" t="str">
            <v>RAM</v>
          </cell>
          <cell r="D38318" t="str">
            <v>REST OF LATAM</v>
          </cell>
          <cell r="E38318" t="str">
            <v>MEXICO</v>
          </cell>
          <cell r="F38318" t="str">
            <v>58 - DJ - 2500</v>
          </cell>
          <cell r="G38318" t="str">
            <v>SEP</v>
          </cell>
          <cell r="H38318" t="str">
            <v>Retail Total</v>
          </cell>
          <cell r="I38318">
            <v>6</v>
          </cell>
        </row>
        <row r="38319">
          <cell r="A38319" t="e">
            <v>#N/A</v>
          </cell>
          <cell r="B38319" t="str">
            <v>FIAT</v>
          </cell>
          <cell r="C38319" t="str">
            <v>RAM</v>
          </cell>
          <cell r="D38319" t="str">
            <v>REST OF LATAM</v>
          </cell>
          <cell r="E38319" t="str">
            <v>MEXICO</v>
          </cell>
          <cell r="F38319" t="str">
            <v>58 - DJ - 2500</v>
          </cell>
          <cell r="G38319" t="str">
            <v>SEP</v>
          </cell>
          <cell r="H38319" t="str">
            <v>In Transit</v>
          </cell>
          <cell r="I38319">
            <v>7</v>
          </cell>
        </row>
        <row r="38320">
          <cell r="A38320" t="e">
            <v>#N/A</v>
          </cell>
          <cell r="B38320" t="str">
            <v>FIAT</v>
          </cell>
          <cell r="C38320" t="str">
            <v>RAM</v>
          </cell>
          <cell r="D38320" t="str">
            <v>REST OF LATAM</v>
          </cell>
          <cell r="E38320" t="str">
            <v>MEXICO</v>
          </cell>
          <cell r="F38320" t="str">
            <v>58 - DJ - 2500</v>
          </cell>
          <cell r="G38320" t="str">
            <v>SEP</v>
          </cell>
          <cell r="H38320" t="str">
            <v>Prop. Stock Available</v>
          </cell>
          <cell r="I38320">
            <v>19</v>
          </cell>
        </row>
        <row r="38321">
          <cell r="A38321" t="e">
            <v>#N/A</v>
          </cell>
          <cell r="B38321" t="str">
            <v>FIAT</v>
          </cell>
          <cell r="C38321" t="str">
            <v>RAM</v>
          </cell>
          <cell r="D38321" t="str">
            <v>REST OF LATAM</v>
          </cell>
          <cell r="E38321" t="str">
            <v>MEXICO</v>
          </cell>
          <cell r="F38321" t="str">
            <v>58 - DJ - 2500</v>
          </cell>
          <cell r="G38321" t="str">
            <v>SEP</v>
          </cell>
          <cell r="H38321" t="str">
            <v>Dealer Stock</v>
          </cell>
          <cell r="I38321">
            <v>3</v>
          </cell>
        </row>
        <row r="38322">
          <cell r="A38322" t="e">
            <v>#N/A</v>
          </cell>
          <cell r="B38322" t="str">
            <v>FIAT</v>
          </cell>
          <cell r="C38322" t="str">
            <v>RAM</v>
          </cell>
          <cell r="D38322" t="str">
            <v>REST OF LATAM</v>
          </cell>
          <cell r="E38322" t="str">
            <v>MEXICO</v>
          </cell>
          <cell r="F38322" t="str">
            <v>58 - DJ - 2500</v>
          </cell>
          <cell r="G38322" t="str">
            <v>OCT</v>
          </cell>
          <cell r="H38322" t="str">
            <v>Delivery</v>
          </cell>
          <cell r="I38322">
            <v>6</v>
          </cell>
        </row>
        <row r="38323">
          <cell r="A38323" t="e">
            <v>#N/A</v>
          </cell>
          <cell r="B38323" t="str">
            <v>FIAT</v>
          </cell>
          <cell r="C38323" t="str">
            <v>RAM</v>
          </cell>
          <cell r="D38323" t="str">
            <v>REST OF LATAM</v>
          </cell>
          <cell r="E38323" t="str">
            <v>MEXICO</v>
          </cell>
          <cell r="F38323" t="str">
            <v>58 - DJ - 2500</v>
          </cell>
          <cell r="G38323" t="str">
            <v>OCT</v>
          </cell>
          <cell r="H38323" t="str">
            <v>Wholesales Total</v>
          </cell>
          <cell r="I38323">
            <v>6</v>
          </cell>
        </row>
        <row r="38324">
          <cell r="A38324" t="e">
            <v>#N/A</v>
          </cell>
          <cell r="B38324" t="str">
            <v>FIAT</v>
          </cell>
          <cell r="C38324" t="str">
            <v>RAM</v>
          </cell>
          <cell r="D38324" t="str">
            <v>REST OF LATAM</v>
          </cell>
          <cell r="E38324" t="str">
            <v>MEXICO</v>
          </cell>
          <cell r="F38324" t="str">
            <v>58 - DJ - 2500</v>
          </cell>
          <cell r="G38324" t="str">
            <v>OCT</v>
          </cell>
          <cell r="H38324" t="str">
            <v>Retail Total</v>
          </cell>
          <cell r="I38324">
            <v>6</v>
          </cell>
        </row>
        <row r="38325">
          <cell r="A38325" t="e">
            <v>#N/A</v>
          </cell>
          <cell r="B38325" t="str">
            <v>FIAT</v>
          </cell>
          <cell r="C38325" t="str">
            <v>RAM</v>
          </cell>
          <cell r="D38325" t="str">
            <v>REST OF LATAM</v>
          </cell>
          <cell r="E38325" t="str">
            <v>MEXICO</v>
          </cell>
          <cell r="F38325" t="str">
            <v>58 - DJ - 2500</v>
          </cell>
          <cell r="G38325" t="str">
            <v>OCT</v>
          </cell>
          <cell r="H38325" t="str">
            <v>In Transit</v>
          </cell>
          <cell r="I38325">
            <v>7</v>
          </cell>
        </row>
        <row r="38326">
          <cell r="A38326" t="e">
            <v>#N/A</v>
          </cell>
          <cell r="B38326" t="str">
            <v>FIAT</v>
          </cell>
          <cell r="C38326" t="str">
            <v>RAM</v>
          </cell>
          <cell r="D38326" t="str">
            <v>REST OF LATAM</v>
          </cell>
          <cell r="E38326" t="str">
            <v>MEXICO</v>
          </cell>
          <cell r="F38326" t="str">
            <v>58 - DJ - 2500</v>
          </cell>
          <cell r="G38326" t="str">
            <v>OCT</v>
          </cell>
          <cell r="H38326" t="str">
            <v>Prop. Stock Available</v>
          </cell>
          <cell r="I38326">
            <v>19</v>
          </cell>
        </row>
        <row r="38327">
          <cell r="A38327" t="e">
            <v>#N/A</v>
          </cell>
          <cell r="B38327" t="str">
            <v>FIAT</v>
          </cell>
          <cell r="C38327" t="str">
            <v>RAM</v>
          </cell>
          <cell r="D38327" t="str">
            <v>REST OF LATAM</v>
          </cell>
          <cell r="E38327" t="str">
            <v>MEXICO</v>
          </cell>
          <cell r="F38327" t="str">
            <v>58 - DJ - 2500</v>
          </cell>
          <cell r="G38327" t="str">
            <v>OCT</v>
          </cell>
          <cell r="H38327" t="str">
            <v>Dealer Stock</v>
          </cell>
          <cell r="I38327">
            <v>3</v>
          </cell>
        </row>
        <row r="38328">
          <cell r="A38328" t="e">
            <v>#N/A</v>
          </cell>
          <cell r="B38328" t="str">
            <v>FIAT</v>
          </cell>
          <cell r="C38328" t="str">
            <v>RAM</v>
          </cell>
          <cell r="D38328" t="str">
            <v>REST OF LATAM</v>
          </cell>
          <cell r="E38328" t="str">
            <v>MEXICO</v>
          </cell>
          <cell r="F38328" t="str">
            <v>58 - DJ - 2500</v>
          </cell>
          <cell r="G38328" t="str">
            <v>NOV</v>
          </cell>
          <cell r="H38328" t="str">
            <v>Delivery</v>
          </cell>
          <cell r="I38328">
            <v>6</v>
          </cell>
        </row>
        <row r="38329">
          <cell r="A38329" t="e">
            <v>#N/A</v>
          </cell>
          <cell r="B38329" t="str">
            <v>FIAT</v>
          </cell>
          <cell r="C38329" t="str">
            <v>RAM</v>
          </cell>
          <cell r="D38329" t="str">
            <v>REST OF LATAM</v>
          </cell>
          <cell r="E38329" t="str">
            <v>MEXICO</v>
          </cell>
          <cell r="F38329" t="str">
            <v>58 - DJ - 2500</v>
          </cell>
          <cell r="G38329" t="str">
            <v>NOV</v>
          </cell>
          <cell r="H38329" t="str">
            <v>Wholesales Total</v>
          </cell>
          <cell r="I38329">
            <v>6</v>
          </cell>
        </row>
        <row r="38330">
          <cell r="A38330" t="e">
            <v>#N/A</v>
          </cell>
          <cell r="B38330" t="str">
            <v>FIAT</v>
          </cell>
          <cell r="C38330" t="str">
            <v>RAM</v>
          </cell>
          <cell r="D38330" t="str">
            <v>REST OF LATAM</v>
          </cell>
          <cell r="E38330" t="str">
            <v>MEXICO</v>
          </cell>
          <cell r="F38330" t="str">
            <v>58 - DJ - 2500</v>
          </cell>
          <cell r="G38330" t="str">
            <v>NOV</v>
          </cell>
          <cell r="H38330" t="str">
            <v>Retail Total</v>
          </cell>
          <cell r="I38330">
            <v>6</v>
          </cell>
        </row>
        <row r="38331">
          <cell r="A38331" t="e">
            <v>#N/A</v>
          </cell>
          <cell r="B38331" t="str">
            <v>FIAT</v>
          </cell>
          <cell r="C38331" t="str">
            <v>RAM</v>
          </cell>
          <cell r="D38331" t="str">
            <v>REST OF LATAM</v>
          </cell>
          <cell r="E38331" t="str">
            <v>MEXICO</v>
          </cell>
          <cell r="F38331" t="str">
            <v>58 - DJ - 2500</v>
          </cell>
          <cell r="G38331" t="str">
            <v>NOV</v>
          </cell>
          <cell r="H38331" t="str">
            <v>In Transit</v>
          </cell>
          <cell r="I38331">
            <v>7</v>
          </cell>
        </row>
        <row r="38332">
          <cell r="A38332" t="e">
            <v>#N/A</v>
          </cell>
          <cell r="B38332" t="str">
            <v>FIAT</v>
          </cell>
          <cell r="C38332" t="str">
            <v>RAM</v>
          </cell>
          <cell r="D38332" t="str">
            <v>REST OF LATAM</v>
          </cell>
          <cell r="E38332" t="str">
            <v>MEXICO</v>
          </cell>
          <cell r="F38332" t="str">
            <v>58 - DJ - 2500</v>
          </cell>
          <cell r="G38332" t="str">
            <v>NOV</v>
          </cell>
          <cell r="H38332" t="str">
            <v>Prop. Stock Available</v>
          </cell>
          <cell r="I38332">
            <v>19</v>
          </cell>
        </row>
        <row r="38333">
          <cell r="A38333" t="e">
            <v>#N/A</v>
          </cell>
          <cell r="B38333" t="str">
            <v>FIAT</v>
          </cell>
          <cell r="C38333" t="str">
            <v>RAM</v>
          </cell>
          <cell r="D38333" t="str">
            <v>REST OF LATAM</v>
          </cell>
          <cell r="E38333" t="str">
            <v>MEXICO</v>
          </cell>
          <cell r="F38333" t="str">
            <v>58 - DJ - 2500</v>
          </cell>
          <cell r="G38333" t="str">
            <v>NOV</v>
          </cell>
          <cell r="H38333" t="str">
            <v>Dealer Stock</v>
          </cell>
          <cell r="I38333">
            <v>3</v>
          </cell>
        </row>
        <row r="38334">
          <cell r="A38334" t="e">
            <v>#N/A</v>
          </cell>
          <cell r="B38334" t="str">
            <v>FIAT</v>
          </cell>
          <cell r="C38334" t="str">
            <v>RAM</v>
          </cell>
          <cell r="D38334" t="str">
            <v>REST OF LATAM</v>
          </cell>
          <cell r="E38334" t="str">
            <v>MEXICO</v>
          </cell>
          <cell r="F38334" t="str">
            <v>58 - DJ - 2500</v>
          </cell>
          <cell r="G38334" t="str">
            <v>DEC</v>
          </cell>
          <cell r="H38334" t="str">
            <v>Wholesales Total</v>
          </cell>
          <cell r="I38334">
            <v>6</v>
          </cell>
        </row>
        <row r="38335">
          <cell r="A38335" t="e">
            <v>#N/A</v>
          </cell>
          <cell r="B38335" t="str">
            <v>FIAT</v>
          </cell>
          <cell r="C38335" t="str">
            <v>RAM</v>
          </cell>
          <cell r="D38335" t="str">
            <v>REST OF LATAM</v>
          </cell>
          <cell r="E38335" t="str">
            <v>MEXICO</v>
          </cell>
          <cell r="F38335" t="str">
            <v>58 - DJ - 2500</v>
          </cell>
          <cell r="G38335" t="str">
            <v>DEC</v>
          </cell>
          <cell r="H38335" t="str">
            <v>Retail Total</v>
          </cell>
          <cell r="I38335">
            <v>6</v>
          </cell>
        </row>
        <row r="38336">
          <cell r="A38336" t="e">
            <v>#N/A</v>
          </cell>
          <cell r="B38336" t="str">
            <v>FIAT</v>
          </cell>
          <cell r="C38336" t="str">
            <v>RAM</v>
          </cell>
          <cell r="D38336" t="str">
            <v>REST OF LATAM</v>
          </cell>
          <cell r="E38336" t="str">
            <v>MEXICO</v>
          </cell>
          <cell r="F38336" t="str">
            <v>58 - DJ - 2500</v>
          </cell>
          <cell r="G38336" t="str">
            <v>DEC</v>
          </cell>
          <cell r="H38336" t="str">
            <v>In Transit</v>
          </cell>
          <cell r="I38336">
            <v>7</v>
          </cell>
        </row>
        <row r="38337">
          <cell r="A38337" t="e">
            <v>#N/A</v>
          </cell>
          <cell r="B38337" t="str">
            <v>FIAT</v>
          </cell>
          <cell r="C38337" t="str">
            <v>RAM</v>
          </cell>
          <cell r="D38337" t="str">
            <v>REST OF LATAM</v>
          </cell>
          <cell r="E38337" t="str">
            <v>MEXICO</v>
          </cell>
          <cell r="F38337" t="str">
            <v>58 - DJ - 2500</v>
          </cell>
          <cell r="G38337" t="str">
            <v>DEC</v>
          </cell>
          <cell r="H38337" t="str">
            <v>Prop. Stock Available</v>
          </cell>
          <cell r="I38337">
            <v>13</v>
          </cell>
        </row>
        <row r="38338">
          <cell r="A38338" t="e">
            <v>#N/A</v>
          </cell>
          <cell r="B38338" t="str">
            <v>FIAT</v>
          </cell>
          <cell r="C38338" t="str">
            <v>RAM</v>
          </cell>
          <cell r="D38338" t="str">
            <v>REST OF LATAM</v>
          </cell>
          <cell r="E38338" t="str">
            <v>MEXICO</v>
          </cell>
          <cell r="F38338" t="str">
            <v>58 - DJ - 2500</v>
          </cell>
          <cell r="G38338" t="str">
            <v>DEC</v>
          </cell>
          <cell r="H38338" t="str">
            <v>Dealer Stock</v>
          </cell>
          <cell r="I38338">
            <v>3</v>
          </cell>
        </row>
        <row r="38339">
          <cell r="A38339" t="e">
            <v>#N/A</v>
          </cell>
          <cell r="B38339" t="str">
            <v>FIAT</v>
          </cell>
          <cell r="C38339" t="str">
            <v>DODGE</v>
          </cell>
          <cell r="D38339" t="str">
            <v>REST OF LATAM</v>
          </cell>
          <cell r="E38339" t="str">
            <v>NAFTA</v>
          </cell>
          <cell r="F38339" t="str">
            <v>56 - JC - JOURNEY</v>
          </cell>
          <cell r="G38339" t="str">
            <v>JAN</v>
          </cell>
          <cell r="H38339" t="str">
            <v>Wholesales Total</v>
          </cell>
          <cell r="I38339">
            <v>6</v>
          </cell>
        </row>
        <row r="38340">
          <cell r="A38340" t="e">
            <v>#N/A</v>
          </cell>
          <cell r="B38340" t="str">
            <v>FIAT</v>
          </cell>
          <cell r="C38340" t="str">
            <v>DODGE</v>
          </cell>
          <cell r="D38340" t="str">
            <v>REST OF LATAM</v>
          </cell>
          <cell r="E38340" t="str">
            <v>NAFTA</v>
          </cell>
          <cell r="F38340" t="str">
            <v>56 - JC - JOURNEY</v>
          </cell>
          <cell r="G38340" t="str">
            <v>JAN</v>
          </cell>
          <cell r="H38340" t="str">
            <v>Dealer Stock</v>
          </cell>
          <cell r="I38340">
            <v>17</v>
          </cell>
        </row>
        <row r="38341">
          <cell r="A38341" t="e">
            <v>#N/A</v>
          </cell>
          <cell r="B38341" t="str">
            <v>FIAT</v>
          </cell>
          <cell r="C38341" t="str">
            <v>DODGE</v>
          </cell>
          <cell r="D38341" t="str">
            <v>REST OF LATAM</v>
          </cell>
          <cell r="E38341" t="str">
            <v>NAFTA</v>
          </cell>
          <cell r="F38341" t="str">
            <v>56 - JC - JOURNEY</v>
          </cell>
          <cell r="G38341" t="str">
            <v>FEB</v>
          </cell>
          <cell r="H38341" t="str">
            <v>Dealer Stock</v>
          </cell>
          <cell r="I38341">
            <v>17</v>
          </cell>
        </row>
        <row r="38342">
          <cell r="A38342" t="e">
            <v>#N/A</v>
          </cell>
          <cell r="B38342" t="str">
            <v>FIAT</v>
          </cell>
          <cell r="C38342" t="str">
            <v>DODGE</v>
          </cell>
          <cell r="D38342" t="str">
            <v>REST OF LATAM</v>
          </cell>
          <cell r="E38342" t="str">
            <v>NAFTA</v>
          </cell>
          <cell r="F38342" t="str">
            <v>56 - JC - JOURNEY</v>
          </cell>
          <cell r="G38342" t="str">
            <v>MAR</v>
          </cell>
          <cell r="H38342" t="str">
            <v>Retail Total</v>
          </cell>
          <cell r="I38342">
            <v>3</v>
          </cell>
        </row>
        <row r="38343">
          <cell r="A38343" t="e">
            <v>#N/A</v>
          </cell>
          <cell r="B38343" t="str">
            <v>FIAT</v>
          </cell>
          <cell r="C38343" t="str">
            <v>DODGE</v>
          </cell>
          <cell r="D38343" t="str">
            <v>REST OF LATAM</v>
          </cell>
          <cell r="E38343" t="str">
            <v>NAFTA</v>
          </cell>
          <cell r="F38343" t="str">
            <v>56 - JC - JOURNEY</v>
          </cell>
          <cell r="G38343" t="str">
            <v>MAR</v>
          </cell>
          <cell r="H38343" t="str">
            <v>Dealer Stock</v>
          </cell>
          <cell r="I38343">
            <v>14</v>
          </cell>
        </row>
        <row r="38344">
          <cell r="A38344" t="e">
            <v>#N/A</v>
          </cell>
          <cell r="B38344" t="str">
            <v>FIAT</v>
          </cell>
          <cell r="C38344" t="str">
            <v>DODGE</v>
          </cell>
          <cell r="D38344" t="str">
            <v>REST OF LATAM</v>
          </cell>
          <cell r="E38344" t="str">
            <v>NAFTA</v>
          </cell>
          <cell r="F38344" t="str">
            <v>56 - JC - JOURNEY</v>
          </cell>
          <cell r="G38344" t="str">
            <v>APR</v>
          </cell>
          <cell r="H38344" t="str">
            <v>Delivery</v>
          </cell>
          <cell r="I38344">
            <v>3</v>
          </cell>
        </row>
        <row r="38345">
          <cell r="A38345" t="e">
            <v>#N/A</v>
          </cell>
          <cell r="B38345" t="str">
            <v>FIAT</v>
          </cell>
          <cell r="C38345" t="str">
            <v>DODGE</v>
          </cell>
          <cell r="D38345" t="str">
            <v>REST OF LATAM</v>
          </cell>
          <cell r="E38345" t="str">
            <v>NAFTA</v>
          </cell>
          <cell r="F38345" t="str">
            <v>56 - JC - JOURNEY</v>
          </cell>
          <cell r="G38345" t="str">
            <v>APR</v>
          </cell>
          <cell r="H38345" t="str">
            <v>Wholesales Total</v>
          </cell>
          <cell r="I38345">
            <v>3</v>
          </cell>
        </row>
        <row r="38346">
          <cell r="A38346" t="e">
            <v>#N/A</v>
          </cell>
          <cell r="B38346" t="str">
            <v>FIAT</v>
          </cell>
          <cell r="C38346" t="str">
            <v>DODGE</v>
          </cell>
          <cell r="D38346" t="str">
            <v>REST OF LATAM</v>
          </cell>
          <cell r="E38346" t="str">
            <v>NAFTA</v>
          </cell>
          <cell r="F38346" t="str">
            <v>56 - JC - JOURNEY</v>
          </cell>
          <cell r="G38346" t="str">
            <v>APR</v>
          </cell>
          <cell r="H38346" t="str">
            <v>Retail Total</v>
          </cell>
          <cell r="I38346">
            <v>3</v>
          </cell>
        </row>
        <row r="38347">
          <cell r="A38347" t="e">
            <v>#N/A</v>
          </cell>
          <cell r="B38347" t="str">
            <v>FIAT</v>
          </cell>
          <cell r="C38347" t="str">
            <v>DODGE</v>
          </cell>
          <cell r="D38347" t="str">
            <v>REST OF LATAM</v>
          </cell>
          <cell r="E38347" t="str">
            <v>NAFTA</v>
          </cell>
          <cell r="F38347" t="str">
            <v>56 - JC - JOURNEY</v>
          </cell>
          <cell r="G38347" t="str">
            <v>APR</v>
          </cell>
          <cell r="H38347" t="str">
            <v>Dealer Stock</v>
          </cell>
          <cell r="I38347">
            <v>14</v>
          </cell>
        </row>
        <row r="38348">
          <cell r="A38348" t="e">
            <v>#N/A</v>
          </cell>
          <cell r="B38348" t="str">
            <v>FIAT</v>
          </cell>
          <cell r="C38348" t="str">
            <v>DODGE</v>
          </cell>
          <cell r="D38348" t="str">
            <v>REST OF LATAM</v>
          </cell>
          <cell r="E38348" t="str">
            <v>NAFTA</v>
          </cell>
          <cell r="F38348" t="str">
            <v>56 - JC - JOURNEY</v>
          </cell>
          <cell r="G38348" t="str">
            <v>MAY</v>
          </cell>
          <cell r="H38348" t="str">
            <v>Delivery</v>
          </cell>
          <cell r="I38348">
            <v>3</v>
          </cell>
        </row>
        <row r="38349">
          <cell r="A38349" t="e">
            <v>#N/A</v>
          </cell>
          <cell r="B38349" t="str">
            <v>FIAT</v>
          </cell>
          <cell r="C38349" t="str">
            <v>DODGE</v>
          </cell>
          <cell r="D38349" t="str">
            <v>REST OF LATAM</v>
          </cell>
          <cell r="E38349" t="str">
            <v>NAFTA</v>
          </cell>
          <cell r="F38349" t="str">
            <v>56 - JC - JOURNEY</v>
          </cell>
          <cell r="G38349" t="str">
            <v>MAY</v>
          </cell>
          <cell r="H38349" t="str">
            <v>Wholesales Total</v>
          </cell>
          <cell r="I38349">
            <v>3</v>
          </cell>
        </row>
        <row r="38350">
          <cell r="A38350" t="e">
            <v>#N/A</v>
          </cell>
          <cell r="B38350" t="str">
            <v>FIAT</v>
          </cell>
          <cell r="C38350" t="str">
            <v>DODGE</v>
          </cell>
          <cell r="D38350" t="str">
            <v>REST OF LATAM</v>
          </cell>
          <cell r="E38350" t="str">
            <v>NAFTA</v>
          </cell>
          <cell r="F38350" t="str">
            <v>56 - JC - JOURNEY</v>
          </cell>
          <cell r="G38350" t="str">
            <v>MAY</v>
          </cell>
          <cell r="H38350" t="str">
            <v>Retail Total</v>
          </cell>
          <cell r="I38350">
            <v>3</v>
          </cell>
        </row>
        <row r="38351">
          <cell r="A38351" t="e">
            <v>#N/A</v>
          </cell>
          <cell r="B38351" t="str">
            <v>FIAT</v>
          </cell>
          <cell r="C38351" t="str">
            <v>DODGE</v>
          </cell>
          <cell r="D38351" t="str">
            <v>REST OF LATAM</v>
          </cell>
          <cell r="E38351" t="str">
            <v>NAFTA</v>
          </cell>
          <cell r="F38351" t="str">
            <v>56 - JC - JOURNEY</v>
          </cell>
          <cell r="G38351" t="str">
            <v>MAY</v>
          </cell>
          <cell r="H38351" t="str">
            <v>Dealer Stock</v>
          </cell>
          <cell r="I38351">
            <v>14</v>
          </cell>
        </row>
        <row r="38352">
          <cell r="A38352" t="e">
            <v>#N/A</v>
          </cell>
          <cell r="B38352" t="str">
            <v>FIAT</v>
          </cell>
          <cell r="C38352" t="str">
            <v>DODGE</v>
          </cell>
          <cell r="D38352" t="str">
            <v>REST OF LATAM</v>
          </cell>
          <cell r="E38352" t="str">
            <v>NAFTA</v>
          </cell>
          <cell r="F38352" t="str">
            <v>56 - JC - JOURNEY</v>
          </cell>
          <cell r="G38352" t="str">
            <v>JUN</v>
          </cell>
          <cell r="H38352" t="str">
            <v>Delivery</v>
          </cell>
          <cell r="I38352">
            <v>3</v>
          </cell>
        </row>
        <row r="38353">
          <cell r="A38353" t="e">
            <v>#N/A</v>
          </cell>
          <cell r="B38353" t="str">
            <v>FIAT</v>
          </cell>
          <cell r="C38353" t="str">
            <v>DODGE</v>
          </cell>
          <cell r="D38353" t="str">
            <v>REST OF LATAM</v>
          </cell>
          <cell r="E38353" t="str">
            <v>NAFTA</v>
          </cell>
          <cell r="F38353" t="str">
            <v>56 - JC - JOURNEY</v>
          </cell>
          <cell r="G38353" t="str">
            <v>JUN</v>
          </cell>
          <cell r="H38353" t="str">
            <v>Wholesales Total</v>
          </cell>
          <cell r="I38353">
            <v>3</v>
          </cell>
        </row>
        <row r="38354">
          <cell r="A38354" t="e">
            <v>#N/A</v>
          </cell>
          <cell r="B38354" t="str">
            <v>FIAT</v>
          </cell>
          <cell r="C38354" t="str">
            <v>DODGE</v>
          </cell>
          <cell r="D38354" t="str">
            <v>REST OF LATAM</v>
          </cell>
          <cell r="E38354" t="str">
            <v>NAFTA</v>
          </cell>
          <cell r="F38354" t="str">
            <v>56 - JC - JOURNEY</v>
          </cell>
          <cell r="G38354" t="str">
            <v>JUN</v>
          </cell>
          <cell r="H38354" t="str">
            <v>Retail Total</v>
          </cell>
          <cell r="I38354">
            <v>3</v>
          </cell>
        </row>
        <row r="38355">
          <cell r="A38355" t="e">
            <v>#N/A</v>
          </cell>
          <cell r="B38355" t="str">
            <v>FIAT</v>
          </cell>
          <cell r="C38355" t="str">
            <v>DODGE</v>
          </cell>
          <cell r="D38355" t="str">
            <v>REST OF LATAM</v>
          </cell>
          <cell r="E38355" t="str">
            <v>NAFTA</v>
          </cell>
          <cell r="F38355" t="str">
            <v>56 - JC - JOURNEY</v>
          </cell>
          <cell r="G38355" t="str">
            <v>JUN</v>
          </cell>
          <cell r="H38355" t="str">
            <v>Dealer Stock</v>
          </cell>
          <cell r="I38355">
            <v>14</v>
          </cell>
        </row>
        <row r="38356">
          <cell r="A38356" t="e">
            <v>#N/A</v>
          </cell>
          <cell r="B38356" t="str">
            <v>FIAT</v>
          </cell>
          <cell r="C38356" t="str">
            <v>DODGE</v>
          </cell>
          <cell r="D38356" t="str">
            <v>REST OF LATAM</v>
          </cell>
          <cell r="E38356" t="str">
            <v>NAFTA</v>
          </cell>
          <cell r="F38356" t="str">
            <v>56 - JC - JOURNEY</v>
          </cell>
          <cell r="G38356" t="str">
            <v>JUL</v>
          </cell>
          <cell r="H38356" t="str">
            <v>Delivery</v>
          </cell>
          <cell r="I38356">
            <v>3</v>
          </cell>
        </row>
        <row r="38357">
          <cell r="A38357" t="e">
            <v>#N/A</v>
          </cell>
          <cell r="B38357" t="str">
            <v>FIAT</v>
          </cell>
          <cell r="C38357" t="str">
            <v>DODGE</v>
          </cell>
          <cell r="D38357" t="str">
            <v>REST OF LATAM</v>
          </cell>
          <cell r="E38357" t="str">
            <v>NAFTA</v>
          </cell>
          <cell r="F38357" t="str">
            <v>56 - JC - JOURNEY</v>
          </cell>
          <cell r="G38357" t="str">
            <v>JUL</v>
          </cell>
          <cell r="H38357" t="str">
            <v>Wholesales Total</v>
          </cell>
          <cell r="I38357">
            <v>3</v>
          </cell>
        </row>
        <row r="38358">
          <cell r="A38358" t="e">
            <v>#N/A</v>
          </cell>
          <cell r="B38358" t="str">
            <v>FIAT</v>
          </cell>
          <cell r="C38358" t="str">
            <v>DODGE</v>
          </cell>
          <cell r="D38358" t="str">
            <v>REST OF LATAM</v>
          </cell>
          <cell r="E38358" t="str">
            <v>NAFTA</v>
          </cell>
          <cell r="F38358" t="str">
            <v>56 - JC - JOURNEY</v>
          </cell>
          <cell r="G38358" t="str">
            <v>JUL</v>
          </cell>
          <cell r="H38358" t="str">
            <v>Retail Total</v>
          </cell>
          <cell r="I38358">
            <v>3</v>
          </cell>
        </row>
        <row r="38359">
          <cell r="A38359" t="e">
            <v>#N/A</v>
          </cell>
          <cell r="B38359" t="str">
            <v>FIAT</v>
          </cell>
          <cell r="C38359" t="str">
            <v>DODGE</v>
          </cell>
          <cell r="D38359" t="str">
            <v>REST OF LATAM</v>
          </cell>
          <cell r="E38359" t="str">
            <v>NAFTA</v>
          </cell>
          <cell r="F38359" t="str">
            <v>56 - JC - JOURNEY</v>
          </cell>
          <cell r="G38359" t="str">
            <v>JUL</v>
          </cell>
          <cell r="H38359" t="str">
            <v>Dealer Stock</v>
          </cell>
          <cell r="I38359">
            <v>14</v>
          </cell>
        </row>
        <row r="38360">
          <cell r="A38360" t="e">
            <v>#N/A</v>
          </cell>
          <cell r="B38360" t="str">
            <v>FIAT</v>
          </cell>
          <cell r="C38360" t="str">
            <v>DODGE</v>
          </cell>
          <cell r="D38360" t="str">
            <v>REST OF LATAM</v>
          </cell>
          <cell r="E38360" t="str">
            <v>NAFTA</v>
          </cell>
          <cell r="F38360" t="str">
            <v>56 - JC - JOURNEY</v>
          </cell>
          <cell r="G38360" t="str">
            <v>AUG</v>
          </cell>
          <cell r="H38360" t="str">
            <v>Delivery</v>
          </cell>
          <cell r="I38360">
            <v>3</v>
          </cell>
        </row>
        <row r="38361">
          <cell r="A38361" t="e">
            <v>#N/A</v>
          </cell>
          <cell r="B38361" t="str">
            <v>FIAT</v>
          </cell>
          <cell r="C38361" t="str">
            <v>DODGE</v>
          </cell>
          <cell r="D38361" t="str">
            <v>REST OF LATAM</v>
          </cell>
          <cell r="E38361" t="str">
            <v>NAFTA</v>
          </cell>
          <cell r="F38361" t="str">
            <v>56 - JC - JOURNEY</v>
          </cell>
          <cell r="G38361" t="str">
            <v>AUG</v>
          </cell>
          <cell r="H38361" t="str">
            <v>Wholesales Total</v>
          </cell>
          <cell r="I38361">
            <v>3</v>
          </cell>
        </row>
        <row r="38362">
          <cell r="A38362" t="e">
            <v>#N/A</v>
          </cell>
          <cell r="B38362" t="str">
            <v>FIAT</v>
          </cell>
          <cell r="C38362" t="str">
            <v>DODGE</v>
          </cell>
          <cell r="D38362" t="str">
            <v>REST OF LATAM</v>
          </cell>
          <cell r="E38362" t="str">
            <v>NAFTA</v>
          </cell>
          <cell r="F38362" t="str">
            <v>56 - JC - JOURNEY</v>
          </cell>
          <cell r="G38362" t="str">
            <v>AUG</v>
          </cell>
          <cell r="H38362" t="str">
            <v>Retail Total</v>
          </cell>
          <cell r="I38362">
            <v>3</v>
          </cell>
        </row>
        <row r="38363">
          <cell r="A38363" t="e">
            <v>#N/A</v>
          </cell>
          <cell r="B38363" t="str">
            <v>FIAT</v>
          </cell>
          <cell r="C38363" t="str">
            <v>DODGE</v>
          </cell>
          <cell r="D38363" t="str">
            <v>REST OF LATAM</v>
          </cell>
          <cell r="E38363" t="str">
            <v>NAFTA</v>
          </cell>
          <cell r="F38363" t="str">
            <v>56 - JC - JOURNEY</v>
          </cell>
          <cell r="G38363" t="str">
            <v>AUG</v>
          </cell>
          <cell r="H38363" t="str">
            <v>Dealer Stock</v>
          </cell>
          <cell r="I38363">
            <v>14</v>
          </cell>
        </row>
        <row r="38364">
          <cell r="A38364" t="e">
            <v>#N/A</v>
          </cell>
          <cell r="B38364" t="str">
            <v>FIAT</v>
          </cell>
          <cell r="C38364" t="str">
            <v>DODGE</v>
          </cell>
          <cell r="D38364" t="str">
            <v>REST OF LATAM</v>
          </cell>
          <cell r="E38364" t="str">
            <v>NAFTA</v>
          </cell>
          <cell r="F38364" t="str">
            <v>56 - JC - JOURNEY</v>
          </cell>
          <cell r="G38364" t="str">
            <v>SEP</v>
          </cell>
          <cell r="H38364" t="str">
            <v>Delivery</v>
          </cell>
          <cell r="I38364">
            <v>3</v>
          </cell>
        </row>
        <row r="38365">
          <cell r="A38365" t="e">
            <v>#N/A</v>
          </cell>
          <cell r="B38365" t="str">
            <v>FIAT</v>
          </cell>
          <cell r="C38365" t="str">
            <v>DODGE</v>
          </cell>
          <cell r="D38365" t="str">
            <v>REST OF LATAM</v>
          </cell>
          <cell r="E38365" t="str">
            <v>NAFTA</v>
          </cell>
          <cell r="F38365" t="str">
            <v>56 - JC - JOURNEY</v>
          </cell>
          <cell r="G38365" t="str">
            <v>SEP</v>
          </cell>
          <cell r="H38365" t="str">
            <v>Wholesales Total</v>
          </cell>
          <cell r="I38365">
            <v>3</v>
          </cell>
        </row>
        <row r="38366">
          <cell r="A38366" t="e">
            <v>#N/A</v>
          </cell>
          <cell r="B38366" t="str">
            <v>FIAT</v>
          </cell>
          <cell r="C38366" t="str">
            <v>DODGE</v>
          </cell>
          <cell r="D38366" t="str">
            <v>REST OF LATAM</v>
          </cell>
          <cell r="E38366" t="str">
            <v>NAFTA</v>
          </cell>
          <cell r="F38366" t="str">
            <v>56 - JC - JOURNEY</v>
          </cell>
          <cell r="G38366" t="str">
            <v>SEP</v>
          </cell>
          <cell r="H38366" t="str">
            <v>Retail Total</v>
          </cell>
          <cell r="I38366">
            <v>3</v>
          </cell>
        </row>
        <row r="38367">
          <cell r="A38367" t="e">
            <v>#N/A</v>
          </cell>
          <cell r="B38367" t="str">
            <v>FIAT</v>
          </cell>
          <cell r="C38367" t="str">
            <v>DODGE</v>
          </cell>
          <cell r="D38367" t="str">
            <v>REST OF LATAM</v>
          </cell>
          <cell r="E38367" t="str">
            <v>NAFTA</v>
          </cell>
          <cell r="F38367" t="str">
            <v>56 - JC - JOURNEY</v>
          </cell>
          <cell r="G38367" t="str">
            <v>SEP</v>
          </cell>
          <cell r="H38367" t="str">
            <v>Dealer Stock</v>
          </cell>
          <cell r="I38367">
            <v>14</v>
          </cell>
        </row>
        <row r="38368">
          <cell r="A38368" t="e">
            <v>#N/A</v>
          </cell>
          <cell r="B38368" t="str">
            <v>FIAT</v>
          </cell>
          <cell r="C38368" t="str">
            <v>DODGE</v>
          </cell>
          <cell r="D38368" t="str">
            <v>REST OF LATAM</v>
          </cell>
          <cell r="E38368" t="str">
            <v>NAFTA</v>
          </cell>
          <cell r="F38368" t="str">
            <v>56 - JC - JOURNEY</v>
          </cell>
          <cell r="G38368" t="str">
            <v>OCT</v>
          </cell>
          <cell r="H38368" t="str">
            <v>Delivery</v>
          </cell>
          <cell r="I38368">
            <v>4</v>
          </cell>
        </row>
        <row r="38369">
          <cell r="A38369" t="e">
            <v>#N/A</v>
          </cell>
          <cell r="B38369" t="str">
            <v>FIAT</v>
          </cell>
          <cell r="C38369" t="str">
            <v>DODGE</v>
          </cell>
          <cell r="D38369" t="str">
            <v>REST OF LATAM</v>
          </cell>
          <cell r="E38369" t="str">
            <v>NAFTA</v>
          </cell>
          <cell r="F38369" t="str">
            <v>56 - JC - JOURNEY</v>
          </cell>
          <cell r="G38369" t="str">
            <v>OCT</v>
          </cell>
          <cell r="H38369" t="str">
            <v>Wholesales Total</v>
          </cell>
          <cell r="I38369">
            <v>4</v>
          </cell>
        </row>
        <row r="38370">
          <cell r="A38370" t="e">
            <v>#N/A</v>
          </cell>
          <cell r="B38370" t="str">
            <v>FIAT</v>
          </cell>
          <cell r="C38370" t="str">
            <v>DODGE</v>
          </cell>
          <cell r="D38370" t="str">
            <v>REST OF LATAM</v>
          </cell>
          <cell r="E38370" t="str">
            <v>NAFTA</v>
          </cell>
          <cell r="F38370" t="str">
            <v>56 - JC - JOURNEY</v>
          </cell>
          <cell r="G38370" t="str">
            <v>OCT</v>
          </cell>
          <cell r="H38370" t="str">
            <v>Retail Total</v>
          </cell>
          <cell r="I38370">
            <v>2</v>
          </cell>
        </row>
        <row r="38371">
          <cell r="A38371" t="e">
            <v>#N/A</v>
          </cell>
          <cell r="B38371" t="str">
            <v>FIAT</v>
          </cell>
          <cell r="C38371" t="str">
            <v>DODGE</v>
          </cell>
          <cell r="D38371" t="str">
            <v>REST OF LATAM</v>
          </cell>
          <cell r="E38371" t="str">
            <v>NAFTA</v>
          </cell>
          <cell r="F38371" t="str">
            <v>56 - JC - JOURNEY</v>
          </cell>
          <cell r="G38371" t="str">
            <v>OCT</v>
          </cell>
          <cell r="H38371" t="str">
            <v>Dealer Stock</v>
          </cell>
          <cell r="I38371">
            <v>16</v>
          </cell>
        </row>
        <row r="38372">
          <cell r="A38372" t="e">
            <v>#N/A</v>
          </cell>
          <cell r="B38372" t="str">
            <v>FIAT</v>
          </cell>
          <cell r="C38372" t="str">
            <v>DODGE</v>
          </cell>
          <cell r="D38372" t="str">
            <v>REST OF LATAM</v>
          </cell>
          <cell r="E38372" t="str">
            <v>NAFTA</v>
          </cell>
          <cell r="F38372" t="str">
            <v>56 - JC - JOURNEY</v>
          </cell>
          <cell r="G38372" t="str">
            <v>NOV</v>
          </cell>
          <cell r="H38372" t="str">
            <v>Delivery</v>
          </cell>
          <cell r="I38372">
            <v>4</v>
          </cell>
        </row>
        <row r="38373">
          <cell r="A38373" t="e">
            <v>#N/A</v>
          </cell>
          <cell r="B38373" t="str">
            <v>FIAT</v>
          </cell>
          <cell r="C38373" t="str">
            <v>DODGE</v>
          </cell>
          <cell r="D38373" t="str">
            <v>REST OF LATAM</v>
          </cell>
          <cell r="E38373" t="str">
            <v>NAFTA</v>
          </cell>
          <cell r="F38373" t="str">
            <v>56 - JC - JOURNEY</v>
          </cell>
          <cell r="G38373" t="str">
            <v>NOV</v>
          </cell>
          <cell r="H38373" t="str">
            <v>Wholesales Total</v>
          </cell>
          <cell r="I38373">
            <v>4</v>
          </cell>
        </row>
        <row r="38374">
          <cell r="A38374" t="e">
            <v>#N/A</v>
          </cell>
          <cell r="B38374" t="str">
            <v>FIAT</v>
          </cell>
          <cell r="C38374" t="str">
            <v>DODGE</v>
          </cell>
          <cell r="D38374" t="str">
            <v>REST OF LATAM</v>
          </cell>
          <cell r="E38374" t="str">
            <v>NAFTA</v>
          </cell>
          <cell r="F38374" t="str">
            <v>56 - JC - JOURNEY</v>
          </cell>
          <cell r="G38374" t="str">
            <v>NOV</v>
          </cell>
          <cell r="H38374" t="str">
            <v>Retail Total</v>
          </cell>
          <cell r="I38374">
            <v>2</v>
          </cell>
        </row>
        <row r="38375">
          <cell r="A38375" t="e">
            <v>#N/A</v>
          </cell>
          <cell r="B38375" t="str">
            <v>FIAT</v>
          </cell>
          <cell r="C38375" t="str">
            <v>DODGE</v>
          </cell>
          <cell r="D38375" t="str">
            <v>REST OF LATAM</v>
          </cell>
          <cell r="E38375" t="str">
            <v>NAFTA</v>
          </cell>
          <cell r="F38375" t="str">
            <v>56 - JC - JOURNEY</v>
          </cell>
          <cell r="G38375" t="str">
            <v>NOV</v>
          </cell>
          <cell r="H38375" t="str">
            <v>Dealer Stock</v>
          </cell>
          <cell r="I38375">
            <v>18</v>
          </cell>
        </row>
        <row r="38376">
          <cell r="A38376" t="e">
            <v>#N/A</v>
          </cell>
          <cell r="B38376" t="str">
            <v>FIAT</v>
          </cell>
          <cell r="C38376" t="str">
            <v>DODGE</v>
          </cell>
          <cell r="D38376" t="str">
            <v>REST OF LATAM</v>
          </cell>
          <cell r="E38376" t="str">
            <v>NAFTA</v>
          </cell>
          <cell r="F38376" t="str">
            <v>56 - JC - JOURNEY</v>
          </cell>
          <cell r="G38376" t="str">
            <v>DEC</v>
          </cell>
          <cell r="H38376" t="str">
            <v>Delivery</v>
          </cell>
          <cell r="I38376">
            <v>4</v>
          </cell>
        </row>
        <row r="38377">
          <cell r="A38377" t="e">
            <v>#N/A</v>
          </cell>
          <cell r="B38377" t="str">
            <v>FIAT</v>
          </cell>
          <cell r="C38377" t="str">
            <v>DODGE</v>
          </cell>
          <cell r="D38377" t="str">
            <v>REST OF LATAM</v>
          </cell>
          <cell r="E38377" t="str">
            <v>NAFTA</v>
          </cell>
          <cell r="F38377" t="str">
            <v>56 - JC - JOURNEY</v>
          </cell>
          <cell r="G38377" t="str">
            <v>DEC</v>
          </cell>
          <cell r="H38377" t="str">
            <v>Wholesales Total</v>
          </cell>
          <cell r="I38377">
            <v>4</v>
          </cell>
        </row>
        <row r="38378">
          <cell r="A38378" t="e">
            <v>#N/A</v>
          </cell>
          <cell r="B38378" t="str">
            <v>FIAT</v>
          </cell>
          <cell r="C38378" t="str">
            <v>DODGE</v>
          </cell>
          <cell r="D38378" t="str">
            <v>REST OF LATAM</v>
          </cell>
          <cell r="E38378" t="str">
            <v>NAFTA</v>
          </cell>
          <cell r="F38378" t="str">
            <v>56 - JC - JOURNEY</v>
          </cell>
          <cell r="G38378" t="str">
            <v>DEC</v>
          </cell>
          <cell r="H38378" t="str">
            <v>Retail Total</v>
          </cell>
          <cell r="I38378">
            <v>2</v>
          </cell>
        </row>
        <row r="38379">
          <cell r="A38379" t="e">
            <v>#N/A</v>
          </cell>
          <cell r="B38379" t="str">
            <v>FIAT</v>
          </cell>
          <cell r="C38379" t="str">
            <v>DODGE</v>
          </cell>
          <cell r="D38379" t="str">
            <v>REST OF LATAM</v>
          </cell>
          <cell r="E38379" t="str">
            <v>NAFTA</v>
          </cell>
          <cell r="F38379" t="str">
            <v>56 - JC - JOURNEY</v>
          </cell>
          <cell r="G38379" t="str">
            <v>DEC</v>
          </cell>
          <cell r="H38379" t="str">
            <v>Dealer Stock</v>
          </cell>
          <cell r="I38379">
            <v>20</v>
          </cell>
        </row>
        <row r="38380">
          <cell r="A38380" t="e">
            <v>#N/A</v>
          </cell>
          <cell r="B38380" t="str">
            <v>FIAT</v>
          </cell>
          <cell r="C38380" t="str">
            <v>JEEP</v>
          </cell>
          <cell r="D38380" t="str">
            <v>REST OF LATAM</v>
          </cell>
          <cell r="E38380" t="str">
            <v>NAFTA</v>
          </cell>
          <cell r="F38380" t="str">
            <v>57 - JK - WRANGLER</v>
          </cell>
          <cell r="G38380" t="str">
            <v>JAN</v>
          </cell>
          <cell r="H38380" t="str">
            <v>Retail Total</v>
          </cell>
          <cell r="I38380">
            <v>4</v>
          </cell>
        </row>
        <row r="38381">
          <cell r="A38381" t="e">
            <v>#N/A</v>
          </cell>
          <cell r="B38381" t="str">
            <v>FIAT</v>
          </cell>
          <cell r="C38381" t="str">
            <v>JEEP</v>
          </cell>
          <cell r="D38381" t="str">
            <v>REST OF LATAM</v>
          </cell>
          <cell r="E38381" t="str">
            <v>NAFTA</v>
          </cell>
          <cell r="F38381" t="str">
            <v>57 - JK - WRANGLER</v>
          </cell>
          <cell r="G38381" t="str">
            <v>JAN</v>
          </cell>
          <cell r="H38381" t="str">
            <v>Dealer Stock</v>
          </cell>
          <cell r="I38381">
            <v>1</v>
          </cell>
        </row>
        <row r="38382">
          <cell r="A38382" t="e">
            <v>#N/A</v>
          </cell>
          <cell r="B38382" t="str">
            <v>FIAT</v>
          </cell>
          <cell r="C38382" t="str">
            <v>JEEP</v>
          </cell>
          <cell r="D38382" t="str">
            <v>REST OF LATAM</v>
          </cell>
          <cell r="E38382" t="str">
            <v>NAFTA</v>
          </cell>
          <cell r="F38382" t="str">
            <v>57 - JK - WRANGLER</v>
          </cell>
          <cell r="G38382" t="str">
            <v>FEB</v>
          </cell>
          <cell r="H38382" t="str">
            <v>Retail Total</v>
          </cell>
          <cell r="I38382">
            <v>1</v>
          </cell>
        </row>
        <row r="38383">
          <cell r="A38383" t="e">
            <v>#N/A</v>
          </cell>
          <cell r="B38383" t="str">
            <v>FIAT</v>
          </cell>
          <cell r="C38383" t="str">
            <v>JEEP</v>
          </cell>
          <cell r="D38383" t="str">
            <v>REST OF LATAM</v>
          </cell>
          <cell r="E38383" t="str">
            <v>NAFTA</v>
          </cell>
          <cell r="F38383" t="str">
            <v>57 - JK - WRANGLER</v>
          </cell>
          <cell r="G38383" t="str">
            <v>MAY</v>
          </cell>
          <cell r="H38383" t="str">
            <v>Delivery</v>
          </cell>
          <cell r="I38383">
            <v>18</v>
          </cell>
        </row>
        <row r="38384">
          <cell r="A38384" t="e">
            <v>#N/A</v>
          </cell>
          <cell r="B38384" t="str">
            <v>FIAT</v>
          </cell>
          <cell r="C38384" t="str">
            <v>JEEP</v>
          </cell>
          <cell r="D38384" t="str">
            <v>REST OF LATAM</v>
          </cell>
          <cell r="E38384" t="str">
            <v>NAFTA</v>
          </cell>
          <cell r="F38384" t="str">
            <v>57 - JK - WRANGLER</v>
          </cell>
          <cell r="G38384" t="str">
            <v>MAY</v>
          </cell>
          <cell r="H38384" t="str">
            <v>Wholesales Total</v>
          </cell>
          <cell r="I38384">
            <v>12</v>
          </cell>
        </row>
        <row r="38385">
          <cell r="A38385" t="e">
            <v>#N/A</v>
          </cell>
          <cell r="B38385" t="str">
            <v>FIAT</v>
          </cell>
          <cell r="C38385" t="str">
            <v>JEEP</v>
          </cell>
          <cell r="D38385" t="str">
            <v>REST OF LATAM</v>
          </cell>
          <cell r="E38385" t="str">
            <v>NAFTA</v>
          </cell>
          <cell r="F38385" t="str">
            <v>57 - JK - WRANGLER</v>
          </cell>
          <cell r="G38385" t="str">
            <v>MAY</v>
          </cell>
          <cell r="H38385" t="str">
            <v>Retail Total</v>
          </cell>
          <cell r="I38385">
            <v>8</v>
          </cell>
        </row>
        <row r="38386">
          <cell r="A38386" t="e">
            <v>#N/A</v>
          </cell>
          <cell r="B38386" t="str">
            <v>FIAT</v>
          </cell>
          <cell r="C38386" t="str">
            <v>JEEP</v>
          </cell>
          <cell r="D38386" t="str">
            <v>REST OF LATAM</v>
          </cell>
          <cell r="E38386" t="str">
            <v>NAFTA</v>
          </cell>
          <cell r="F38386" t="str">
            <v>57 - JK - WRANGLER</v>
          </cell>
          <cell r="G38386" t="str">
            <v>MAY</v>
          </cell>
          <cell r="H38386" t="str">
            <v>Prop. Stock Available</v>
          </cell>
          <cell r="I38386">
            <v>6</v>
          </cell>
        </row>
        <row r="38387">
          <cell r="A38387" t="e">
            <v>#N/A</v>
          </cell>
          <cell r="B38387" t="str">
            <v>FIAT</v>
          </cell>
          <cell r="C38387" t="str">
            <v>JEEP</v>
          </cell>
          <cell r="D38387" t="str">
            <v>REST OF LATAM</v>
          </cell>
          <cell r="E38387" t="str">
            <v>NAFTA</v>
          </cell>
          <cell r="F38387" t="str">
            <v>57 - JK - WRANGLER</v>
          </cell>
          <cell r="G38387" t="str">
            <v>MAY</v>
          </cell>
          <cell r="H38387" t="str">
            <v>Dealer Stock</v>
          </cell>
          <cell r="I38387">
            <v>4</v>
          </cell>
        </row>
        <row r="38388">
          <cell r="A38388" t="e">
            <v>#N/A</v>
          </cell>
          <cell r="B38388" t="str">
            <v>FIAT</v>
          </cell>
          <cell r="C38388" t="str">
            <v>JEEP</v>
          </cell>
          <cell r="D38388" t="str">
            <v>REST OF LATAM</v>
          </cell>
          <cell r="E38388" t="str">
            <v>NAFTA</v>
          </cell>
          <cell r="F38388" t="str">
            <v>57 - JK - WRANGLER</v>
          </cell>
          <cell r="G38388" t="str">
            <v>JUN</v>
          </cell>
          <cell r="H38388" t="str">
            <v>Delivery</v>
          </cell>
          <cell r="I38388">
            <v>6</v>
          </cell>
        </row>
        <row r="38389">
          <cell r="A38389" t="e">
            <v>#N/A</v>
          </cell>
          <cell r="B38389" t="str">
            <v>FIAT</v>
          </cell>
          <cell r="C38389" t="str">
            <v>JEEP</v>
          </cell>
          <cell r="D38389" t="str">
            <v>REST OF LATAM</v>
          </cell>
          <cell r="E38389" t="str">
            <v>NAFTA</v>
          </cell>
          <cell r="F38389" t="str">
            <v>57 - JK - WRANGLER</v>
          </cell>
          <cell r="G38389" t="str">
            <v>JUN</v>
          </cell>
          <cell r="H38389" t="str">
            <v>Wholesales Total</v>
          </cell>
          <cell r="I38389">
            <v>8</v>
          </cell>
        </row>
        <row r="38390">
          <cell r="A38390" t="e">
            <v>#N/A</v>
          </cell>
          <cell r="B38390" t="str">
            <v>FIAT</v>
          </cell>
          <cell r="C38390" t="str">
            <v>JEEP</v>
          </cell>
          <cell r="D38390" t="str">
            <v>REST OF LATAM</v>
          </cell>
          <cell r="E38390" t="str">
            <v>NAFTA</v>
          </cell>
          <cell r="F38390" t="str">
            <v>57 - JK - WRANGLER</v>
          </cell>
          <cell r="G38390" t="str">
            <v>JUN</v>
          </cell>
          <cell r="H38390" t="str">
            <v>Retail Total</v>
          </cell>
          <cell r="I38390">
            <v>8</v>
          </cell>
        </row>
        <row r="38391">
          <cell r="A38391" t="e">
            <v>#N/A</v>
          </cell>
          <cell r="B38391" t="str">
            <v>FIAT</v>
          </cell>
          <cell r="C38391" t="str">
            <v>JEEP</v>
          </cell>
          <cell r="D38391" t="str">
            <v>REST OF LATAM</v>
          </cell>
          <cell r="E38391" t="str">
            <v>NAFTA</v>
          </cell>
          <cell r="F38391" t="str">
            <v>57 - JK - WRANGLER</v>
          </cell>
          <cell r="G38391" t="str">
            <v>JUN</v>
          </cell>
          <cell r="H38391" t="str">
            <v>Prop. Stock Available</v>
          </cell>
          <cell r="I38391">
            <v>4</v>
          </cell>
        </row>
        <row r="38392">
          <cell r="A38392" t="e">
            <v>#N/A</v>
          </cell>
          <cell r="B38392" t="str">
            <v>FIAT</v>
          </cell>
          <cell r="C38392" t="str">
            <v>JEEP</v>
          </cell>
          <cell r="D38392" t="str">
            <v>REST OF LATAM</v>
          </cell>
          <cell r="E38392" t="str">
            <v>NAFTA</v>
          </cell>
          <cell r="F38392" t="str">
            <v>57 - JK - WRANGLER</v>
          </cell>
          <cell r="G38392" t="str">
            <v>JUN</v>
          </cell>
          <cell r="H38392" t="str">
            <v>Dealer Stock</v>
          </cell>
          <cell r="I38392">
            <v>4</v>
          </cell>
        </row>
        <row r="38393">
          <cell r="A38393" t="e">
            <v>#N/A</v>
          </cell>
          <cell r="B38393" t="str">
            <v>FIAT</v>
          </cell>
          <cell r="C38393" t="str">
            <v>JEEP</v>
          </cell>
          <cell r="D38393" t="str">
            <v>REST OF LATAM</v>
          </cell>
          <cell r="E38393" t="str">
            <v>NAFTA</v>
          </cell>
          <cell r="F38393" t="str">
            <v>57 - JK - WRANGLER</v>
          </cell>
          <cell r="G38393" t="str">
            <v>JUL</v>
          </cell>
          <cell r="H38393" t="str">
            <v>Delivery</v>
          </cell>
          <cell r="I38393">
            <v>8</v>
          </cell>
        </row>
        <row r="38394">
          <cell r="A38394" t="e">
            <v>#N/A</v>
          </cell>
          <cell r="B38394" t="str">
            <v>FIAT</v>
          </cell>
          <cell r="C38394" t="str">
            <v>JEEP</v>
          </cell>
          <cell r="D38394" t="str">
            <v>REST OF LATAM</v>
          </cell>
          <cell r="E38394" t="str">
            <v>NAFTA</v>
          </cell>
          <cell r="F38394" t="str">
            <v>57 - JK - WRANGLER</v>
          </cell>
          <cell r="G38394" t="str">
            <v>JUL</v>
          </cell>
          <cell r="H38394" t="str">
            <v>Wholesales Total</v>
          </cell>
          <cell r="I38394">
            <v>8</v>
          </cell>
        </row>
        <row r="38395">
          <cell r="A38395" t="e">
            <v>#N/A</v>
          </cell>
          <cell r="B38395" t="str">
            <v>FIAT</v>
          </cell>
          <cell r="C38395" t="str">
            <v>JEEP</v>
          </cell>
          <cell r="D38395" t="str">
            <v>REST OF LATAM</v>
          </cell>
          <cell r="E38395" t="str">
            <v>NAFTA</v>
          </cell>
          <cell r="F38395" t="str">
            <v>57 - JK - WRANGLER</v>
          </cell>
          <cell r="G38395" t="str">
            <v>JUL</v>
          </cell>
          <cell r="H38395" t="str">
            <v>Retail Total</v>
          </cell>
          <cell r="I38395">
            <v>11</v>
          </cell>
        </row>
        <row r="38396">
          <cell r="A38396" t="e">
            <v>#N/A</v>
          </cell>
          <cell r="B38396" t="str">
            <v>FIAT</v>
          </cell>
          <cell r="C38396" t="str">
            <v>JEEP</v>
          </cell>
          <cell r="D38396" t="str">
            <v>REST OF LATAM</v>
          </cell>
          <cell r="E38396" t="str">
            <v>NAFTA</v>
          </cell>
          <cell r="F38396" t="str">
            <v>57 - JK - WRANGLER</v>
          </cell>
          <cell r="G38396" t="str">
            <v>JUL</v>
          </cell>
          <cell r="H38396" t="str">
            <v>Prop. Stock Available</v>
          </cell>
          <cell r="I38396">
            <v>4</v>
          </cell>
        </row>
        <row r="38397">
          <cell r="A38397" t="e">
            <v>#N/A</v>
          </cell>
          <cell r="B38397" t="str">
            <v>FIAT</v>
          </cell>
          <cell r="C38397" t="str">
            <v>JEEP</v>
          </cell>
          <cell r="D38397" t="str">
            <v>REST OF LATAM</v>
          </cell>
          <cell r="E38397" t="str">
            <v>NAFTA</v>
          </cell>
          <cell r="F38397" t="str">
            <v>57 - JK - WRANGLER</v>
          </cell>
          <cell r="G38397" t="str">
            <v>JUL</v>
          </cell>
          <cell r="H38397" t="str">
            <v>Dealer Stock</v>
          </cell>
          <cell r="I38397">
            <v>1</v>
          </cell>
        </row>
        <row r="38398">
          <cell r="A38398" t="e">
            <v>#N/A</v>
          </cell>
          <cell r="B38398" t="str">
            <v>FIAT</v>
          </cell>
          <cell r="C38398" t="str">
            <v>JEEP</v>
          </cell>
          <cell r="D38398" t="str">
            <v>REST OF LATAM</v>
          </cell>
          <cell r="E38398" t="str">
            <v>NAFTA</v>
          </cell>
          <cell r="F38398" t="str">
            <v>57 - JK - WRANGLER</v>
          </cell>
          <cell r="G38398" t="str">
            <v>AUG</v>
          </cell>
          <cell r="H38398" t="str">
            <v>Delivery</v>
          </cell>
          <cell r="I38398">
            <v>8</v>
          </cell>
        </row>
        <row r="38399">
          <cell r="A38399" t="e">
            <v>#N/A</v>
          </cell>
          <cell r="B38399" t="str">
            <v>FIAT</v>
          </cell>
          <cell r="C38399" t="str">
            <v>JEEP</v>
          </cell>
          <cell r="D38399" t="str">
            <v>REST OF LATAM</v>
          </cell>
          <cell r="E38399" t="str">
            <v>NAFTA</v>
          </cell>
          <cell r="F38399" t="str">
            <v>57 - JK - WRANGLER</v>
          </cell>
          <cell r="G38399" t="str">
            <v>AUG</v>
          </cell>
          <cell r="H38399" t="str">
            <v>Wholesales Total</v>
          </cell>
          <cell r="I38399">
            <v>8</v>
          </cell>
        </row>
        <row r="38400">
          <cell r="A38400" t="e">
            <v>#N/A</v>
          </cell>
          <cell r="B38400" t="str">
            <v>FIAT</v>
          </cell>
          <cell r="C38400" t="str">
            <v>JEEP</v>
          </cell>
          <cell r="D38400" t="str">
            <v>REST OF LATAM</v>
          </cell>
          <cell r="E38400" t="str">
            <v>NAFTA</v>
          </cell>
          <cell r="F38400" t="str">
            <v>57 - JK - WRANGLER</v>
          </cell>
          <cell r="G38400" t="str">
            <v>AUG</v>
          </cell>
          <cell r="H38400" t="str">
            <v>Retail Total</v>
          </cell>
          <cell r="I38400">
            <v>7</v>
          </cell>
        </row>
        <row r="38401">
          <cell r="A38401" t="e">
            <v>#N/A</v>
          </cell>
          <cell r="B38401" t="str">
            <v>FIAT</v>
          </cell>
          <cell r="C38401" t="str">
            <v>JEEP</v>
          </cell>
          <cell r="D38401" t="str">
            <v>REST OF LATAM</v>
          </cell>
          <cell r="E38401" t="str">
            <v>NAFTA</v>
          </cell>
          <cell r="F38401" t="str">
            <v>57 - JK - WRANGLER</v>
          </cell>
          <cell r="G38401" t="str">
            <v>AUG</v>
          </cell>
          <cell r="H38401" t="str">
            <v>Prop. Stock Available</v>
          </cell>
          <cell r="I38401">
            <v>4</v>
          </cell>
        </row>
        <row r="38402">
          <cell r="A38402" t="e">
            <v>#N/A</v>
          </cell>
          <cell r="B38402" t="str">
            <v>FIAT</v>
          </cell>
          <cell r="C38402" t="str">
            <v>JEEP</v>
          </cell>
          <cell r="D38402" t="str">
            <v>REST OF LATAM</v>
          </cell>
          <cell r="E38402" t="str">
            <v>NAFTA</v>
          </cell>
          <cell r="F38402" t="str">
            <v>57 - JK - WRANGLER</v>
          </cell>
          <cell r="G38402" t="str">
            <v>AUG</v>
          </cell>
          <cell r="H38402" t="str">
            <v>Dealer Stock</v>
          </cell>
          <cell r="I38402">
            <v>2</v>
          </cell>
        </row>
        <row r="38403">
          <cell r="A38403" t="e">
            <v>#N/A</v>
          </cell>
          <cell r="B38403" t="str">
            <v>FIAT</v>
          </cell>
          <cell r="C38403" t="str">
            <v>JEEP</v>
          </cell>
          <cell r="D38403" t="str">
            <v>REST OF LATAM</v>
          </cell>
          <cell r="E38403" t="str">
            <v>NAFTA</v>
          </cell>
          <cell r="F38403" t="str">
            <v>57 - JK - WRANGLER</v>
          </cell>
          <cell r="G38403" t="str">
            <v>SEP</v>
          </cell>
          <cell r="H38403" t="str">
            <v>Delivery</v>
          </cell>
          <cell r="I38403">
            <v>8</v>
          </cell>
        </row>
        <row r="38404">
          <cell r="A38404" t="e">
            <v>#N/A</v>
          </cell>
          <cell r="B38404" t="str">
            <v>FIAT</v>
          </cell>
          <cell r="C38404" t="str">
            <v>JEEP</v>
          </cell>
          <cell r="D38404" t="str">
            <v>REST OF LATAM</v>
          </cell>
          <cell r="E38404" t="str">
            <v>NAFTA</v>
          </cell>
          <cell r="F38404" t="str">
            <v>57 - JK - WRANGLER</v>
          </cell>
          <cell r="G38404" t="str">
            <v>SEP</v>
          </cell>
          <cell r="H38404" t="str">
            <v>Wholesales Total</v>
          </cell>
          <cell r="I38404">
            <v>8</v>
          </cell>
        </row>
        <row r="38405">
          <cell r="A38405" t="e">
            <v>#N/A</v>
          </cell>
          <cell r="B38405" t="str">
            <v>FIAT</v>
          </cell>
          <cell r="C38405" t="str">
            <v>JEEP</v>
          </cell>
          <cell r="D38405" t="str">
            <v>REST OF LATAM</v>
          </cell>
          <cell r="E38405" t="str">
            <v>NAFTA</v>
          </cell>
          <cell r="F38405" t="str">
            <v>57 - JK - WRANGLER</v>
          </cell>
          <cell r="G38405" t="str">
            <v>SEP</v>
          </cell>
          <cell r="H38405" t="str">
            <v>Retail Total</v>
          </cell>
          <cell r="I38405">
            <v>5</v>
          </cell>
        </row>
        <row r="38406">
          <cell r="A38406" t="e">
            <v>#N/A</v>
          </cell>
          <cell r="B38406" t="str">
            <v>FIAT</v>
          </cell>
          <cell r="C38406" t="str">
            <v>JEEP</v>
          </cell>
          <cell r="D38406" t="str">
            <v>REST OF LATAM</v>
          </cell>
          <cell r="E38406" t="str">
            <v>NAFTA</v>
          </cell>
          <cell r="F38406" t="str">
            <v>57 - JK - WRANGLER</v>
          </cell>
          <cell r="G38406" t="str">
            <v>SEP</v>
          </cell>
          <cell r="H38406" t="str">
            <v>Prop. Stock Available</v>
          </cell>
          <cell r="I38406">
            <v>4</v>
          </cell>
        </row>
        <row r="38407">
          <cell r="A38407" t="e">
            <v>#N/A</v>
          </cell>
          <cell r="B38407" t="str">
            <v>FIAT</v>
          </cell>
          <cell r="C38407" t="str">
            <v>JEEP</v>
          </cell>
          <cell r="D38407" t="str">
            <v>REST OF LATAM</v>
          </cell>
          <cell r="E38407" t="str">
            <v>NAFTA</v>
          </cell>
          <cell r="F38407" t="str">
            <v>57 - JK - WRANGLER</v>
          </cell>
          <cell r="G38407" t="str">
            <v>SEP</v>
          </cell>
          <cell r="H38407" t="str">
            <v>Dealer Stock</v>
          </cell>
          <cell r="I38407">
            <v>5</v>
          </cell>
        </row>
        <row r="38408">
          <cell r="A38408" t="e">
            <v>#N/A</v>
          </cell>
          <cell r="B38408" t="str">
            <v>FIAT</v>
          </cell>
          <cell r="C38408" t="str">
            <v>JEEP</v>
          </cell>
          <cell r="D38408" t="str">
            <v>REST OF LATAM</v>
          </cell>
          <cell r="E38408" t="str">
            <v>NAFTA</v>
          </cell>
          <cell r="F38408" t="str">
            <v>57 - JK - WRANGLER</v>
          </cell>
          <cell r="G38408" t="str">
            <v>OCT</v>
          </cell>
          <cell r="H38408" t="str">
            <v>Delivery</v>
          </cell>
          <cell r="I38408">
            <v>8</v>
          </cell>
        </row>
        <row r="38409">
          <cell r="A38409" t="e">
            <v>#N/A</v>
          </cell>
          <cell r="B38409" t="str">
            <v>FIAT</v>
          </cell>
          <cell r="C38409" t="str">
            <v>JEEP</v>
          </cell>
          <cell r="D38409" t="str">
            <v>REST OF LATAM</v>
          </cell>
          <cell r="E38409" t="str">
            <v>NAFTA</v>
          </cell>
          <cell r="F38409" t="str">
            <v>57 - JK - WRANGLER</v>
          </cell>
          <cell r="G38409" t="str">
            <v>OCT</v>
          </cell>
          <cell r="H38409" t="str">
            <v>Wholesales Total</v>
          </cell>
          <cell r="I38409">
            <v>8</v>
          </cell>
        </row>
        <row r="38410">
          <cell r="A38410" t="e">
            <v>#N/A</v>
          </cell>
          <cell r="B38410" t="str">
            <v>FIAT</v>
          </cell>
          <cell r="C38410" t="str">
            <v>JEEP</v>
          </cell>
          <cell r="D38410" t="str">
            <v>REST OF LATAM</v>
          </cell>
          <cell r="E38410" t="str">
            <v>NAFTA</v>
          </cell>
          <cell r="F38410" t="str">
            <v>57 - JK - WRANGLER</v>
          </cell>
          <cell r="G38410" t="str">
            <v>OCT</v>
          </cell>
          <cell r="H38410" t="str">
            <v>Retail Total</v>
          </cell>
          <cell r="I38410">
            <v>5</v>
          </cell>
        </row>
        <row r="38411">
          <cell r="A38411" t="e">
            <v>#N/A</v>
          </cell>
          <cell r="B38411" t="str">
            <v>FIAT</v>
          </cell>
          <cell r="C38411" t="str">
            <v>JEEP</v>
          </cell>
          <cell r="D38411" t="str">
            <v>REST OF LATAM</v>
          </cell>
          <cell r="E38411" t="str">
            <v>NAFTA</v>
          </cell>
          <cell r="F38411" t="str">
            <v>57 - JK - WRANGLER</v>
          </cell>
          <cell r="G38411" t="str">
            <v>OCT</v>
          </cell>
          <cell r="H38411" t="str">
            <v>Prop. Stock Available</v>
          </cell>
          <cell r="I38411">
            <v>4</v>
          </cell>
        </row>
        <row r="38412">
          <cell r="A38412" t="e">
            <v>#N/A</v>
          </cell>
          <cell r="B38412" t="str">
            <v>FIAT</v>
          </cell>
          <cell r="C38412" t="str">
            <v>JEEP</v>
          </cell>
          <cell r="D38412" t="str">
            <v>REST OF LATAM</v>
          </cell>
          <cell r="E38412" t="str">
            <v>NAFTA</v>
          </cell>
          <cell r="F38412" t="str">
            <v>57 - JK - WRANGLER</v>
          </cell>
          <cell r="G38412" t="str">
            <v>OCT</v>
          </cell>
          <cell r="H38412" t="str">
            <v>Dealer Stock</v>
          </cell>
          <cell r="I38412">
            <v>8</v>
          </cell>
        </row>
        <row r="38413">
          <cell r="A38413" t="e">
            <v>#N/A</v>
          </cell>
          <cell r="B38413" t="str">
            <v>FIAT</v>
          </cell>
          <cell r="C38413" t="str">
            <v>JEEP</v>
          </cell>
          <cell r="D38413" t="str">
            <v>REST OF LATAM</v>
          </cell>
          <cell r="E38413" t="str">
            <v>NAFTA</v>
          </cell>
          <cell r="F38413" t="str">
            <v>57 - JK - WRANGLER</v>
          </cell>
          <cell r="G38413" t="str">
            <v>NOV</v>
          </cell>
          <cell r="H38413" t="str">
            <v>Delivery</v>
          </cell>
          <cell r="I38413">
            <v>6</v>
          </cell>
        </row>
        <row r="38414">
          <cell r="A38414" t="e">
            <v>#N/A</v>
          </cell>
          <cell r="B38414" t="str">
            <v>FIAT</v>
          </cell>
          <cell r="C38414" t="str">
            <v>JEEP</v>
          </cell>
          <cell r="D38414" t="str">
            <v>REST OF LATAM</v>
          </cell>
          <cell r="E38414" t="str">
            <v>NAFTA</v>
          </cell>
          <cell r="F38414" t="str">
            <v>57 - JK - WRANGLER</v>
          </cell>
          <cell r="G38414" t="str">
            <v>NOV</v>
          </cell>
          <cell r="H38414" t="str">
            <v>Wholesales Total</v>
          </cell>
          <cell r="I38414">
            <v>6</v>
          </cell>
        </row>
        <row r="38415">
          <cell r="A38415" t="e">
            <v>#N/A</v>
          </cell>
          <cell r="B38415" t="str">
            <v>FIAT</v>
          </cell>
          <cell r="C38415" t="str">
            <v>JEEP</v>
          </cell>
          <cell r="D38415" t="str">
            <v>REST OF LATAM</v>
          </cell>
          <cell r="E38415" t="str">
            <v>NAFTA</v>
          </cell>
          <cell r="F38415" t="str">
            <v>57 - JK - WRANGLER</v>
          </cell>
          <cell r="G38415" t="str">
            <v>NOV</v>
          </cell>
          <cell r="H38415" t="str">
            <v>Retail Total</v>
          </cell>
          <cell r="I38415">
            <v>5</v>
          </cell>
        </row>
        <row r="38416">
          <cell r="A38416" t="e">
            <v>#N/A</v>
          </cell>
          <cell r="B38416" t="str">
            <v>FIAT</v>
          </cell>
          <cell r="C38416" t="str">
            <v>JEEP</v>
          </cell>
          <cell r="D38416" t="str">
            <v>REST OF LATAM</v>
          </cell>
          <cell r="E38416" t="str">
            <v>NAFTA</v>
          </cell>
          <cell r="F38416" t="str">
            <v>57 - JK - WRANGLER</v>
          </cell>
          <cell r="G38416" t="str">
            <v>NOV</v>
          </cell>
          <cell r="H38416" t="str">
            <v>Prop. Stock Available</v>
          </cell>
          <cell r="I38416">
            <v>4</v>
          </cell>
        </row>
        <row r="38417">
          <cell r="A38417" t="e">
            <v>#N/A</v>
          </cell>
          <cell r="B38417" t="str">
            <v>FIAT</v>
          </cell>
          <cell r="C38417" t="str">
            <v>JEEP</v>
          </cell>
          <cell r="D38417" t="str">
            <v>REST OF LATAM</v>
          </cell>
          <cell r="E38417" t="str">
            <v>NAFTA</v>
          </cell>
          <cell r="F38417" t="str">
            <v>57 - JK - WRANGLER</v>
          </cell>
          <cell r="G38417" t="str">
            <v>NOV</v>
          </cell>
          <cell r="H38417" t="str">
            <v>Dealer Stock</v>
          </cell>
          <cell r="I38417">
            <v>9</v>
          </cell>
        </row>
        <row r="38418">
          <cell r="A38418" t="e">
            <v>#N/A</v>
          </cell>
          <cell r="B38418" t="str">
            <v>FIAT</v>
          </cell>
          <cell r="C38418" t="str">
            <v>JEEP</v>
          </cell>
          <cell r="D38418" t="str">
            <v>REST OF LATAM</v>
          </cell>
          <cell r="E38418" t="str">
            <v>NAFTA</v>
          </cell>
          <cell r="F38418" t="str">
            <v>57 - JK - WRANGLER</v>
          </cell>
          <cell r="G38418" t="str">
            <v>DEC</v>
          </cell>
          <cell r="H38418" t="str">
            <v>Delivery</v>
          </cell>
          <cell r="I38418">
            <v>6</v>
          </cell>
        </row>
        <row r="38419">
          <cell r="A38419" t="e">
            <v>#N/A</v>
          </cell>
          <cell r="B38419" t="str">
            <v>FIAT</v>
          </cell>
          <cell r="C38419" t="str">
            <v>JEEP</v>
          </cell>
          <cell r="D38419" t="str">
            <v>REST OF LATAM</v>
          </cell>
          <cell r="E38419" t="str">
            <v>NAFTA</v>
          </cell>
          <cell r="F38419" t="str">
            <v>57 - JK - WRANGLER</v>
          </cell>
          <cell r="G38419" t="str">
            <v>DEC</v>
          </cell>
          <cell r="H38419" t="str">
            <v>Wholesales Total</v>
          </cell>
          <cell r="I38419">
            <v>6</v>
          </cell>
        </row>
        <row r="38420">
          <cell r="A38420" t="e">
            <v>#N/A</v>
          </cell>
          <cell r="B38420" t="str">
            <v>FIAT</v>
          </cell>
          <cell r="C38420" t="str">
            <v>JEEP</v>
          </cell>
          <cell r="D38420" t="str">
            <v>REST OF LATAM</v>
          </cell>
          <cell r="E38420" t="str">
            <v>NAFTA</v>
          </cell>
          <cell r="F38420" t="str">
            <v>57 - JK - WRANGLER</v>
          </cell>
          <cell r="G38420" t="str">
            <v>DEC</v>
          </cell>
          <cell r="H38420" t="str">
            <v>Retail Total</v>
          </cell>
          <cell r="I38420">
            <v>5</v>
          </cell>
        </row>
        <row r="38421">
          <cell r="A38421" t="e">
            <v>#N/A</v>
          </cell>
          <cell r="B38421" t="str">
            <v>FIAT</v>
          </cell>
          <cell r="C38421" t="str">
            <v>JEEP</v>
          </cell>
          <cell r="D38421" t="str">
            <v>REST OF LATAM</v>
          </cell>
          <cell r="E38421" t="str">
            <v>NAFTA</v>
          </cell>
          <cell r="F38421" t="str">
            <v>57 - JK - WRANGLER</v>
          </cell>
          <cell r="G38421" t="str">
            <v>DEC</v>
          </cell>
          <cell r="H38421" t="str">
            <v>Prop. Stock Available</v>
          </cell>
          <cell r="I38421">
            <v>4</v>
          </cell>
        </row>
        <row r="38422">
          <cell r="A38422" t="e">
            <v>#N/A</v>
          </cell>
          <cell r="B38422" t="str">
            <v>FIAT</v>
          </cell>
          <cell r="C38422" t="str">
            <v>JEEP</v>
          </cell>
          <cell r="D38422" t="str">
            <v>REST OF LATAM</v>
          </cell>
          <cell r="E38422" t="str">
            <v>NAFTA</v>
          </cell>
          <cell r="F38422" t="str">
            <v>57 - JK - WRANGLER</v>
          </cell>
          <cell r="G38422" t="str">
            <v>DEC</v>
          </cell>
          <cell r="H38422" t="str">
            <v>Dealer Stock</v>
          </cell>
          <cell r="I38422">
            <v>10</v>
          </cell>
        </row>
        <row r="38423">
          <cell r="A38423" t="e">
            <v>#N/A</v>
          </cell>
          <cell r="B38423" t="str">
            <v>FIAT</v>
          </cell>
          <cell r="C38423" t="str">
            <v>JEEP</v>
          </cell>
          <cell r="D38423" t="str">
            <v>REST OF LATAM</v>
          </cell>
          <cell r="E38423" t="str">
            <v>NAFTA</v>
          </cell>
          <cell r="F38423" t="str">
            <v>57 - MK - COMPASS</v>
          </cell>
          <cell r="G38423" t="str">
            <v>JAN</v>
          </cell>
          <cell r="H38423" t="str">
            <v>Retail Total</v>
          </cell>
          <cell r="I38423">
            <v>10</v>
          </cell>
        </row>
        <row r="38424">
          <cell r="A38424" t="e">
            <v>#N/A</v>
          </cell>
          <cell r="B38424" t="str">
            <v>FIAT</v>
          </cell>
          <cell r="C38424" t="str">
            <v>JEEP</v>
          </cell>
          <cell r="D38424" t="str">
            <v>REST OF LATAM</v>
          </cell>
          <cell r="E38424" t="str">
            <v>NAFTA</v>
          </cell>
          <cell r="F38424" t="str">
            <v>57 - MK - COMPASS</v>
          </cell>
          <cell r="G38424" t="str">
            <v>JAN</v>
          </cell>
          <cell r="H38424" t="str">
            <v>Dealer Stock</v>
          </cell>
          <cell r="I38424">
            <v>191</v>
          </cell>
        </row>
        <row r="38425">
          <cell r="A38425" t="e">
            <v>#N/A</v>
          </cell>
          <cell r="B38425" t="str">
            <v>FIAT</v>
          </cell>
          <cell r="C38425" t="str">
            <v>JEEP</v>
          </cell>
          <cell r="D38425" t="str">
            <v>REST OF LATAM</v>
          </cell>
          <cell r="E38425" t="str">
            <v>NAFTA</v>
          </cell>
          <cell r="F38425" t="str">
            <v>57 - MK - COMPASS</v>
          </cell>
          <cell r="G38425" t="str">
            <v>FEB</v>
          </cell>
          <cell r="H38425" t="str">
            <v>Retail Total</v>
          </cell>
          <cell r="I38425">
            <v>11</v>
          </cell>
        </row>
        <row r="38426">
          <cell r="A38426" t="e">
            <v>#N/A</v>
          </cell>
          <cell r="B38426" t="str">
            <v>FIAT</v>
          </cell>
          <cell r="C38426" t="str">
            <v>JEEP</v>
          </cell>
          <cell r="D38426" t="str">
            <v>REST OF LATAM</v>
          </cell>
          <cell r="E38426" t="str">
            <v>NAFTA</v>
          </cell>
          <cell r="F38426" t="str">
            <v>57 - MK - COMPASS</v>
          </cell>
          <cell r="G38426" t="str">
            <v>FEB</v>
          </cell>
          <cell r="H38426" t="str">
            <v>Dealer Stock</v>
          </cell>
          <cell r="I38426">
            <v>180</v>
          </cell>
        </row>
        <row r="38427">
          <cell r="A38427" t="e">
            <v>#N/A</v>
          </cell>
          <cell r="B38427" t="str">
            <v>FIAT</v>
          </cell>
          <cell r="C38427" t="str">
            <v>JEEP</v>
          </cell>
          <cell r="D38427" t="str">
            <v>REST OF LATAM</v>
          </cell>
          <cell r="E38427" t="str">
            <v>NAFTA</v>
          </cell>
          <cell r="F38427" t="str">
            <v>57 - MK - COMPASS</v>
          </cell>
          <cell r="G38427" t="str">
            <v>MAR</v>
          </cell>
          <cell r="H38427" t="str">
            <v>Retail Total</v>
          </cell>
          <cell r="I38427">
            <v>13</v>
          </cell>
        </row>
        <row r="38428">
          <cell r="A38428" t="e">
            <v>#N/A</v>
          </cell>
          <cell r="B38428" t="str">
            <v>FIAT</v>
          </cell>
          <cell r="C38428" t="str">
            <v>JEEP</v>
          </cell>
          <cell r="D38428" t="str">
            <v>REST OF LATAM</v>
          </cell>
          <cell r="E38428" t="str">
            <v>NAFTA</v>
          </cell>
          <cell r="F38428" t="str">
            <v>57 - MK - COMPASS</v>
          </cell>
          <cell r="G38428" t="str">
            <v>MAR</v>
          </cell>
          <cell r="H38428" t="str">
            <v>Dealer Stock</v>
          </cell>
          <cell r="I38428">
            <v>167</v>
          </cell>
        </row>
        <row r="38429">
          <cell r="A38429" t="e">
            <v>#N/A</v>
          </cell>
          <cell r="B38429" t="str">
            <v>FIAT</v>
          </cell>
          <cell r="C38429" t="str">
            <v>JEEP</v>
          </cell>
          <cell r="D38429" t="str">
            <v>REST OF LATAM</v>
          </cell>
          <cell r="E38429" t="str">
            <v>NAFTA</v>
          </cell>
          <cell r="F38429" t="str">
            <v>57 - MK - COMPASS</v>
          </cell>
          <cell r="G38429" t="str">
            <v>APR</v>
          </cell>
          <cell r="H38429" t="str">
            <v>Retail Total</v>
          </cell>
          <cell r="I38429">
            <v>20</v>
          </cell>
        </row>
        <row r="38430">
          <cell r="A38430" t="e">
            <v>#N/A</v>
          </cell>
          <cell r="B38430" t="str">
            <v>FIAT</v>
          </cell>
          <cell r="C38430" t="str">
            <v>JEEP</v>
          </cell>
          <cell r="D38430" t="str">
            <v>REST OF LATAM</v>
          </cell>
          <cell r="E38430" t="str">
            <v>NAFTA</v>
          </cell>
          <cell r="F38430" t="str">
            <v>57 - MK - COMPASS</v>
          </cell>
          <cell r="G38430" t="str">
            <v>APR</v>
          </cell>
          <cell r="H38430" t="str">
            <v>Dealer Stock</v>
          </cell>
          <cell r="I38430">
            <v>147</v>
          </cell>
        </row>
        <row r="38431">
          <cell r="A38431" t="e">
            <v>#N/A</v>
          </cell>
          <cell r="B38431" t="str">
            <v>FIAT</v>
          </cell>
          <cell r="C38431" t="str">
            <v>JEEP</v>
          </cell>
          <cell r="D38431" t="str">
            <v>REST OF LATAM</v>
          </cell>
          <cell r="E38431" t="str">
            <v>NAFTA</v>
          </cell>
          <cell r="F38431" t="str">
            <v>57 - MK - COMPASS</v>
          </cell>
          <cell r="G38431" t="str">
            <v>MAY</v>
          </cell>
          <cell r="H38431" t="str">
            <v>Retail Total</v>
          </cell>
          <cell r="I38431">
            <v>15</v>
          </cell>
        </row>
        <row r="38432">
          <cell r="A38432" t="e">
            <v>#N/A</v>
          </cell>
          <cell r="B38432" t="str">
            <v>FIAT</v>
          </cell>
          <cell r="C38432" t="str">
            <v>JEEP</v>
          </cell>
          <cell r="D38432" t="str">
            <v>REST OF LATAM</v>
          </cell>
          <cell r="E38432" t="str">
            <v>NAFTA</v>
          </cell>
          <cell r="F38432" t="str">
            <v>57 - MK - COMPASS</v>
          </cell>
          <cell r="G38432" t="str">
            <v>MAY</v>
          </cell>
          <cell r="H38432" t="str">
            <v>Dealer Stock</v>
          </cell>
          <cell r="I38432">
            <v>132</v>
          </cell>
        </row>
        <row r="38433">
          <cell r="A38433" t="e">
            <v>#N/A</v>
          </cell>
          <cell r="B38433" t="str">
            <v>FIAT</v>
          </cell>
          <cell r="C38433" t="str">
            <v>JEEP</v>
          </cell>
          <cell r="D38433" t="str">
            <v>REST OF LATAM</v>
          </cell>
          <cell r="E38433" t="str">
            <v>NAFTA</v>
          </cell>
          <cell r="F38433" t="str">
            <v>57 - MK - COMPASS</v>
          </cell>
          <cell r="G38433" t="str">
            <v>JUN</v>
          </cell>
          <cell r="H38433" t="str">
            <v>Retail Total</v>
          </cell>
          <cell r="I38433">
            <v>16</v>
          </cell>
        </row>
        <row r="38434">
          <cell r="A38434" t="e">
            <v>#N/A</v>
          </cell>
          <cell r="B38434" t="str">
            <v>FIAT</v>
          </cell>
          <cell r="C38434" t="str">
            <v>JEEP</v>
          </cell>
          <cell r="D38434" t="str">
            <v>REST OF LATAM</v>
          </cell>
          <cell r="E38434" t="str">
            <v>NAFTA</v>
          </cell>
          <cell r="F38434" t="str">
            <v>57 - MK - COMPASS</v>
          </cell>
          <cell r="G38434" t="str">
            <v>JUN</v>
          </cell>
          <cell r="H38434" t="str">
            <v>Dealer Stock</v>
          </cell>
          <cell r="I38434">
            <v>116</v>
          </cell>
        </row>
        <row r="38435">
          <cell r="A38435" t="e">
            <v>#N/A</v>
          </cell>
          <cell r="B38435" t="str">
            <v>FIAT</v>
          </cell>
          <cell r="C38435" t="str">
            <v>JEEP</v>
          </cell>
          <cell r="D38435" t="str">
            <v>REST OF LATAM</v>
          </cell>
          <cell r="E38435" t="str">
            <v>NAFTA</v>
          </cell>
          <cell r="F38435" t="str">
            <v>57 - MK - COMPASS</v>
          </cell>
          <cell r="G38435" t="str">
            <v>JUL</v>
          </cell>
          <cell r="H38435" t="str">
            <v>Retail Total</v>
          </cell>
          <cell r="I38435">
            <v>19</v>
          </cell>
        </row>
        <row r="38436">
          <cell r="A38436" t="e">
            <v>#N/A</v>
          </cell>
          <cell r="B38436" t="str">
            <v>FIAT</v>
          </cell>
          <cell r="C38436" t="str">
            <v>JEEP</v>
          </cell>
          <cell r="D38436" t="str">
            <v>REST OF LATAM</v>
          </cell>
          <cell r="E38436" t="str">
            <v>NAFTA</v>
          </cell>
          <cell r="F38436" t="str">
            <v>57 - MK - COMPASS</v>
          </cell>
          <cell r="G38436" t="str">
            <v>JUL</v>
          </cell>
          <cell r="H38436" t="str">
            <v>Dealer Stock</v>
          </cell>
          <cell r="I38436">
            <v>97</v>
          </cell>
        </row>
        <row r="38437">
          <cell r="A38437" t="e">
            <v>#N/A</v>
          </cell>
          <cell r="B38437" t="str">
            <v>FIAT</v>
          </cell>
          <cell r="C38437" t="str">
            <v>JEEP</v>
          </cell>
          <cell r="D38437" t="str">
            <v>REST OF LATAM</v>
          </cell>
          <cell r="E38437" t="str">
            <v>NAFTA</v>
          </cell>
          <cell r="F38437" t="str">
            <v>57 - MK - COMPASS</v>
          </cell>
          <cell r="G38437" t="str">
            <v>AUG</v>
          </cell>
          <cell r="H38437" t="str">
            <v>Retail Total</v>
          </cell>
          <cell r="I38437">
            <v>17</v>
          </cell>
        </row>
        <row r="38438">
          <cell r="A38438" t="e">
            <v>#N/A</v>
          </cell>
          <cell r="B38438" t="str">
            <v>FIAT</v>
          </cell>
          <cell r="C38438" t="str">
            <v>JEEP</v>
          </cell>
          <cell r="D38438" t="str">
            <v>REST OF LATAM</v>
          </cell>
          <cell r="E38438" t="str">
            <v>NAFTA</v>
          </cell>
          <cell r="F38438" t="str">
            <v>57 - MK - COMPASS</v>
          </cell>
          <cell r="G38438" t="str">
            <v>AUG</v>
          </cell>
          <cell r="H38438" t="str">
            <v>Dealer Stock</v>
          </cell>
          <cell r="I38438">
            <v>80</v>
          </cell>
        </row>
        <row r="38439">
          <cell r="A38439" t="e">
            <v>#N/A</v>
          </cell>
          <cell r="B38439" t="str">
            <v>FIAT</v>
          </cell>
          <cell r="C38439" t="str">
            <v>JEEP</v>
          </cell>
          <cell r="D38439" t="str">
            <v>REST OF LATAM</v>
          </cell>
          <cell r="E38439" t="str">
            <v>NAFTA</v>
          </cell>
          <cell r="F38439" t="str">
            <v>57 - MK - COMPASS</v>
          </cell>
          <cell r="G38439" t="str">
            <v>SEP</v>
          </cell>
          <cell r="H38439" t="str">
            <v>Retail Total</v>
          </cell>
          <cell r="I38439">
            <v>17</v>
          </cell>
        </row>
        <row r="38440">
          <cell r="A38440" t="e">
            <v>#N/A</v>
          </cell>
          <cell r="B38440" t="str">
            <v>FIAT</v>
          </cell>
          <cell r="C38440" t="str">
            <v>JEEP</v>
          </cell>
          <cell r="D38440" t="str">
            <v>REST OF LATAM</v>
          </cell>
          <cell r="E38440" t="str">
            <v>NAFTA</v>
          </cell>
          <cell r="F38440" t="str">
            <v>57 - MK - COMPASS</v>
          </cell>
          <cell r="G38440" t="str">
            <v>SEP</v>
          </cell>
          <cell r="H38440" t="str">
            <v>Dealer Stock</v>
          </cell>
          <cell r="I38440">
            <v>63</v>
          </cell>
        </row>
        <row r="38441">
          <cell r="A38441" t="e">
            <v>#N/A</v>
          </cell>
          <cell r="B38441" t="str">
            <v>FIAT</v>
          </cell>
          <cell r="C38441" t="str">
            <v>JEEP</v>
          </cell>
          <cell r="D38441" t="str">
            <v>REST OF LATAM</v>
          </cell>
          <cell r="E38441" t="str">
            <v>NAFTA</v>
          </cell>
          <cell r="F38441" t="str">
            <v>57 - MK - COMPASS</v>
          </cell>
          <cell r="G38441" t="str">
            <v>OCT</v>
          </cell>
          <cell r="H38441" t="str">
            <v>Retail Total</v>
          </cell>
          <cell r="I38441">
            <v>11</v>
          </cell>
        </row>
        <row r="38442">
          <cell r="A38442" t="e">
            <v>#N/A</v>
          </cell>
          <cell r="B38442" t="str">
            <v>FIAT</v>
          </cell>
          <cell r="C38442" t="str">
            <v>JEEP</v>
          </cell>
          <cell r="D38442" t="str">
            <v>REST OF LATAM</v>
          </cell>
          <cell r="E38442" t="str">
            <v>NAFTA</v>
          </cell>
          <cell r="F38442" t="str">
            <v>57 - MK - COMPASS</v>
          </cell>
          <cell r="G38442" t="str">
            <v>OCT</v>
          </cell>
          <cell r="H38442" t="str">
            <v>Dealer Stock</v>
          </cell>
          <cell r="I38442">
            <v>52</v>
          </cell>
        </row>
        <row r="38443">
          <cell r="A38443" t="e">
            <v>#N/A</v>
          </cell>
          <cell r="B38443" t="str">
            <v>FIAT</v>
          </cell>
          <cell r="C38443" t="str">
            <v>JEEP</v>
          </cell>
          <cell r="D38443" t="str">
            <v>REST OF LATAM</v>
          </cell>
          <cell r="E38443" t="str">
            <v>NAFTA</v>
          </cell>
          <cell r="F38443" t="str">
            <v>57 - MK - COMPASS</v>
          </cell>
          <cell r="G38443" t="str">
            <v>NOV</v>
          </cell>
          <cell r="H38443" t="str">
            <v>Retail Total</v>
          </cell>
          <cell r="I38443">
            <v>11</v>
          </cell>
        </row>
        <row r="38444">
          <cell r="A38444" t="e">
            <v>#N/A</v>
          </cell>
          <cell r="B38444" t="str">
            <v>FIAT</v>
          </cell>
          <cell r="C38444" t="str">
            <v>JEEP</v>
          </cell>
          <cell r="D38444" t="str">
            <v>REST OF LATAM</v>
          </cell>
          <cell r="E38444" t="str">
            <v>NAFTA</v>
          </cell>
          <cell r="F38444" t="str">
            <v>57 - MK - COMPASS</v>
          </cell>
          <cell r="G38444" t="str">
            <v>NOV</v>
          </cell>
          <cell r="H38444" t="str">
            <v>Dealer Stock</v>
          </cell>
          <cell r="I38444">
            <v>41</v>
          </cell>
        </row>
        <row r="38445">
          <cell r="A38445" t="e">
            <v>#N/A</v>
          </cell>
          <cell r="B38445" t="str">
            <v>FIAT</v>
          </cell>
          <cell r="C38445" t="str">
            <v>JEEP</v>
          </cell>
          <cell r="D38445" t="str">
            <v>REST OF LATAM</v>
          </cell>
          <cell r="E38445" t="str">
            <v>NAFTA</v>
          </cell>
          <cell r="F38445" t="str">
            <v>57 - MK - COMPASS</v>
          </cell>
          <cell r="G38445" t="str">
            <v>DEC</v>
          </cell>
          <cell r="H38445" t="str">
            <v>Retail Total</v>
          </cell>
          <cell r="I38445">
            <v>13</v>
          </cell>
        </row>
        <row r="38446">
          <cell r="A38446" t="e">
            <v>#N/A</v>
          </cell>
          <cell r="B38446" t="str">
            <v>FIAT</v>
          </cell>
          <cell r="C38446" t="str">
            <v>JEEP</v>
          </cell>
          <cell r="D38446" t="str">
            <v>REST OF LATAM</v>
          </cell>
          <cell r="E38446" t="str">
            <v>NAFTA</v>
          </cell>
          <cell r="F38446" t="str">
            <v>57 - MK - COMPASS</v>
          </cell>
          <cell r="G38446" t="str">
            <v>DEC</v>
          </cell>
          <cell r="H38446" t="str">
            <v>Dealer Stock</v>
          </cell>
          <cell r="I38446">
            <v>28</v>
          </cell>
        </row>
        <row r="38447">
          <cell r="A38447" t="e">
            <v>#N/A</v>
          </cell>
          <cell r="B38447" t="str">
            <v>FIAT</v>
          </cell>
          <cell r="C38447" t="str">
            <v>JEEP</v>
          </cell>
          <cell r="D38447" t="str">
            <v>REST OF LATAM</v>
          </cell>
          <cell r="E38447" t="str">
            <v>NAFTA</v>
          </cell>
          <cell r="F38447" t="str">
            <v>57 - WK - GRAND CHEROKEE</v>
          </cell>
          <cell r="G38447" t="str">
            <v>JAN</v>
          </cell>
          <cell r="H38447" t="str">
            <v>Retail Total</v>
          </cell>
          <cell r="I38447">
            <v>1</v>
          </cell>
        </row>
        <row r="38448">
          <cell r="A38448" t="e">
            <v>#N/A</v>
          </cell>
          <cell r="B38448" t="str">
            <v>FIAT</v>
          </cell>
          <cell r="C38448" t="str">
            <v>JEEP</v>
          </cell>
          <cell r="D38448" t="str">
            <v>REST OF LATAM</v>
          </cell>
          <cell r="E38448" t="str">
            <v>NAFTA</v>
          </cell>
          <cell r="F38448" t="str">
            <v>57 - WK - GRAND CHEROKEE</v>
          </cell>
          <cell r="G38448" t="str">
            <v>JAN</v>
          </cell>
          <cell r="H38448" t="str">
            <v>Dealer Stock</v>
          </cell>
          <cell r="I38448">
            <v>13</v>
          </cell>
        </row>
        <row r="38449">
          <cell r="A38449" t="e">
            <v>#N/A</v>
          </cell>
          <cell r="B38449" t="str">
            <v>FIAT</v>
          </cell>
          <cell r="C38449" t="str">
            <v>JEEP</v>
          </cell>
          <cell r="D38449" t="str">
            <v>REST OF LATAM</v>
          </cell>
          <cell r="E38449" t="str">
            <v>NAFTA</v>
          </cell>
          <cell r="F38449" t="str">
            <v>57 - WK - GRAND CHEROKEE</v>
          </cell>
          <cell r="G38449" t="str">
            <v>FEB</v>
          </cell>
          <cell r="H38449" t="str">
            <v>Delivery</v>
          </cell>
          <cell r="I38449">
            <v>12</v>
          </cell>
        </row>
        <row r="38450">
          <cell r="A38450" t="e">
            <v>#N/A</v>
          </cell>
          <cell r="B38450" t="str">
            <v>FIAT</v>
          </cell>
          <cell r="C38450" t="str">
            <v>JEEP</v>
          </cell>
          <cell r="D38450" t="str">
            <v>REST OF LATAM</v>
          </cell>
          <cell r="E38450" t="str">
            <v>NAFTA</v>
          </cell>
          <cell r="F38450" t="str">
            <v>57 - WK - GRAND CHEROKEE</v>
          </cell>
          <cell r="G38450" t="str">
            <v>FEB</v>
          </cell>
          <cell r="H38450" t="str">
            <v>In Transit</v>
          </cell>
          <cell r="I38450">
            <v>12</v>
          </cell>
        </row>
        <row r="38451">
          <cell r="A38451" t="e">
            <v>#N/A</v>
          </cell>
          <cell r="B38451" t="str">
            <v>FIAT</v>
          </cell>
          <cell r="C38451" t="str">
            <v>JEEP</v>
          </cell>
          <cell r="D38451" t="str">
            <v>REST OF LATAM</v>
          </cell>
          <cell r="E38451" t="str">
            <v>NAFTA</v>
          </cell>
          <cell r="F38451" t="str">
            <v>57 - WK - GRAND CHEROKEE</v>
          </cell>
          <cell r="G38451" t="str">
            <v>FEB</v>
          </cell>
          <cell r="H38451" t="str">
            <v>Prop. Stock Available</v>
          </cell>
          <cell r="I38451">
            <v>12</v>
          </cell>
        </row>
        <row r="38452">
          <cell r="A38452" t="e">
            <v>#N/A</v>
          </cell>
          <cell r="B38452" t="str">
            <v>FIAT</v>
          </cell>
          <cell r="C38452" t="str">
            <v>JEEP</v>
          </cell>
          <cell r="D38452" t="str">
            <v>REST OF LATAM</v>
          </cell>
          <cell r="E38452" t="str">
            <v>NAFTA</v>
          </cell>
          <cell r="F38452" t="str">
            <v>57 - WK - GRAND CHEROKEE</v>
          </cell>
          <cell r="G38452" t="str">
            <v>FEB</v>
          </cell>
          <cell r="H38452" t="str">
            <v>Dealer Stock</v>
          </cell>
          <cell r="I38452">
            <v>13</v>
          </cell>
        </row>
        <row r="38453">
          <cell r="A38453" t="e">
            <v>#N/A</v>
          </cell>
          <cell r="B38453" t="str">
            <v>FIAT</v>
          </cell>
          <cell r="C38453" t="str">
            <v>JEEP</v>
          </cell>
          <cell r="D38453" t="str">
            <v>REST OF LATAM</v>
          </cell>
          <cell r="E38453" t="str">
            <v>NAFTA</v>
          </cell>
          <cell r="F38453" t="str">
            <v>57 - WK - GRAND CHEROKEE</v>
          </cell>
          <cell r="G38453" t="str">
            <v>MAR</v>
          </cell>
          <cell r="H38453" t="str">
            <v>Delivery</v>
          </cell>
          <cell r="I38453">
            <v>10</v>
          </cell>
        </row>
        <row r="38454">
          <cell r="A38454" t="e">
            <v>#N/A</v>
          </cell>
          <cell r="B38454" t="str">
            <v>FIAT</v>
          </cell>
          <cell r="C38454" t="str">
            <v>JEEP</v>
          </cell>
          <cell r="D38454" t="str">
            <v>REST OF LATAM</v>
          </cell>
          <cell r="E38454" t="str">
            <v>NAFTA</v>
          </cell>
          <cell r="F38454" t="str">
            <v>57 - WK - GRAND CHEROKEE</v>
          </cell>
          <cell r="G38454" t="str">
            <v>MAR</v>
          </cell>
          <cell r="H38454" t="str">
            <v>Wholesales Total</v>
          </cell>
          <cell r="I38454">
            <v>5</v>
          </cell>
        </row>
        <row r="38455">
          <cell r="A38455" t="e">
            <v>#N/A</v>
          </cell>
          <cell r="B38455" t="str">
            <v>FIAT</v>
          </cell>
          <cell r="C38455" t="str">
            <v>JEEP</v>
          </cell>
          <cell r="D38455" t="str">
            <v>REST OF LATAM</v>
          </cell>
          <cell r="E38455" t="str">
            <v>NAFTA</v>
          </cell>
          <cell r="F38455" t="str">
            <v>57 - WK - GRAND CHEROKEE</v>
          </cell>
          <cell r="G38455" t="str">
            <v>MAR</v>
          </cell>
          <cell r="H38455" t="str">
            <v>Retail Total</v>
          </cell>
          <cell r="I38455">
            <v>7</v>
          </cell>
        </row>
        <row r="38456">
          <cell r="A38456" t="e">
            <v>#N/A</v>
          </cell>
          <cell r="B38456" t="str">
            <v>FIAT</v>
          </cell>
          <cell r="C38456" t="str">
            <v>JEEP</v>
          </cell>
          <cell r="D38456" t="str">
            <v>REST OF LATAM</v>
          </cell>
          <cell r="E38456" t="str">
            <v>NAFTA</v>
          </cell>
          <cell r="F38456" t="str">
            <v>57 - WK - GRAND CHEROKEE</v>
          </cell>
          <cell r="G38456" t="str">
            <v>MAR</v>
          </cell>
          <cell r="H38456" t="str">
            <v>In Transit</v>
          </cell>
          <cell r="I38456">
            <v>12</v>
          </cell>
        </row>
        <row r="38457">
          <cell r="A38457" t="e">
            <v>#N/A</v>
          </cell>
          <cell r="B38457" t="str">
            <v>FIAT</v>
          </cell>
          <cell r="C38457" t="str">
            <v>JEEP</v>
          </cell>
          <cell r="D38457" t="str">
            <v>REST OF LATAM</v>
          </cell>
          <cell r="E38457" t="str">
            <v>NAFTA</v>
          </cell>
          <cell r="F38457" t="str">
            <v>57 - WK - GRAND CHEROKEE</v>
          </cell>
          <cell r="G38457" t="str">
            <v>MAR</v>
          </cell>
          <cell r="H38457" t="str">
            <v>Prop. Stock Available</v>
          </cell>
          <cell r="I38457">
            <v>17</v>
          </cell>
        </row>
        <row r="38458">
          <cell r="A38458" t="e">
            <v>#N/A</v>
          </cell>
          <cell r="B38458" t="str">
            <v>FIAT</v>
          </cell>
          <cell r="C38458" t="str">
            <v>JEEP</v>
          </cell>
          <cell r="D38458" t="str">
            <v>REST OF LATAM</v>
          </cell>
          <cell r="E38458" t="str">
            <v>NAFTA</v>
          </cell>
          <cell r="F38458" t="str">
            <v>57 - WK - GRAND CHEROKEE</v>
          </cell>
          <cell r="G38458" t="str">
            <v>MAR</v>
          </cell>
          <cell r="H38458" t="str">
            <v>Dealer Stock</v>
          </cell>
          <cell r="I38458">
            <v>11</v>
          </cell>
        </row>
        <row r="38459">
          <cell r="A38459" t="e">
            <v>#N/A</v>
          </cell>
          <cell r="B38459" t="str">
            <v>FIAT</v>
          </cell>
          <cell r="C38459" t="str">
            <v>JEEP</v>
          </cell>
          <cell r="D38459" t="str">
            <v>REST OF LATAM</v>
          </cell>
          <cell r="E38459" t="str">
            <v>NAFTA</v>
          </cell>
          <cell r="F38459" t="str">
            <v>57 - WK - GRAND CHEROKEE</v>
          </cell>
          <cell r="G38459" t="str">
            <v>APR</v>
          </cell>
          <cell r="H38459" t="str">
            <v>Delivery</v>
          </cell>
          <cell r="I38459">
            <v>3</v>
          </cell>
        </row>
        <row r="38460">
          <cell r="A38460" t="e">
            <v>#N/A</v>
          </cell>
          <cell r="B38460" t="str">
            <v>FIAT</v>
          </cell>
          <cell r="C38460" t="str">
            <v>JEEP</v>
          </cell>
          <cell r="D38460" t="str">
            <v>REST OF LATAM</v>
          </cell>
          <cell r="E38460" t="str">
            <v>NAFTA</v>
          </cell>
          <cell r="F38460" t="str">
            <v>57 - WK - GRAND CHEROKEE</v>
          </cell>
          <cell r="G38460" t="str">
            <v>APR</v>
          </cell>
          <cell r="H38460" t="str">
            <v>Wholesales Total</v>
          </cell>
          <cell r="I38460">
            <v>9</v>
          </cell>
        </row>
        <row r="38461">
          <cell r="A38461" t="e">
            <v>#N/A</v>
          </cell>
          <cell r="B38461" t="str">
            <v>FIAT</v>
          </cell>
          <cell r="C38461" t="str">
            <v>JEEP</v>
          </cell>
          <cell r="D38461" t="str">
            <v>REST OF LATAM</v>
          </cell>
          <cell r="E38461" t="str">
            <v>NAFTA</v>
          </cell>
          <cell r="F38461" t="str">
            <v>57 - WK - GRAND CHEROKEE</v>
          </cell>
          <cell r="G38461" t="str">
            <v>APR</v>
          </cell>
          <cell r="H38461" t="str">
            <v>Retail Total</v>
          </cell>
          <cell r="I38461">
            <v>7</v>
          </cell>
        </row>
        <row r="38462">
          <cell r="A38462" t="e">
            <v>#N/A</v>
          </cell>
          <cell r="B38462" t="str">
            <v>FIAT</v>
          </cell>
          <cell r="C38462" t="str">
            <v>JEEP</v>
          </cell>
          <cell r="D38462" t="str">
            <v>REST OF LATAM</v>
          </cell>
          <cell r="E38462" t="str">
            <v>NAFTA</v>
          </cell>
          <cell r="F38462" t="str">
            <v>57 - WK - GRAND CHEROKEE</v>
          </cell>
          <cell r="G38462" t="str">
            <v>APR</v>
          </cell>
          <cell r="H38462" t="str">
            <v>In Transit</v>
          </cell>
          <cell r="I38462">
            <v>12</v>
          </cell>
        </row>
        <row r="38463">
          <cell r="A38463" t="e">
            <v>#N/A</v>
          </cell>
          <cell r="B38463" t="str">
            <v>FIAT</v>
          </cell>
          <cell r="C38463" t="str">
            <v>JEEP</v>
          </cell>
          <cell r="D38463" t="str">
            <v>REST OF LATAM</v>
          </cell>
          <cell r="E38463" t="str">
            <v>NAFTA</v>
          </cell>
          <cell r="F38463" t="str">
            <v>57 - WK - GRAND CHEROKEE</v>
          </cell>
          <cell r="G38463" t="str">
            <v>APR</v>
          </cell>
          <cell r="H38463" t="str">
            <v>Prop. Stock Available</v>
          </cell>
          <cell r="I38463">
            <v>11</v>
          </cell>
        </row>
        <row r="38464">
          <cell r="A38464" t="e">
            <v>#N/A</v>
          </cell>
          <cell r="B38464" t="str">
            <v>FIAT</v>
          </cell>
          <cell r="C38464" t="str">
            <v>JEEP</v>
          </cell>
          <cell r="D38464" t="str">
            <v>REST OF LATAM</v>
          </cell>
          <cell r="E38464" t="str">
            <v>NAFTA</v>
          </cell>
          <cell r="F38464" t="str">
            <v>57 - WK - GRAND CHEROKEE</v>
          </cell>
          <cell r="G38464" t="str">
            <v>APR</v>
          </cell>
          <cell r="H38464" t="str">
            <v>Dealer Stock</v>
          </cell>
          <cell r="I38464">
            <v>13</v>
          </cell>
        </row>
        <row r="38465">
          <cell r="A38465" t="e">
            <v>#N/A</v>
          </cell>
          <cell r="B38465" t="str">
            <v>FIAT</v>
          </cell>
          <cell r="C38465" t="str">
            <v>JEEP</v>
          </cell>
          <cell r="D38465" t="str">
            <v>REST OF LATAM</v>
          </cell>
          <cell r="E38465" t="str">
            <v>NAFTA</v>
          </cell>
          <cell r="F38465" t="str">
            <v>57 - WK - GRAND CHEROKEE</v>
          </cell>
          <cell r="G38465" t="str">
            <v>MAY</v>
          </cell>
          <cell r="H38465" t="str">
            <v>Delivery</v>
          </cell>
          <cell r="I38465">
            <v>15</v>
          </cell>
        </row>
        <row r="38466">
          <cell r="A38466" t="e">
            <v>#N/A</v>
          </cell>
          <cell r="B38466" t="str">
            <v>FIAT</v>
          </cell>
          <cell r="C38466" t="str">
            <v>JEEP</v>
          </cell>
          <cell r="D38466" t="str">
            <v>REST OF LATAM</v>
          </cell>
          <cell r="E38466" t="str">
            <v>NAFTA</v>
          </cell>
          <cell r="F38466" t="str">
            <v>57 - WK - GRAND CHEROKEE</v>
          </cell>
          <cell r="G38466" t="str">
            <v>MAY</v>
          </cell>
          <cell r="H38466" t="str">
            <v>Wholesales Total</v>
          </cell>
          <cell r="I38466">
            <v>10</v>
          </cell>
        </row>
        <row r="38467">
          <cell r="A38467" t="e">
            <v>#N/A</v>
          </cell>
          <cell r="B38467" t="str">
            <v>FIAT</v>
          </cell>
          <cell r="C38467" t="str">
            <v>JEEP</v>
          </cell>
          <cell r="D38467" t="str">
            <v>REST OF LATAM</v>
          </cell>
          <cell r="E38467" t="str">
            <v>NAFTA</v>
          </cell>
          <cell r="F38467" t="str">
            <v>57 - WK - GRAND CHEROKEE</v>
          </cell>
          <cell r="G38467" t="str">
            <v>MAY</v>
          </cell>
          <cell r="H38467" t="str">
            <v>Retail Total</v>
          </cell>
          <cell r="I38467">
            <v>8</v>
          </cell>
        </row>
        <row r="38468">
          <cell r="A38468" t="e">
            <v>#N/A</v>
          </cell>
          <cell r="B38468" t="str">
            <v>FIAT</v>
          </cell>
          <cell r="C38468" t="str">
            <v>JEEP</v>
          </cell>
          <cell r="D38468" t="str">
            <v>REST OF LATAM</v>
          </cell>
          <cell r="E38468" t="str">
            <v>NAFTA</v>
          </cell>
          <cell r="F38468" t="str">
            <v>57 - WK - GRAND CHEROKEE</v>
          </cell>
          <cell r="G38468" t="str">
            <v>MAY</v>
          </cell>
          <cell r="H38468" t="str">
            <v>In Transit</v>
          </cell>
          <cell r="I38468">
            <v>12</v>
          </cell>
        </row>
        <row r="38469">
          <cell r="A38469" t="e">
            <v>#N/A</v>
          </cell>
          <cell r="B38469" t="str">
            <v>FIAT</v>
          </cell>
          <cell r="C38469" t="str">
            <v>JEEP</v>
          </cell>
          <cell r="D38469" t="str">
            <v>REST OF LATAM</v>
          </cell>
          <cell r="E38469" t="str">
            <v>NAFTA</v>
          </cell>
          <cell r="F38469" t="str">
            <v>57 - WK - GRAND CHEROKEE</v>
          </cell>
          <cell r="G38469" t="str">
            <v>MAY</v>
          </cell>
          <cell r="H38469" t="str">
            <v>Prop. Stock Available</v>
          </cell>
          <cell r="I38469">
            <v>16</v>
          </cell>
        </row>
        <row r="38470">
          <cell r="A38470" t="e">
            <v>#N/A</v>
          </cell>
          <cell r="B38470" t="str">
            <v>FIAT</v>
          </cell>
          <cell r="C38470" t="str">
            <v>JEEP</v>
          </cell>
          <cell r="D38470" t="str">
            <v>REST OF LATAM</v>
          </cell>
          <cell r="E38470" t="str">
            <v>NAFTA</v>
          </cell>
          <cell r="F38470" t="str">
            <v>57 - WK - GRAND CHEROKEE</v>
          </cell>
          <cell r="G38470" t="str">
            <v>MAY</v>
          </cell>
          <cell r="H38470" t="str">
            <v>Dealer Stock</v>
          </cell>
          <cell r="I38470">
            <v>15</v>
          </cell>
        </row>
        <row r="38471">
          <cell r="A38471" t="e">
            <v>#N/A</v>
          </cell>
          <cell r="B38471" t="str">
            <v>FIAT</v>
          </cell>
          <cell r="C38471" t="str">
            <v>JEEP</v>
          </cell>
          <cell r="D38471" t="str">
            <v>REST OF LATAM</v>
          </cell>
          <cell r="E38471" t="str">
            <v>NAFTA</v>
          </cell>
          <cell r="F38471" t="str">
            <v>57 - WK - GRAND CHEROKEE</v>
          </cell>
          <cell r="G38471" t="str">
            <v>JUN</v>
          </cell>
          <cell r="H38471" t="str">
            <v>Delivery</v>
          </cell>
          <cell r="I38471">
            <v>10</v>
          </cell>
        </row>
        <row r="38472">
          <cell r="A38472" t="e">
            <v>#N/A</v>
          </cell>
          <cell r="B38472" t="str">
            <v>FIAT</v>
          </cell>
          <cell r="C38472" t="str">
            <v>JEEP</v>
          </cell>
          <cell r="D38472" t="str">
            <v>REST OF LATAM</v>
          </cell>
          <cell r="E38472" t="str">
            <v>NAFTA</v>
          </cell>
          <cell r="F38472" t="str">
            <v>57 - WK - GRAND CHEROKEE</v>
          </cell>
          <cell r="G38472" t="str">
            <v>JUN</v>
          </cell>
          <cell r="H38472" t="str">
            <v>Wholesales Total</v>
          </cell>
          <cell r="I38472">
            <v>10</v>
          </cell>
        </row>
        <row r="38473">
          <cell r="A38473" t="e">
            <v>#N/A</v>
          </cell>
          <cell r="B38473" t="str">
            <v>FIAT</v>
          </cell>
          <cell r="C38473" t="str">
            <v>JEEP</v>
          </cell>
          <cell r="D38473" t="str">
            <v>REST OF LATAM</v>
          </cell>
          <cell r="E38473" t="str">
            <v>NAFTA</v>
          </cell>
          <cell r="F38473" t="str">
            <v>57 - WK - GRAND CHEROKEE</v>
          </cell>
          <cell r="G38473" t="str">
            <v>JUN</v>
          </cell>
          <cell r="H38473" t="str">
            <v>Retail Total</v>
          </cell>
          <cell r="I38473">
            <v>8</v>
          </cell>
        </row>
        <row r="38474">
          <cell r="A38474" t="e">
            <v>#N/A</v>
          </cell>
          <cell r="B38474" t="str">
            <v>FIAT</v>
          </cell>
          <cell r="C38474" t="str">
            <v>JEEP</v>
          </cell>
          <cell r="D38474" t="str">
            <v>REST OF LATAM</v>
          </cell>
          <cell r="E38474" t="str">
            <v>NAFTA</v>
          </cell>
          <cell r="F38474" t="str">
            <v>57 - WK - GRAND CHEROKEE</v>
          </cell>
          <cell r="G38474" t="str">
            <v>JUN</v>
          </cell>
          <cell r="H38474" t="str">
            <v>In Transit</v>
          </cell>
          <cell r="I38474">
            <v>12</v>
          </cell>
        </row>
        <row r="38475">
          <cell r="A38475" t="e">
            <v>#N/A</v>
          </cell>
          <cell r="B38475" t="str">
            <v>FIAT</v>
          </cell>
          <cell r="C38475" t="str">
            <v>JEEP</v>
          </cell>
          <cell r="D38475" t="str">
            <v>REST OF LATAM</v>
          </cell>
          <cell r="E38475" t="str">
            <v>NAFTA</v>
          </cell>
          <cell r="F38475" t="str">
            <v>57 - WK - GRAND CHEROKEE</v>
          </cell>
          <cell r="G38475" t="str">
            <v>JUN</v>
          </cell>
          <cell r="H38475" t="str">
            <v>Prop. Stock Available</v>
          </cell>
          <cell r="I38475">
            <v>16</v>
          </cell>
        </row>
        <row r="38476">
          <cell r="A38476" t="e">
            <v>#N/A</v>
          </cell>
          <cell r="B38476" t="str">
            <v>FIAT</v>
          </cell>
          <cell r="C38476" t="str">
            <v>JEEP</v>
          </cell>
          <cell r="D38476" t="str">
            <v>REST OF LATAM</v>
          </cell>
          <cell r="E38476" t="str">
            <v>NAFTA</v>
          </cell>
          <cell r="F38476" t="str">
            <v>57 - WK - GRAND CHEROKEE</v>
          </cell>
          <cell r="G38476" t="str">
            <v>JUN</v>
          </cell>
          <cell r="H38476" t="str">
            <v>Dealer Stock</v>
          </cell>
          <cell r="I38476">
            <v>17</v>
          </cell>
        </row>
        <row r="38477">
          <cell r="A38477" t="e">
            <v>#N/A</v>
          </cell>
          <cell r="B38477" t="str">
            <v>FIAT</v>
          </cell>
          <cell r="C38477" t="str">
            <v>JEEP</v>
          </cell>
          <cell r="D38477" t="str">
            <v>REST OF LATAM</v>
          </cell>
          <cell r="E38477" t="str">
            <v>NAFTA</v>
          </cell>
          <cell r="F38477" t="str">
            <v>57 - WK - GRAND CHEROKEE</v>
          </cell>
          <cell r="G38477" t="str">
            <v>JUL</v>
          </cell>
          <cell r="H38477" t="str">
            <v>Delivery</v>
          </cell>
          <cell r="I38477">
            <v>9</v>
          </cell>
        </row>
        <row r="38478">
          <cell r="A38478" t="e">
            <v>#N/A</v>
          </cell>
          <cell r="B38478" t="str">
            <v>FIAT</v>
          </cell>
          <cell r="C38478" t="str">
            <v>JEEP</v>
          </cell>
          <cell r="D38478" t="str">
            <v>REST OF LATAM</v>
          </cell>
          <cell r="E38478" t="str">
            <v>NAFTA</v>
          </cell>
          <cell r="F38478" t="str">
            <v>57 - WK - GRAND CHEROKEE</v>
          </cell>
          <cell r="G38478" t="str">
            <v>JUL</v>
          </cell>
          <cell r="H38478" t="str">
            <v>Wholesales Total</v>
          </cell>
          <cell r="I38478">
            <v>9</v>
          </cell>
        </row>
        <row r="38479">
          <cell r="A38479" t="e">
            <v>#N/A</v>
          </cell>
          <cell r="B38479" t="str">
            <v>FIAT</v>
          </cell>
          <cell r="C38479" t="str">
            <v>JEEP</v>
          </cell>
          <cell r="D38479" t="str">
            <v>REST OF LATAM</v>
          </cell>
          <cell r="E38479" t="str">
            <v>NAFTA</v>
          </cell>
          <cell r="F38479" t="str">
            <v>57 - WK - GRAND CHEROKEE</v>
          </cell>
          <cell r="G38479" t="str">
            <v>JUL</v>
          </cell>
          <cell r="H38479" t="str">
            <v>Retail Total</v>
          </cell>
          <cell r="I38479">
            <v>8</v>
          </cell>
        </row>
        <row r="38480">
          <cell r="A38480" t="e">
            <v>#N/A</v>
          </cell>
          <cell r="B38480" t="str">
            <v>FIAT</v>
          </cell>
          <cell r="C38480" t="str">
            <v>JEEP</v>
          </cell>
          <cell r="D38480" t="str">
            <v>REST OF LATAM</v>
          </cell>
          <cell r="E38480" t="str">
            <v>NAFTA</v>
          </cell>
          <cell r="F38480" t="str">
            <v>57 - WK - GRAND CHEROKEE</v>
          </cell>
          <cell r="G38480" t="str">
            <v>JUL</v>
          </cell>
          <cell r="H38480" t="str">
            <v>In Transit</v>
          </cell>
          <cell r="I38480">
            <v>12</v>
          </cell>
        </row>
        <row r="38481">
          <cell r="A38481" t="e">
            <v>#N/A</v>
          </cell>
          <cell r="B38481" t="str">
            <v>FIAT</v>
          </cell>
          <cell r="C38481" t="str">
            <v>JEEP</v>
          </cell>
          <cell r="D38481" t="str">
            <v>REST OF LATAM</v>
          </cell>
          <cell r="E38481" t="str">
            <v>NAFTA</v>
          </cell>
          <cell r="F38481" t="str">
            <v>57 - WK - GRAND CHEROKEE</v>
          </cell>
          <cell r="G38481" t="str">
            <v>JUL</v>
          </cell>
          <cell r="H38481" t="str">
            <v>Prop. Stock Available</v>
          </cell>
          <cell r="I38481">
            <v>16</v>
          </cell>
        </row>
        <row r="38482">
          <cell r="A38482" t="e">
            <v>#N/A</v>
          </cell>
          <cell r="B38482" t="str">
            <v>FIAT</v>
          </cell>
          <cell r="C38482" t="str">
            <v>JEEP</v>
          </cell>
          <cell r="D38482" t="str">
            <v>REST OF LATAM</v>
          </cell>
          <cell r="E38482" t="str">
            <v>NAFTA</v>
          </cell>
          <cell r="F38482" t="str">
            <v>57 - WK - GRAND CHEROKEE</v>
          </cell>
          <cell r="G38482" t="str">
            <v>JUL</v>
          </cell>
          <cell r="H38482" t="str">
            <v>Dealer Stock</v>
          </cell>
          <cell r="I38482">
            <v>18</v>
          </cell>
        </row>
        <row r="38483">
          <cell r="A38483" t="e">
            <v>#N/A</v>
          </cell>
          <cell r="B38483" t="str">
            <v>FIAT</v>
          </cell>
          <cell r="C38483" t="str">
            <v>JEEP</v>
          </cell>
          <cell r="D38483" t="str">
            <v>REST OF LATAM</v>
          </cell>
          <cell r="E38483" t="str">
            <v>NAFTA</v>
          </cell>
          <cell r="F38483" t="str">
            <v>57 - WK - GRAND CHEROKEE</v>
          </cell>
          <cell r="G38483" t="str">
            <v>AUG</v>
          </cell>
          <cell r="H38483" t="str">
            <v>Delivery</v>
          </cell>
          <cell r="I38483">
            <v>9</v>
          </cell>
        </row>
        <row r="38484">
          <cell r="A38484" t="e">
            <v>#N/A</v>
          </cell>
          <cell r="B38484" t="str">
            <v>FIAT</v>
          </cell>
          <cell r="C38484" t="str">
            <v>JEEP</v>
          </cell>
          <cell r="D38484" t="str">
            <v>REST OF LATAM</v>
          </cell>
          <cell r="E38484" t="str">
            <v>NAFTA</v>
          </cell>
          <cell r="F38484" t="str">
            <v>57 - WK - GRAND CHEROKEE</v>
          </cell>
          <cell r="G38484" t="str">
            <v>AUG</v>
          </cell>
          <cell r="H38484" t="str">
            <v>Wholesales Total</v>
          </cell>
          <cell r="I38484">
            <v>9</v>
          </cell>
        </row>
        <row r="38485">
          <cell r="A38485" t="e">
            <v>#N/A</v>
          </cell>
          <cell r="B38485" t="str">
            <v>FIAT</v>
          </cell>
          <cell r="C38485" t="str">
            <v>JEEP</v>
          </cell>
          <cell r="D38485" t="str">
            <v>REST OF LATAM</v>
          </cell>
          <cell r="E38485" t="str">
            <v>NAFTA</v>
          </cell>
          <cell r="F38485" t="str">
            <v>57 - WK - GRAND CHEROKEE</v>
          </cell>
          <cell r="G38485" t="str">
            <v>AUG</v>
          </cell>
          <cell r="H38485" t="str">
            <v>Retail Total</v>
          </cell>
          <cell r="I38485">
            <v>8</v>
          </cell>
        </row>
        <row r="38486">
          <cell r="A38486" t="e">
            <v>#N/A</v>
          </cell>
          <cell r="B38486" t="str">
            <v>FIAT</v>
          </cell>
          <cell r="C38486" t="str">
            <v>JEEP</v>
          </cell>
          <cell r="D38486" t="str">
            <v>REST OF LATAM</v>
          </cell>
          <cell r="E38486" t="str">
            <v>NAFTA</v>
          </cell>
          <cell r="F38486" t="str">
            <v>57 - WK - GRAND CHEROKEE</v>
          </cell>
          <cell r="G38486" t="str">
            <v>AUG</v>
          </cell>
          <cell r="H38486" t="str">
            <v>In Transit</v>
          </cell>
          <cell r="I38486">
            <v>12</v>
          </cell>
        </row>
        <row r="38487">
          <cell r="A38487" t="e">
            <v>#N/A</v>
          </cell>
          <cell r="B38487" t="str">
            <v>FIAT</v>
          </cell>
          <cell r="C38487" t="str">
            <v>JEEP</v>
          </cell>
          <cell r="D38487" t="str">
            <v>REST OF LATAM</v>
          </cell>
          <cell r="E38487" t="str">
            <v>NAFTA</v>
          </cell>
          <cell r="F38487" t="str">
            <v>57 - WK - GRAND CHEROKEE</v>
          </cell>
          <cell r="G38487" t="str">
            <v>AUG</v>
          </cell>
          <cell r="H38487" t="str">
            <v>Prop. Stock Available</v>
          </cell>
          <cell r="I38487">
            <v>16</v>
          </cell>
        </row>
        <row r="38488">
          <cell r="A38488" t="e">
            <v>#N/A</v>
          </cell>
          <cell r="B38488" t="str">
            <v>FIAT</v>
          </cell>
          <cell r="C38488" t="str">
            <v>JEEP</v>
          </cell>
          <cell r="D38488" t="str">
            <v>REST OF LATAM</v>
          </cell>
          <cell r="E38488" t="str">
            <v>NAFTA</v>
          </cell>
          <cell r="F38488" t="str">
            <v>57 - WK - GRAND CHEROKEE</v>
          </cell>
          <cell r="G38488" t="str">
            <v>AUG</v>
          </cell>
          <cell r="H38488" t="str">
            <v>Dealer Stock</v>
          </cell>
          <cell r="I38488">
            <v>19</v>
          </cell>
        </row>
        <row r="38489">
          <cell r="A38489" t="e">
            <v>#N/A</v>
          </cell>
          <cell r="B38489" t="str">
            <v>FIAT</v>
          </cell>
          <cell r="C38489" t="str">
            <v>JEEP</v>
          </cell>
          <cell r="D38489" t="str">
            <v>REST OF LATAM</v>
          </cell>
          <cell r="E38489" t="str">
            <v>NAFTA</v>
          </cell>
          <cell r="F38489" t="str">
            <v>57 - WK - GRAND CHEROKEE</v>
          </cell>
          <cell r="G38489" t="str">
            <v>SEP</v>
          </cell>
          <cell r="H38489" t="str">
            <v>Delivery</v>
          </cell>
          <cell r="I38489">
            <v>16</v>
          </cell>
        </row>
        <row r="38490">
          <cell r="A38490" t="e">
            <v>#N/A</v>
          </cell>
          <cell r="B38490" t="str">
            <v>FIAT</v>
          </cell>
          <cell r="C38490" t="str">
            <v>JEEP</v>
          </cell>
          <cell r="D38490" t="str">
            <v>REST OF LATAM</v>
          </cell>
          <cell r="E38490" t="str">
            <v>NAFTA</v>
          </cell>
          <cell r="F38490" t="str">
            <v>57 - WK - GRAND CHEROKEE</v>
          </cell>
          <cell r="G38490" t="str">
            <v>SEP</v>
          </cell>
          <cell r="H38490" t="str">
            <v>Wholesales Total</v>
          </cell>
          <cell r="I38490">
            <v>16</v>
          </cell>
        </row>
        <row r="38491">
          <cell r="A38491" t="e">
            <v>#N/A</v>
          </cell>
          <cell r="B38491" t="str">
            <v>FIAT</v>
          </cell>
          <cell r="C38491" t="str">
            <v>JEEP</v>
          </cell>
          <cell r="D38491" t="str">
            <v>REST OF LATAM</v>
          </cell>
          <cell r="E38491" t="str">
            <v>NAFTA</v>
          </cell>
          <cell r="F38491" t="str">
            <v>57 - WK - GRAND CHEROKEE</v>
          </cell>
          <cell r="G38491" t="str">
            <v>SEP</v>
          </cell>
          <cell r="H38491" t="str">
            <v>Retail Total</v>
          </cell>
          <cell r="I38491">
            <v>8</v>
          </cell>
        </row>
        <row r="38492">
          <cell r="A38492" t="e">
            <v>#N/A</v>
          </cell>
          <cell r="B38492" t="str">
            <v>FIAT</v>
          </cell>
          <cell r="C38492" t="str">
            <v>JEEP</v>
          </cell>
          <cell r="D38492" t="str">
            <v>REST OF LATAM</v>
          </cell>
          <cell r="E38492" t="str">
            <v>NAFTA</v>
          </cell>
          <cell r="F38492" t="str">
            <v>57 - WK - GRAND CHEROKEE</v>
          </cell>
          <cell r="G38492" t="str">
            <v>SEP</v>
          </cell>
          <cell r="H38492" t="str">
            <v>In Transit</v>
          </cell>
          <cell r="I38492">
            <v>12</v>
          </cell>
        </row>
        <row r="38493">
          <cell r="A38493" t="e">
            <v>#N/A</v>
          </cell>
          <cell r="B38493" t="str">
            <v>FIAT</v>
          </cell>
          <cell r="C38493" t="str">
            <v>JEEP</v>
          </cell>
          <cell r="D38493" t="str">
            <v>REST OF LATAM</v>
          </cell>
          <cell r="E38493" t="str">
            <v>NAFTA</v>
          </cell>
          <cell r="F38493" t="str">
            <v>57 - WK - GRAND CHEROKEE</v>
          </cell>
          <cell r="G38493" t="str">
            <v>SEP</v>
          </cell>
          <cell r="H38493" t="str">
            <v>Prop. Stock Available</v>
          </cell>
          <cell r="I38493">
            <v>16</v>
          </cell>
        </row>
        <row r="38494">
          <cell r="A38494" t="e">
            <v>#N/A</v>
          </cell>
          <cell r="B38494" t="str">
            <v>FIAT</v>
          </cell>
          <cell r="C38494" t="str">
            <v>JEEP</v>
          </cell>
          <cell r="D38494" t="str">
            <v>REST OF LATAM</v>
          </cell>
          <cell r="E38494" t="str">
            <v>NAFTA</v>
          </cell>
          <cell r="F38494" t="str">
            <v>57 - WK - GRAND CHEROKEE</v>
          </cell>
          <cell r="G38494" t="str">
            <v>SEP</v>
          </cell>
          <cell r="H38494" t="str">
            <v>Dealer Stock</v>
          </cell>
          <cell r="I38494">
            <v>27</v>
          </cell>
        </row>
        <row r="38495">
          <cell r="A38495" t="e">
            <v>#N/A</v>
          </cell>
          <cell r="B38495" t="str">
            <v>FIAT</v>
          </cell>
          <cell r="C38495" t="str">
            <v>JEEP</v>
          </cell>
          <cell r="D38495" t="str">
            <v>REST OF LATAM</v>
          </cell>
          <cell r="E38495" t="str">
            <v>NAFTA</v>
          </cell>
          <cell r="F38495" t="str">
            <v>57 - WK - GRAND CHEROKEE</v>
          </cell>
          <cell r="G38495" t="str">
            <v>OCT</v>
          </cell>
          <cell r="H38495" t="str">
            <v>Delivery</v>
          </cell>
          <cell r="I38495">
            <v>16</v>
          </cell>
        </row>
        <row r="38496">
          <cell r="A38496" t="e">
            <v>#N/A</v>
          </cell>
          <cell r="B38496" t="str">
            <v>FIAT</v>
          </cell>
          <cell r="C38496" t="str">
            <v>JEEP</v>
          </cell>
          <cell r="D38496" t="str">
            <v>REST OF LATAM</v>
          </cell>
          <cell r="E38496" t="str">
            <v>NAFTA</v>
          </cell>
          <cell r="F38496" t="str">
            <v>57 - WK - GRAND CHEROKEE</v>
          </cell>
          <cell r="G38496" t="str">
            <v>OCT</v>
          </cell>
          <cell r="H38496" t="str">
            <v>Wholesales Total</v>
          </cell>
          <cell r="I38496">
            <v>16</v>
          </cell>
        </row>
        <row r="38497">
          <cell r="A38497" t="e">
            <v>#N/A</v>
          </cell>
          <cell r="B38497" t="str">
            <v>FIAT</v>
          </cell>
          <cell r="C38497" t="str">
            <v>JEEP</v>
          </cell>
          <cell r="D38497" t="str">
            <v>REST OF LATAM</v>
          </cell>
          <cell r="E38497" t="str">
            <v>NAFTA</v>
          </cell>
          <cell r="F38497" t="str">
            <v>57 - WK - GRAND CHEROKEE</v>
          </cell>
          <cell r="G38497" t="str">
            <v>OCT</v>
          </cell>
          <cell r="H38497" t="str">
            <v>Retail Total</v>
          </cell>
          <cell r="I38497">
            <v>15</v>
          </cell>
        </row>
        <row r="38498">
          <cell r="A38498" t="e">
            <v>#N/A</v>
          </cell>
          <cell r="B38498" t="str">
            <v>FIAT</v>
          </cell>
          <cell r="C38498" t="str">
            <v>JEEP</v>
          </cell>
          <cell r="D38498" t="str">
            <v>REST OF LATAM</v>
          </cell>
          <cell r="E38498" t="str">
            <v>NAFTA</v>
          </cell>
          <cell r="F38498" t="str">
            <v>57 - WK - GRAND CHEROKEE</v>
          </cell>
          <cell r="G38498" t="str">
            <v>OCT</v>
          </cell>
          <cell r="H38498" t="str">
            <v>In Transit</v>
          </cell>
          <cell r="I38498">
            <v>12</v>
          </cell>
        </row>
        <row r="38499">
          <cell r="A38499" t="e">
            <v>#N/A</v>
          </cell>
          <cell r="B38499" t="str">
            <v>FIAT</v>
          </cell>
          <cell r="C38499" t="str">
            <v>JEEP</v>
          </cell>
          <cell r="D38499" t="str">
            <v>REST OF LATAM</v>
          </cell>
          <cell r="E38499" t="str">
            <v>NAFTA</v>
          </cell>
          <cell r="F38499" t="str">
            <v>57 - WK - GRAND CHEROKEE</v>
          </cell>
          <cell r="G38499" t="str">
            <v>OCT</v>
          </cell>
          <cell r="H38499" t="str">
            <v>Prop. Stock Available</v>
          </cell>
          <cell r="I38499">
            <v>16</v>
          </cell>
        </row>
        <row r="38500">
          <cell r="A38500" t="e">
            <v>#N/A</v>
          </cell>
          <cell r="B38500" t="str">
            <v>FIAT</v>
          </cell>
          <cell r="C38500" t="str">
            <v>JEEP</v>
          </cell>
          <cell r="D38500" t="str">
            <v>REST OF LATAM</v>
          </cell>
          <cell r="E38500" t="str">
            <v>NAFTA</v>
          </cell>
          <cell r="F38500" t="str">
            <v>57 - WK - GRAND CHEROKEE</v>
          </cell>
          <cell r="G38500" t="str">
            <v>OCT</v>
          </cell>
          <cell r="H38500" t="str">
            <v>Dealer Stock</v>
          </cell>
          <cell r="I38500">
            <v>28</v>
          </cell>
        </row>
        <row r="38501">
          <cell r="A38501" t="e">
            <v>#N/A</v>
          </cell>
          <cell r="B38501" t="str">
            <v>FIAT</v>
          </cell>
          <cell r="C38501" t="str">
            <v>JEEP</v>
          </cell>
          <cell r="D38501" t="str">
            <v>REST OF LATAM</v>
          </cell>
          <cell r="E38501" t="str">
            <v>NAFTA</v>
          </cell>
          <cell r="F38501" t="str">
            <v>57 - WK - GRAND CHEROKEE</v>
          </cell>
          <cell r="G38501" t="str">
            <v>NOV</v>
          </cell>
          <cell r="H38501" t="str">
            <v>Delivery</v>
          </cell>
          <cell r="I38501">
            <v>13</v>
          </cell>
        </row>
        <row r="38502">
          <cell r="A38502" t="e">
            <v>#N/A</v>
          </cell>
          <cell r="B38502" t="str">
            <v>FIAT</v>
          </cell>
          <cell r="C38502" t="str">
            <v>JEEP</v>
          </cell>
          <cell r="D38502" t="str">
            <v>REST OF LATAM</v>
          </cell>
          <cell r="E38502" t="str">
            <v>NAFTA</v>
          </cell>
          <cell r="F38502" t="str">
            <v>57 - WK - GRAND CHEROKEE</v>
          </cell>
          <cell r="G38502" t="str">
            <v>NOV</v>
          </cell>
          <cell r="H38502" t="str">
            <v>Wholesales Total</v>
          </cell>
          <cell r="I38502">
            <v>13</v>
          </cell>
        </row>
        <row r="38503">
          <cell r="A38503" t="e">
            <v>#N/A</v>
          </cell>
          <cell r="B38503" t="str">
            <v>FIAT</v>
          </cell>
          <cell r="C38503" t="str">
            <v>JEEP</v>
          </cell>
          <cell r="D38503" t="str">
            <v>REST OF LATAM</v>
          </cell>
          <cell r="E38503" t="str">
            <v>NAFTA</v>
          </cell>
          <cell r="F38503" t="str">
            <v>57 - WK - GRAND CHEROKEE</v>
          </cell>
          <cell r="G38503" t="str">
            <v>NOV</v>
          </cell>
          <cell r="H38503" t="str">
            <v>Retail Total</v>
          </cell>
          <cell r="I38503">
            <v>15</v>
          </cell>
        </row>
        <row r="38504">
          <cell r="A38504" t="e">
            <v>#N/A</v>
          </cell>
          <cell r="B38504" t="str">
            <v>FIAT</v>
          </cell>
          <cell r="C38504" t="str">
            <v>JEEP</v>
          </cell>
          <cell r="D38504" t="str">
            <v>REST OF LATAM</v>
          </cell>
          <cell r="E38504" t="str">
            <v>NAFTA</v>
          </cell>
          <cell r="F38504" t="str">
            <v>57 - WK - GRAND CHEROKEE</v>
          </cell>
          <cell r="G38504" t="str">
            <v>NOV</v>
          </cell>
          <cell r="H38504" t="str">
            <v>In Transit</v>
          </cell>
          <cell r="I38504">
            <v>12</v>
          </cell>
        </row>
        <row r="38505">
          <cell r="A38505" t="e">
            <v>#N/A</v>
          </cell>
          <cell r="B38505" t="str">
            <v>FIAT</v>
          </cell>
          <cell r="C38505" t="str">
            <v>JEEP</v>
          </cell>
          <cell r="D38505" t="str">
            <v>REST OF LATAM</v>
          </cell>
          <cell r="E38505" t="str">
            <v>NAFTA</v>
          </cell>
          <cell r="F38505" t="str">
            <v>57 - WK - GRAND CHEROKEE</v>
          </cell>
          <cell r="G38505" t="str">
            <v>NOV</v>
          </cell>
          <cell r="H38505" t="str">
            <v>Prop. Stock Available</v>
          </cell>
          <cell r="I38505">
            <v>16</v>
          </cell>
        </row>
        <row r="38506">
          <cell r="A38506" t="e">
            <v>#N/A</v>
          </cell>
          <cell r="B38506" t="str">
            <v>FIAT</v>
          </cell>
          <cell r="C38506" t="str">
            <v>JEEP</v>
          </cell>
          <cell r="D38506" t="str">
            <v>REST OF LATAM</v>
          </cell>
          <cell r="E38506" t="str">
            <v>NAFTA</v>
          </cell>
          <cell r="F38506" t="str">
            <v>57 - WK - GRAND CHEROKEE</v>
          </cell>
          <cell r="G38506" t="str">
            <v>NOV</v>
          </cell>
          <cell r="H38506" t="str">
            <v>Dealer Stock</v>
          </cell>
          <cell r="I38506">
            <v>26</v>
          </cell>
        </row>
        <row r="38507">
          <cell r="A38507" t="e">
            <v>#N/A</v>
          </cell>
          <cell r="B38507" t="str">
            <v>FIAT</v>
          </cell>
          <cell r="C38507" t="str">
            <v>JEEP</v>
          </cell>
          <cell r="D38507" t="str">
            <v>REST OF LATAM</v>
          </cell>
          <cell r="E38507" t="str">
            <v>NAFTA</v>
          </cell>
          <cell r="F38507" t="str">
            <v>57 - WK - GRAND CHEROKEE</v>
          </cell>
          <cell r="G38507" t="str">
            <v>DEC</v>
          </cell>
          <cell r="H38507" t="str">
            <v>Delivery</v>
          </cell>
          <cell r="I38507">
            <v>12</v>
          </cell>
        </row>
        <row r="38508">
          <cell r="A38508" t="e">
            <v>#N/A</v>
          </cell>
          <cell r="B38508" t="str">
            <v>FIAT</v>
          </cell>
          <cell r="C38508" t="str">
            <v>JEEP</v>
          </cell>
          <cell r="D38508" t="str">
            <v>REST OF LATAM</v>
          </cell>
          <cell r="E38508" t="str">
            <v>NAFTA</v>
          </cell>
          <cell r="F38508" t="str">
            <v>57 - WK - GRAND CHEROKEE</v>
          </cell>
          <cell r="G38508" t="str">
            <v>DEC</v>
          </cell>
          <cell r="H38508" t="str">
            <v>Wholesales Total</v>
          </cell>
          <cell r="I38508">
            <v>13</v>
          </cell>
        </row>
        <row r="38509">
          <cell r="A38509" t="e">
            <v>#N/A</v>
          </cell>
          <cell r="B38509" t="str">
            <v>FIAT</v>
          </cell>
          <cell r="C38509" t="str">
            <v>JEEP</v>
          </cell>
          <cell r="D38509" t="str">
            <v>REST OF LATAM</v>
          </cell>
          <cell r="E38509" t="str">
            <v>NAFTA</v>
          </cell>
          <cell r="F38509" t="str">
            <v>57 - WK - GRAND CHEROKEE</v>
          </cell>
          <cell r="G38509" t="str">
            <v>DEC</v>
          </cell>
          <cell r="H38509" t="str">
            <v>Retail Total</v>
          </cell>
          <cell r="I38509">
            <v>15</v>
          </cell>
        </row>
        <row r="38510">
          <cell r="A38510" t="e">
            <v>#N/A</v>
          </cell>
          <cell r="B38510" t="str">
            <v>FIAT</v>
          </cell>
          <cell r="C38510" t="str">
            <v>JEEP</v>
          </cell>
          <cell r="D38510" t="str">
            <v>REST OF LATAM</v>
          </cell>
          <cell r="E38510" t="str">
            <v>NAFTA</v>
          </cell>
          <cell r="F38510" t="str">
            <v>57 - WK - GRAND CHEROKEE</v>
          </cell>
          <cell r="G38510" t="str">
            <v>DEC</v>
          </cell>
          <cell r="H38510" t="str">
            <v>In Transit</v>
          </cell>
          <cell r="I38510">
            <v>12</v>
          </cell>
        </row>
        <row r="38511">
          <cell r="A38511" t="e">
            <v>#N/A</v>
          </cell>
          <cell r="B38511" t="str">
            <v>FIAT</v>
          </cell>
          <cell r="C38511" t="str">
            <v>JEEP</v>
          </cell>
          <cell r="D38511" t="str">
            <v>REST OF LATAM</v>
          </cell>
          <cell r="E38511" t="str">
            <v>NAFTA</v>
          </cell>
          <cell r="F38511" t="str">
            <v>57 - WK - GRAND CHEROKEE</v>
          </cell>
          <cell r="G38511" t="str">
            <v>DEC</v>
          </cell>
          <cell r="H38511" t="str">
            <v>Prop. Stock Available</v>
          </cell>
          <cell r="I38511">
            <v>15</v>
          </cell>
        </row>
        <row r="38512">
          <cell r="A38512" t="e">
            <v>#N/A</v>
          </cell>
          <cell r="B38512" t="str">
            <v>FIAT</v>
          </cell>
          <cell r="C38512" t="str">
            <v>JEEP</v>
          </cell>
          <cell r="D38512" t="str">
            <v>REST OF LATAM</v>
          </cell>
          <cell r="E38512" t="str">
            <v>NAFTA</v>
          </cell>
          <cell r="F38512" t="str">
            <v>57 - WK - GRAND CHEROKEE</v>
          </cell>
          <cell r="G38512" t="str">
            <v>DEC</v>
          </cell>
          <cell r="H38512" t="str">
            <v>Dealer Stock</v>
          </cell>
          <cell r="I38512">
            <v>24</v>
          </cell>
        </row>
        <row r="38513">
          <cell r="A38513" t="e">
            <v>#N/A</v>
          </cell>
          <cell r="B38513" t="str">
            <v>FIAT</v>
          </cell>
          <cell r="C38513" t="str">
            <v>FIAT</v>
          </cell>
          <cell r="D38513" t="str">
            <v>REST OF LATAM</v>
          </cell>
          <cell r="E38513" t="str">
            <v>BRASIL</v>
          </cell>
          <cell r="F38513" t="str">
            <v>0 - 195 - UNO (327 FLP)</v>
          </cell>
          <cell r="G38513" t="str">
            <v>JAN</v>
          </cell>
          <cell r="H38513" t="str">
            <v>Retail Total</v>
          </cell>
          <cell r="I38513">
            <v>13</v>
          </cell>
        </row>
        <row r="38514">
          <cell r="A38514" t="e">
            <v>#N/A</v>
          </cell>
          <cell r="B38514" t="str">
            <v>FIAT</v>
          </cell>
          <cell r="C38514" t="str">
            <v>FIAT</v>
          </cell>
          <cell r="D38514" t="str">
            <v>REST OF LATAM</v>
          </cell>
          <cell r="E38514" t="str">
            <v>BRASIL</v>
          </cell>
          <cell r="F38514" t="str">
            <v>0 - 195 - UNO (327 FLP)</v>
          </cell>
          <cell r="G38514" t="str">
            <v>JAN</v>
          </cell>
          <cell r="H38514" t="str">
            <v>Dealer Stock</v>
          </cell>
          <cell r="I38514">
            <v>30</v>
          </cell>
        </row>
        <row r="38515">
          <cell r="A38515" t="e">
            <v>#N/A</v>
          </cell>
          <cell r="B38515" t="str">
            <v>FIAT</v>
          </cell>
          <cell r="C38515" t="str">
            <v>FIAT</v>
          </cell>
          <cell r="D38515" t="str">
            <v>REST OF LATAM</v>
          </cell>
          <cell r="E38515" t="str">
            <v>BRASIL</v>
          </cell>
          <cell r="F38515" t="str">
            <v>0 - 195 - UNO (327 FLP)</v>
          </cell>
          <cell r="G38515" t="str">
            <v>FEB</v>
          </cell>
          <cell r="H38515" t="str">
            <v>Delivery</v>
          </cell>
          <cell r="I38515">
            <v>9</v>
          </cell>
        </row>
        <row r="38516">
          <cell r="A38516" t="e">
            <v>#N/A</v>
          </cell>
          <cell r="B38516" t="str">
            <v>FIAT</v>
          </cell>
          <cell r="C38516" t="str">
            <v>FIAT</v>
          </cell>
          <cell r="D38516" t="str">
            <v>REST OF LATAM</v>
          </cell>
          <cell r="E38516" t="str">
            <v>BRASIL</v>
          </cell>
          <cell r="F38516" t="str">
            <v>0 - 195 - UNO (327 FLP)</v>
          </cell>
          <cell r="G38516" t="str">
            <v>FEB</v>
          </cell>
          <cell r="H38516" t="str">
            <v>Retail Total</v>
          </cell>
          <cell r="I38516">
            <v>3</v>
          </cell>
        </row>
        <row r="38517">
          <cell r="A38517" t="e">
            <v>#N/A</v>
          </cell>
          <cell r="B38517" t="str">
            <v>FIAT</v>
          </cell>
          <cell r="C38517" t="str">
            <v>FIAT</v>
          </cell>
          <cell r="D38517" t="str">
            <v>REST OF LATAM</v>
          </cell>
          <cell r="E38517" t="str">
            <v>BRASIL</v>
          </cell>
          <cell r="F38517" t="str">
            <v>0 - 195 - UNO (327 FLP)</v>
          </cell>
          <cell r="G38517" t="str">
            <v>FEB</v>
          </cell>
          <cell r="H38517" t="str">
            <v>Prop. Stock Available</v>
          </cell>
          <cell r="I38517">
            <v>9</v>
          </cell>
        </row>
        <row r="38518">
          <cell r="A38518" t="e">
            <v>#N/A</v>
          </cell>
          <cell r="B38518" t="str">
            <v>FIAT</v>
          </cell>
          <cell r="C38518" t="str">
            <v>FIAT</v>
          </cell>
          <cell r="D38518" t="str">
            <v>REST OF LATAM</v>
          </cell>
          <cell r="E38518" t="str">
            <v>BRASIL</v>
          </cell>
          <cell r="F38518" t="str">
            <v>0 - 195 - UNO (327 FLP)</v>
          </cell>
          <cell r="G38518" t="str">
            <v>FEB</v>
          </cell>
          <cell r="H38518" t="str">
            <v>Dealer Stock</v>
          </cell>
          <cell r="I38518">
            <v>27</v>
          </cell>
        </row>
        <row r="38519">
          <cell r="A38519" t="e">
            <v>#N/A</v>
          </cell>
          <cell r="B38519" t="str">
            <v>FIAT</v>
          </cell>
          <cell r="C38519" t="str">
            <v>FIAT</v>
          </cell>
          <cell r="D38519" t="str">
            <v>REST OF LATAM</v>
          </cell>
          <cell r="E38519" t="str">
            <v>BRASIL</v>
          </cell>
          <cell r="F38519" t="str">
            <v>0 - 195 - UNO (327 FLP)</v>
          </cell>
          <cell r="G38519" t="str">
            <v>MAR</v>
          </cell>
          <cell r="H38519" t="str">
            <v>Delivery</v>
          </cell>
          <cell r="I38519">
            <v>1</v>
          </cell>
        </row>
        <row r="38520">
          <cell r="A38520" t="e">
            <v>#N/A</v>
          </cell>
          <cell r="B38520" t="str">
            <v>FIAT</v>
          </cell>
          <cell r="C38520" t="str">
            <v>FIAT</v>
          </cell>
          <cell r="D38520" t="str">
            <v>REST OF LATAM</v>
          </cell>
          <cell r="E38520" t="str">
            <v>BRASIL</v>
          </cell>
          <cell r="F38520" t="str">
            <v>0 - 195 - UNO (327 FLP)</v>
          </cell>
          <cell r="G38520" t="str">
            <v>MAR</v>
          </cell>
          <cell r="H38520" t="str">
            <v>Wholesales Total</v>
          </cell>
          <cell r="I38520">
            <v>10</v>
          </cell>
        </row>
        <row r="38521">
          <cell r="A38521" t="e">
            <v>#N/A</v>
          </cell>
          <cell r="B38521" t="str">
            <v>FIAT</v>
          </cell>
          <cell r="C38521" t="str">
            <v>FIAT</v>
          </cell>
          <cell r="D38521" t="str">
            <v>REST OF LATAM</v>
          </cell>
          <cell r="E38521" t="str">
            <v>BRASIL</v>
          </cell>
          <cell r="F38521" t="str">
            <v>0 - 195 - UNO (327 FLP)</v>
          </cell>
          <cell r="G38521" t="str">
            <v>MAR</v>
          </cell>
          <cell r="H38521" t="str">
            <v>Retail Total</v>
          </cell>
          <cell r="I38521">
            <v>11</v>
          </cell>
        </row>
        <row r="38522">
          <cell r="A38522" t="e">
            <v>#N/A</v>
          </cell>
          <cell r="B38522" t="str">
            <v>FIAT</v>
          </cell>
          <cell r="C38522" t="str">
            <v>FIAT</v>
          </cell>
          <cell r="D38522" t="str">
            <v>REST OF LATAM</v>
          </cell>
          <cell r="E38522" t="str">
            <v>BRASIL</v>
          </cell>
          <cell r="F38522" t="str">
            <v>0 - 195 - UNO (327 FLP)</v>
          </cell>
          <cell r="G38522" t="str">
            <v>MAR</v>
          </cell>
          <cell r="H38522" t="str">
            <v>Dealer Stock</v>
          </cell>
          <cell r="I38522">
            <v>26</v>
          </cell>
        </row>
        <row r="38523">
          <cell r="A38523" t="e">
            <v>#N/A</v>
          </cell>
          <cell r="B38523" t="str">
            <v>FIAT</v>
          </cell>
          <cell r="C38523" t="str">
            <v>FIAT</v>
          </cell>
          <cell r="D38523" t="str">
            <v>REST OF LATAM</v>
          </cell>
          <cell r="E38523" t="str">
            <v>BRASIL</v>
          </cell>
          <cell r="F38523" t="str">
            <v>0 - 195 - UNO (327 FLP)</v>
          </cell>
          <cell r="G38523" t="str">
            <v>APR</v>
          </cell>
          <cell r="H38523" t="str">
            <v>Retail Total</v>
          </cell>
          <cell r="I38523">
            <v>11</v>
          </cell>
        </row>
        <row r="38524">
          <cell r="A38524" t="e">
            <v>#N/A</v>
          </cell>
          <cell r="B38524" t="str">
            <v>FIAT</v>
          </cell>
          <cell r="C38524" t="str">
            <v>FIAT</v>
          </cell>
          <cell r="D38524" t="str">
            <v>REST OF LATAM</v>
          </cell>
          <cell r="E38524" t="str">
            <v>BRASIL</v>
          </cell>
          <cell r="F38524" t="str">
            <v>0 - 195 - UNO (327 FLP)</v>
          </cell>
          <cell r="G38524" t="str">
            <v>APR</v>
          </cell>
          <cell r="H38524" t="str">
            <v>Dealer Stock</v>
          </cell>
          <cell r="I38524">
            <v>15</v>
          </cell>
        </row>
        <row r="38525">
          <cell r="A38525" t="e">
            <v>#N/A</v>
          </cell>
          <cell r="B38525" t="str">
            <v>FIAT</v>
          </cell>
          <cell r="C38525" t="str">
            <v>FIAT</v>
          </cell>
          <cell r="D38525" t="str">
            <v>REST OF LATAM</v>
          </cell>
          <cell r="E38525" t="str">
            <v>BRASIL</v>
          </cell>
          <cell r="F38525" t="str">
            <v>0 - 195 - UNO (327 FLP)</v>
          </cell>
          <cell r="G38525" t="str">
            <v>MAY</v>
          </cell>
          <cell r="H38525" t="str">
            <v>Retail Total</v>
          </cell>
          <cell r="I38525">
            <v>6</v>
          </cell>
        </row>
        <row r="38526">
          <cell r="A38526" t="e">
            <v>#N/A</v>
          </cell>
          <cell r="B38526" t="str">
            <v>FIAT</v>
          </cell>
          <cell r="C38526" t="str">
            <v>FIAT</v>
          </cell>
          <cell r="D38526" t="str">
            <v>REST OF LATAM</v>
          </cell>
          <cell r="E38526" t="str">
            <v>BRASIL</v>
          </cell>
          <cell r="F38526" t="str">
            <v>0 - 195 - UNO (327 FLP)</v>
          </cell>
          <cell r="G38526" t="str">
            <v>MAY</v>
          </cell>
          <cell r="H38526" t="str">
            <v>Dealer Stock</v>
          </cell>
          <cell r="I38526">
            <v>9</v>
          </cell>
        </row>
        <row r="38527">
          <cell r="A38527" t="e">
            <v>#N/A</v>
          </cell>
          <cell r="B38527" t="str">
            <v>FIAT</v>
          </cell>
          <cell r="C38527" t="str">
            <v>FIAT</v>
          </cell>
          <cell r="D38527" t="str">
            <v>REST OF LATAM</v>
          </cell>
          <cell r="E38527" t="str">
            <v>BRASIL</v>
          </cell>
          <cell r="F38527" t="str">
            <v>0 - 195 - UNO (327 FLP)</v>
          </cell>
          <cell r="G38527" t="str">
            <v>JUN</v>
          </cell>
          <cell r="H38527" t="str">
            <v>Delivery</v>
          </cell>
          <cell r="I38527">
            <v>17</v>
          </cell>
        </row>
        <row r="38528">
          <cell r="A38528" t="e">
            <v>#N/A</v>
          </cell>
          <cell r="B38528" t="str">
            <v>FIAT</v>
          </cell>
          <cell r="C38528" t="str">
            <v>FIAT</v>
          </cell>
          <cell r="D38528" t="str">
            <v>REST OF LATAM</v>
          </cell>
          <cell r="E38528" t="str">
            <v>BRASIL</v>
          </cell>
          <cell r="F38528" t="str">
            <v>0 - 195 - UNO (327 FLP)</v>
          </cell>
          <cell r="G38528" t="str">
            <v>JUN</v>
          </cell>
          <cell r="H38528" t="str">
            <v>Wholesales Total</v>
          </cell>
          <cell r="I38528">
            <v>17</v>
          </cell>
        </row>
        <row r="38529">
          <cell r="A38529" t="e">
            <v>#N/A</v>
          </cell>
          <cell r="B38529" t="str">
            <v>FIAT</v>
          </cell>
          <cell r="C38529" t="str">
            <v>FIAT</v>
          </cell>
          <cell r="D38529" t="str">
            <v>REST OF LATAM</v>
          </cell>
          <cell r="E38529" t="str">
            <v>BRASIL</v>
          </cell>
          <cell r="F38529" t="str">
            <v>0 - 195 - UNO (327 FLP)</v>
          </cell>
          <cell r="G38529" t="str">
            <v>JUN</v>
          </cell>
          <cell r="H38529" t="str">
            <v>Retail Total</v>
          </cell>
          <cell r="I38529">
            <v>6</v>
          </cell>
        </row>
        <row r="38530">
          <cell r="A38530" t="e">
            <v>#N/A</v>
          </cell>
          <cell r="B38530" t="str">
            <v>FIAT</v>
          </cell>
          <cell r="C38530" t="str">
            <v>FIAT</v>
          </cell>
          <cell r="D38530" t="str">
            <v>REST OF LATAM</v>
          </cell>
          <cell r="E38530" t="str">
            <v>BRASIL</v>
          </cell>
          <cell r="F38530" t="str">
            <v>0 - 195 - UNO (327 FLP)</v>
          </cell>
          <cell r="G38530" t="str">
            <v>JUN</v>
          </cell>
          <cell r="H38530" t="str">
            <v>Dealer Stock</v>
          </cell>
          <cell r="I38530">
            <v>20</v>
          </cell>
        </row>
        <row r="38531">
          <cell r="A38531" t="e">
            <v>#N/A</v>
          </cell>
          <cell r="B38531" t="str">
            <v>FIAT</v>
          </cell>
          <cell r="C38531" t="str">
            <v>FIAT</v>
          </cell>
          <cell r="D38531" t="str">
            <v>REST OF LATAM</v>
          </cell>
          <cell r="E38531" t="str">
            <v>BRASIL</v>
          </cell>
          <cell r="F38531" t="str">
            <v>0 - 195 - UNO (327 FLP)</v>
          </cell>
          <cell r="G38531" t="str">
            <v>JUL</v>
          </cell>
          <cell r="H38531" t="str">
            <v>Delivery</v>
          </cell>
          <cell r="I38531">
            <v>25</v>
          </cell>
        </row>
        <row r="38532">
          <cell r="A38532" t="e">
            <v>#N/A</v>
          </cell>
          <cell r="B38532" t="str">
            <v>FIAT</v>
          </cell>
          <cell r="C38532" t="str">
            <v>FIAT</v>
          </cell>
          <cell r="D38532" t="str">
            <v>REST OF LATAM</v>
          </cell>
          <cell r="E38532" t="str">
            <v>BRASIL</v>
          </cell>
          <cell r="F38532" t="str">
            <v>0 - 195 - UNO (327 FLP)</v>
          </cell>
          <cell r="G38532" t="str">
            <v>JUL</v>
          </cell>
          <cell r="H38532" t="str">
            <v>Wholesales Total</v>
          </cell>
          <cell r="I38532">
            <v>25</v>
          </cell>
        </row>
        <row r="38533">
          <cell r="A38533" t="e">
            <v>#N/A</v>
          </cell>
          <cell r="B38533" t="str">
            <v>FIAT</v>
          </cell>
          <cell r="C38533" t="str">
            <v>FIAT</v>
          </cell>
          <cell r="D38533" t="str">
            <v>REST OF LATAM</v>
          </cell>
          <cell r="E38533" t="str">
            <v>BRASIL</v>
          </cell>
          <cell r="F38533" t="str">
            <v>0 - 195 - UNO (327 FLP)</v>
          </cell>
          <cell r="G38533" t="str">
            <v>JUL</v>
          </cell>
          <cell r="H38533" t="str">
            <v>Retail Total</v>
          </cell>
          <cell r="I38533">
            <v>6</v>
          </cell>
        </row>
        <row r="38534">
          <cell r="A38534" t="e">
            <v>#N/A</v>
          </cell>
          <cell r="B38534" t="str">
            <v>FIAT</v>
          </cell>
          <cell r="C38534" t="str">
            <v>FIAT</v>
          </cell>
          <cell r="D38534" t="str">
            <v>REST OF LATAM</v>
          </cell>
          <cell r="E38534" t="str">
            <v>BRASIL</v>
          </cell>
          <cell r="F38534" t="str">
            <v>0 - 195 - UNO (327 FLP)</v>
          </cell>
          <cell r="G38534" t="str">
            <v>JUL</v>
          </cell>
          <cell r="H38534" t="str">
            <v>Dealer Stock</v>
          </cell>
          <cell r="I38534">
            <v>39</v>
          </cell>
        </row>
        <row r="38535">
          <cell r="A38535" t="e">
            <v>#N/A</v>
          </cell>
          <cell r="B38535" t="str">
            <v>FIAT</v>
          </cell>
          <cell r="C38535" t="str">
            <v>FIAT</v>
          </cell>
          <cell r="D38535" t="str">
            <v>REST OF LATAM</v>
          </cell>
          <cell r="E38535" t="str">
            <v>BRASIL</v>
          </cell>
          <cell r="F38535" t="str">
            <v>0 - 195 - UNO (327 FLP)</v>
          </cell>
          <cell r="G38535" t="str">
            <v>AUG</v>
          </cell>
          <cell r="H38535" t="str">
            <v>Delivery</v>
          </cell>
          <cell r="I38535">
            <v>25</v>
          </cell>
        </row>
        <row r="38536">
          <cell r="A38536" t="e">
            <v>#N/A</v>
          </cell>
          <cell r="B38536" t="str">
            <v>FIAT</v>
          </cell>
          <cell r="C38536" t="str">
            <v>FIAT</v>
          </cell>
          <cell r="D38536" t="str">
            <v>REST OF LATAM</v>
          </cell>
          <cell r="E38536" t="str">
            <v>BRASIL</v>
          </cell>
          <cell r="F38536" t="str">
            <v>0 - 195 - UNO (327 FLP)</v>
          </cell>
          <cell r="G38536" t="str">
            <v>AUG</v>
          </cell>
          <cell r="H38536" t="str">
            <v>Wholesales Total</v>
          </cell>
          <cell r="I38536">
            <v>25</v>
          </cell>
        </row>
        <row r="38537">
          <cell r="A38537" t="e">
            <v>#N/A</v>
          </cell>
          <cell r="B38537" t="str">
            <v>FIAT</v>
          </cell>
          <cell r="C38537" t="str">
            <v>FIAT</v>
          </cell>
          <cell r="D38537" t="str">
            <v>REST OF LATAM</v>
          </cell>
          <cell r="E38537" t="str">
            <v>BRASIL</v>
          </cell>
          <cell r="F38537" t="str">
            <v>0 - 195 - UNO (327 FLP)</v>
          </cell>
          <cell r="G38537" t="str">
            <v>AUG</v>
          </cell>
          <cell r="H38537" t="str">
            <v>Retail Total</v>
          </cell>
          <cell r="I38537">
            <v>6</v>
          </cell>
        </row>
        <row r="38538">
          <cell r="A38538" t="e">
            <v>#N/A</v>
          </cell>
          <cell r="B38538" t="str">
            <v>FIAT</v>
          </cell>
          <cell r="C38538" t="str">
            <v>FIAT</v>
          </cell>
          <cell r="D38538" t="str">
            <v>REST OF LATAM</v>
          </cell>
          <cell r="E38538" t="str">
            <v>BRASIL</v>
          </cell>
          <cell r="F38538" t="str">
            <v>0 - 195 - UNO (327 FLP)</v>
          </cell>
          <cell r="G38538" t="str">
            <v>AUG</v>
          </cell>
          <cell r="H38538" t="str">
            <v>Dealer Stock</v>
          </cell>
          <cell r="I38538">
            <v>58</v>
          </cell>
        </row>
        <row r="38539">
          <cell r="A38539" t="e">
            <v>#N/A</v>
          </cell>
          <cell r="B38539" t="str">
            <v>FIAT</v>
          </cell>
          <cell r="C38539" t="str">
            <v>FIAT</v>
          </cell>
          <cell r="D38539" t="str">
            <v>REST OF LATAM</v>
          </cell>
          <cell r="E38539" t="str">
            <v>BRASIL</v>
          </cell>
          <cell r="F38539" t="str">
            <v>0 - 195 - UNO (327 FLP)</v>
          </cell>
          <cell r="G38539" t="str">
            <v>SEP</v>
          </cell>
          <cell r="H38539" t="str">
            <v>Delivery</v>
          </cell>
          <cell r="I38539">
            <v>25</v>
          </cell>
        </row>
        <row r="38540">
          <cell r="A38540" t="e">
            <v>#N/A</v>
          </cell>
          <cell r="B38540" t="str">
            <v>FIAT</v>
          </cell>
          <cell r="C38540" t="str">
            <v>FIAT</v>
          </cell>
          <cell r="D38540" t="str">
            <v>REST OF LATAM</v>
          </cell>
          <cell r="E38540" t="str">
            <v>BRASIL</v>
          </cell>
          <cell r="F38540" t="str">
            <v>0 - 195 - UNO (327 FLP)</v>
          </cell>
          <cell r="G38540" t="str">
            <v>SEP</v>
          </cell>
          <cell r="H38540" t="str">
            <v>Wholesales Total</v>
          </cell>
          <cell r="I38540">
            <v>25</v>
          </cell>
        </row>
        <row r="38541">
          <cell r="A38541" t="e">
            <v>#N/A</v>
          </cell>
          <cell r="B38541" t="str">
            <v>FIAT</v>
          </cell>
          <cell r="C38541" t="str">
            <v>FIAT</v>
          </cell>
          <cell r="D38541" t="str">
            <v>REST OF LATAM</v>
          </cell>
          <cell r="E38541" t="str">
            <v>BRASIL</v>
          </cell>
          <cell r="F38541" t="str">
            <v>0 - 195 - UNO (327 FLP)</v>
          </cell>
          <cell r="G38541" t="str">
            <v>SEP</v>
          </cell>
          <cell r="H38541" t="str">
            <v>Retail Total</v>
          </cell>
          <cell r="I38541">
            <v>10</v>
          </cell>
        </row>
        <row r="38542">
          <cell r="A38542" t="e">
            <v>#N/A</v>
          </cell>
          <cell r="B38542" t="str">
            <v>FIAT</v>
          </cell>
          <cell r="C38542" t="str">
            <v>FIAT</v>
          </cell>
          <cell r="D38542" t="str">
            <v>REST OF LATAM</v>
          </cell>
          <cell r="E38542" t="str">
            <v>BRASIL</v>
          </cell>
          <cell r="F38542" t="str">
            <v>0 - 195 - UNO (327 FLP)</v>
          </cell>
          <cell r="G38542" t="str">
            <v>SEP</v>
          </cell>
          <cell r="H38542" t="str">
            <v>Dealer Stock</v>
          </cell>
          <cell r="I38542">
            <v>73</v>
          </cell>
        </row>
        <row r="38543">
          <cell r="A38543" t="e">
            <v>#N/A</v>
          </cell>
          <cell r="B38543" t="str">
            <v>FIAT</v>
          </cell>
          <cell r="C38543" t="str">
            <v>FIAT</v>
          </cell>
          <cell r="D38543" t="str">
            <v>REST OF LATAM</v>
          </cell>
          <cell r="E38543" t="str">
            <v>BRASIL</v>
          </cell>
          <cell r="F38543" t="str">
            <v>0 - 195 - UNO (327 FLP)</v>
          </cell>
          <cell r="G38543" t="str">
            <v>OCT</v>
          </cell>
          <cell r="H38543" t="str">
            <v>Delivery</v>
          </cell>
          <cell r="I38543">
            <v>25</v>
          </cell>
        </row>
        <row r="38544">
          <cell r="A38544" t="e">
            <v>#N/A</v>
          </cell>
          <cell r="B38544" t="str">
            <v>FIAT</v>
          </cell>
          <cell r="C38544" t="str">
            <v>FIAT</v>
          </cell>
          <cell r="D38544" t="str">
            <v>REST OF LATAM</v>
          </cell>
          <cell r="E38544" t="str">
            <v>BRASIL</v>
          </cell>
          <cell r="F38544" t="str">
            <v>0 - 195 - UNO (327 FLP)</v>
          </cell>
          <cell r="G38544" t="str">
            <v>OCT</v>
          </cell>
          <cell r="H38544" t="str">
            <v>Wholesales Total</v>
          </cell>
          <cell r="I38544">
            <v>25</v>
          </cell>
        </row>
        <row r="38545">
          <cell r="A38545" t="e">
            <v>#N/A</v>
          </cell>
          <cell r="B38545" t="str">
            <v>FIAT</v>
          </cell>
          <cell r="C38545" t="str">
            <v>FIAT</v>
          </cell>
          <cell r="D38545" t="str">
            <v>REST OF LATAM</v>
          </cell>
          <cell r="E38545" t="str">
            <v>BRASIL</v>
          </cell>
          <cell r="F38545" t="str">
            <v>0 - 195 - UNO (327 FLP)</v>
          </cell>
          <cell r="G38545" t="str">
            <v>OCT</v>
          </cell>
          <cell r="H38545" t="str">
            <v>Retail Total</v>
          </cell>
          <cell r="I38545">
            <v>10</v>
          </cell>
        </row>
        <row r="38546">
          <cell r="A38546" t="e">
            <v>#N/A</v>
          </cell>
          <cell r="B38546" t="str">
            <v>FIAT</v>
          </cell>
          <cell r="C38546" t="str">
            <v>FIAT</v>
          </cell>
          <cell r="D38546" t="str">
            <v>REST OF LATAM</v>
          </cell>
          <cell r="E38546" t="str">
            <v>BRASIL</v>
          </cell>
          <cell r="F38546" t="str">
            <v>0 - 195 - UNO (327 FLP)</v>
          </cell>
          <cell r="G38546" t="str">
            <v>OCT</v>
          </cell>
          <cell r="H38546" t="str">
            <v>Dealer Stock</v>
          </cell>
          <cell r="I38546">
            <v>88</v>
          </cell>
        </row>
        <row r="38547">
          <cell r="A38547" t="e">
            <v>#N/A</v>
          </cell>
          <cell r="B38547" t="str">
            <v>FIAT</v>
          </cell>
          <cell r="C38547" t="str">
            <v>FIAT</v>
          </cell>
          <cell r="D38547" t="str">
            <v>REST OF LATAM</v>
          </cell>
          <cell r="E38547" t="str">
            <v>BRASIL</v>
          </cell>
          <cell r="F38547" t="str">
            <v>0 - 195 - UNO (327 FLP)</v>
          </cell>
          <cell r="G38547" t="str">
            <v>NOV</v>
          </cell>
          <cell r="H38547" t="str">
            <v>Delivery</v>
          </cell>
          <cell r="I38547">
            <v>25</v>
          </cell>
        </row>
        <row r="38548">
          <cell r="A38548" t="e">
            <v>#N/A</v>
          </cell>
          <cell r="B38548" t="str">
            <v>FIAT</v>
          </cell>
          <cell r="C38548" t="str">
            <v>FIAT</v>
          </cell>
          <cell r="D38548" t="str">
            <v>REST OF LATAM</v>
          </cell>
          <cell r="E38548" t="str">
            <v>BRASIL</v>
          </cell>
          <cell r="F38548" t="str">
            <v>0 - 195 - UNO (327 FLP)</v>
          </cell>
          <cell r="G38548" t="str">
            <v>NOV</v>
          </cell>
          <cell r="H38548" t="str">
            <v>Wholesales Total</v>
          </cell>
          <cell r="I38548">
            <v>25</v>
          </cell>
        </row>
        <row r="38549">
          <cell r="A38549" t="e">
            <v>#N/A</v>
          </cell>
          <cell r="B38549" t="str">
            <v>FIAT</v>
          </cell>
          <cell r="C38549" t="str">
            <v>FIAT</v>
          </cell>
          <cell r="D38549" t="str">
            <v>REST OF LATAM</v>
          </cell>
          <cell r="E38549" t="str">
            <v>BRASIL</v>
          </cell>
          <cell r="F38549" t="str">
            <v>0 - 195 - UNO (327 FLP)</v>
          </cell>
          <cell r="G38549" t="str">
            <v>NOV</v>
          </cell>
          <cell r="H38549" t="str">
            <v>Retail Total</v>
          </cell>
          <cell r="I38549">
            <v>10</v>
          </cell>
        </row>
        <row r="38550">
          <cell r="A38550" t="e">
            <v>#N/A</v>
          </cell>
          <cell r="B38550" t="str">
            <v>FIAT</v>
          </cell>
          <cell r="C38550" t="str">
            <v>FIAT</v>
          </cell>
          <cell r="D38550" t="str">
            <v>REST OF LATAM</v>
          </cell>
          <cell r="E38550" t="str">
            <v>BRASIL</v>
          </cell>
          <cell r="F38550" t="str">
            <v>0 - 195 - UNO (327 FLP)</v>
          </cell>
          <cell r="G38550" t="str">
            <v>NOV</v>
          </cell>
          <cell r="H38550" t="str">
            <v>Dealer Stock</v>
          </cell>
          <cell r="I38550">
            <v>103</v>
          </cell>
        </row>
        <row r="38551">
          <cell r="A38551" t="e">
            <v>#N/A</v>
          </cell>
          <cell r="B38551" t="str">
            <v>FIAT</v>
          </cell>
          <cell r="C38551" t="str">
            <v>FIAT</v>
          </cell>
          <cell r="D38551" t="str">
            <v>REST OF LATAM</v>
          </cell>
          <cell r="E38551" t="str">
            <v>BRASIL</v>
          </cell>
          <cell r="F38551" t="str">
            <v>0 - 195 - UNO (327 FLP)</v>
          </cell>
          <cell r="G38551" t="str">
            <v>DEC</v>
          </cell>
          <cell r="H38551" t="str">
            <v>Delivery</v>
          </cell>
          <cell r="I38551">
            <v>25</v>
          </cell>
        </row>
        <row r="38552">
          <cell r="A38552" t="e">
            <v>#N/A</v>
          </cell>
          <cell r="B38552" t="str">
            <v>FIAT</v>
          </cell>
          <cell r="C38552" t="str">
            <v>FIAT</v>
          </cell>
          <cell r="D38552" t="str">
            <v>REST OF LATAM</v>
          </cell>
          <cell r="E38552" t="str">
            <v>BRASIL</v>
          </cell>
          <cell r="F38552" t="str">
            <v>0 - 195 - UNO (327 FLP)</v>
          </cell>
          <cell r="G38552" t="str">
            <v>DEC</v>
          </cell>
          <cell r="H38552" t="str">
            <v>Wholesales Total</v>
          </cell>
          <cell r="I38552">
            <v>25</v>
          </cell>
        </row>
        <row r="38553">
          <cell r="A38553" t="e">
            <v>#N/A</v>
          </cell>
          <cell r="B38553" t="str">
            <v>FIAT</v>
          </cell>
          <cell r="C38553" t="str">
            <v>FIAT</v>
          </cell>
          <cell r="D38553" t="str">
            <v>REST OF LATAM</v>
          </cell>
          <cell r="E38553" t="str">
            <v>BRASIL</v>
          </cell>
          <cell r="F38553" t="str">
            <v>0 - 195 - UNO (327 FLP)</v>
          </cell>
          <cell r="G38553" t="str">
            <v>DEC</v>
          </cell>
          <cell r="H38553" t="str">
            <v>Retail Total</v>
          </cell>
          <cell r="I38553">
            <v>11</v>
          </cell>
        </row>
        <row r="38554">
          <cell r="A38554" t="e">
            <v>#N/A</v>
          </cell>
          <cell r="B38554" t="str">
            <v>FIAT</v>
          </cell>
          <cell r="C38554" t="str">
            <v>FIAT</v>
          </cell>
          <cell r="D38554" t="str">
            <v>REST OF LATAM</v>
          </cell>
          <cell r="E38554" t="str">
            <v>BRASIL</v>
          </cell>
          <cell r="F38554" t="str">
            <v>0 - 195 - UNO (327 FLP)</v>
          </cell>
          <cell r="G38554" t="str">
            <v>DEC</v>
          </cell>
          <cell r="H38554" t="str">
            <v>Dealer Stock</v>
          </cell>
          <cell r="I38554">
            <v>117</v>
          </cell>
        </row>
        <row r="38555">
          <cell r="A38555" t="e">
            <v>#N/A</v>
          </cell>
          <cell r="B38555" t="str">
            <v>FIAT</v>
          </cell>
          <cell r="C38555" t="str">
            <v>FIAT</v>
          </cell>
          <cell r="D38555" t="str">
            <v>REST OF LATAM</v>
          </cell>
          <cell r="E38555" t="str">
            <v>BRASIL</v>
          </cell>
          <cell r="F38555" t="str">
            <v>0 - 578 - NOVA STRADA</v>
          </cell>
          <cell r="G38555" t="str">
            <v>JAN</v>
          </cell>
          <cell r="H38555" t="str">
            <v>Retail Total</v>
          </cell>
          <cell r="I38555">
            <v>3</v>
          </cell>
        </row>
        <row r="38556">
          <cell r="A38556" t="e">
            <v>#N/A</v>
          </cell>
          <cell r="B38556" t="str">
            <v>FIAT</v>
          </cell>
          <cell r="C38556" t="str">
            <v>FIAT</v>
          </cell>
          <cell r="D38556" t="str">
            <v>REST OF LATAM</v>
          </cell>
          <cell r="E38556" t="str">
            <v>BRASIL</v>
          </cell>
          <cell r="F38556" t="str">
            <v>0 - 578 - NOVA STRADA</v>
          </cell>
          <cell r="G38556" t="str">
            <v>JAN</v>
          </cell>
          <cell r="H38556" t="str">
            <v>Dealer Stock</v>
          </cell>
          <cell r="I38556">
            <v>19</v>
          </cell>
        </row>
        <row r="38557">
          <cell r="A38557" t="e">
            <v>#N/A</v>
          </cell>
          <cell r="B38557" t="str">
            <v>FIAT</v>
          </cell>
          <cell r="C38557" t="str">
            <v>FIAT</v>
          </cell>
          <cell r="D38557" t="str">
            <v>REST OF LATAM</v>
          </cell>
          <cell r="E38557" t="str">
            <v>BRASIL</v>
          </cell>
          <cell r="F38557" t="str">
            <v>0 - 578 - NOVA STRADA</v>
          </cell>
          <cell r="G38557" t="str">
            <v>FEB</v>
          </cell>
          <cell r="H38557" t="str">
            <v>Retail Total</v>
          </cell>
          <cell r="I38557">
            <v>2</v>
          </cell>
        </row>
        <row r="38558">
          <cell r="A38558" t="e">
            <v>#N/A</v>
          </cell>
          <cell r="B38558" t="str">
            <v>FIAT</v>
          </cell>
          <cell r="C38558" t="str">
            <v>FIAT</v>
          </cell>
          <cell r="D38558" t="str">
            <v>REST OF LATAM</v>
          </cell>
          <cell r="E38558" t="str">
            <v>BRASIL</v>
          </cell>
          <cell r="F38558" t="str">
            <v>0 - 578 - NOVA STRADA</v>
          </cell>
          <cell r="G38558" t="str">
            <v>FEB</v>
          </cell>
          <cell r="H38558" t="str">
            <v>Dealer Stock</v>
          </cell>
          <cell r="I38558">
            <v>17</v>
          </cell>
        </row>
        <row r="38559">
          <cell r="A38559" t="e">
            <v>#N/A</v>
          </cell>
          <cell r="B38559" t="str">
            <v>FIAT</v>
          </cell>
          <cell r="C38559" t="str">
            <v>FIAT</v>
          </cell>
          <cell r="D38559" t="str">
            <v>REST OF LATAM</v>
          </cell>
          <cell r="E38559" t="str">
            <v>BRASIL</v>
          </cell>
          <cell r="F38559" t="str">
            <v>0 - 578 - NOVA STRADA</v>
          </cell>
          <cell r="G38559" t="str">
            <v>MAR</v>
          </cell>
          <cell r="H38559" t="str">
            <v>Retail Total</v>
          </cell>
          <cell r="I38559">
            <v>8</v>
          </cell>
        </row>
        <row r="38560">
          <cell r="A38560" t="e">
            <v>#N/A</v>
          </cell>
          <cell r="B38560" t="str">
            <v>FIAT</v>
          </cell>
          <cell r="C38560" t="str">
            <v>FIAT</v>
          </cell>
          <cell r="D38560" t="str">
            <v>REST OF LATAM</v>
          </cell>
          <cell r="E38560" t="str">
            <v>BRASIL</v>
          </cell>
          <cell r="F38560" t="str">
            <v>0 - 578 - NOVA STRADA</v>
          </cell>
          <cell r="G38560" t="str">
            <v>MAR</v>
          </cell>
          <cell r="H38560" t="str">
            <v>Dealer Stock</v>
          </cell>
          <cell r="I38560">
            <v>9</v>
          </cell>
        </row>
        <row r="38561">
          <cell r="A38561" t="e">
            <v>#N/A</v>
          </cell>
          <cell r="B38561" t="str">
            <v>FIAT</v>
          </cell>
          <cell r="C38561" t="str">
            <v>FIAT</v>
          </cell>
          <cell r="D38561" t="str">
            <v>REST OF LATAM</v>
          </cell>
          <cell r="E38561" t="str">
            <v>BRASIL</v>
          </cell>
          <cell r="F38561" t="str">
            <v>0 - 578 - NOVA STRADA</v>
          </cell>
          <cell r="G38561" t="str">
            <v>APR</v>
          </cell>
          <cell r="H38561" t="str">
            <v>Retail Total</v>
          </cell>
          <cell r="I38561">
            <v>3</v>
          </cell>
        </row>
        <row r="38562">
          <cell r="A38562" t="e">
            <v>#N/A</v>
          </cell>
          <cell r="B38562" t="str">
            <v>FIAT</v>
          </cell>
          <cell r="C38562" t="str">
            <v>FIAT</v>
          </cell>
          <cell r="D38562" t="str">
            <v>REST OF LATAM</v>
          </cell>
          <cell r="E38562" t="str">
            <v>BRASIL</v>
          </cell>
          <cell r="F38562" t="str">
            <v>0 - 578 - NOVA STRADA</v>
          </cell>
          <cell r="G38562" t="str">
            <v>APR</v>
          </cell>
          <cell r="H38562" t="str">
            <v>Dealer Stock</v>
          </cell>
          <cell r="I38562">
            <v>6</v>
          </cell>
        </row>
        <row r="38563">
          <cell r="A38563" t="e">
            <v>#N/A</v>
          </cell>
          <cell r="B38563" t="str">
            <v>FIAT</v>
          </cell>
          <cell r="C38563" t="str">
            <v>FIAT</v>
          </cell>
          <cell r="D38563" t="str">
            <v>REST OF LATAM</v>
          </cell>
          <cell r="E38563" t="str">
            <v>BRASIL</v>
          </cell>
          <cell r="F38563" t="str">
            <v>0 - 578 - NOVA STRADA</v>
          </cell>
          <cell r="G38563" t="str">
            <v>MAY</v>
          </cell>
          <cell r="H38563" t="str">
            <v>Retail Total</v>
          </cell>
          <cell r="I38563">
            <v>1</v>
          </cell>
        </row>
        <row r="38564">
          <cell r="A38564" t="e">
            <v>#N/A</v>
          </cell>
          <cell r="B38564" t="str">
            <v>FIAT</v>
          </cell>
          <cell r="C38564" t="str">
            <v>FIAT</v>
          </cell>
          <cell r="D38564" t="str">
            <v>REST OF LATAM</v>
          </cell>
          <cell r="E38564" t="str">
            <v>BRASIL</v>
          </cell>
          <cell r="F38564" t="str">
            <v>0 - 578 - NOVA STRADA</v>
          </cell>
          <cell r="G38564" t="str">
            <v>MAY</v>
          </cell>
          <cell r="H38564" t="str">
            <v>Dealer Stock</v>
          </cell>
          <cell r="I38564">
            <v>5</v>
          </cell>
        </row>
        <row r="38565">
          <cell r="A38565" t="e">
            <v>#N/A</v>
          </cell>
          <cell r="B38565" t="str">
            <v>FIAT</v>
          </cell>
          <cell r="C38565" t="str">
            <v>FIAT</v>
          </cell>
          <cell r="D38565" t="str">
            <v>REST OF LATAM</v>
          </cell>
          <cell r="E38565" t="str">
            <v>BRASIL</v>
          </cell>
          <cell r="F38565" t="str">
            <v>0 - 578 - NOVA STRADA</v>
          </cell>
          <cell r="G38565" t="str">
            <v>JUN</v>
          </cell>
          <cell r="H38565" t="str">
            <v>Dealer Stock</v>
          </cell>
          <cell r="I38565">
            <v>5</v>
          </cell>
        </row>
        <row r="38566">
          <cell r="A38566" t="e">
            <v>#N/A</v>
          </cell>
          <cell r="B38566" t="str">
            <v>FIAT</v>
          </cell>
          <cell r="C38566" t="str">
            <v>FIAT</v>
          </cell>
          <cell r="D38566" t="str">
            <v>REST OF LATAM</v>
          </cell>
          <cell r="E38566" t="str">
            <v>BRASIL</v>
          </cell>
          <cell r="F38566" t="str">
            <v>0 - 578 - NOVA STRADA</v>
          </cell>
          <cell r="G38566" t="str">
            <v>JUL</v>
          </cell>
          <cell r="H38566" t="str">
            <v>Dealer Stock</v>
          </cell>
          <cell r="I38566">
            <v>5</v>
          </cell>
        </row>
        <row r="38567">
          <cell r="A38567" t="e">
            <v>#N/A</v>
          </cell>
          <cell r="B38567" t="str">
            <v>FIAT</v>
          </cell>
          <cell r="C38567" t="str">
            <v>FIAT</v>
          </cell>
          <cell r="D38567" t="str">
            <v>REST OF LATAM</v>
          </cell>
          <cell r="E38567" t="str">
            <v>BRASIL</v>
          </cell>
          <cell r="F38567" t="str">
            <v>0 - 578 - NOVA STRADA</v>
          </cell>
          <cell r="G38567" t="str">
            <v>AUG</v>
          </cell>
          <cell r="H38567" t="str">
            <v>Delivery</v>
          </cell>
          <cell r="I38567">
            <v>13</v>
          </cell>
        </row>
        <row r="38568">
          <cell r="A38568" t="e">
            <v>#N/A</v>
          </cell>
          <cell r="B38568" t="str">
            <v>FIAT</v>
          </cell>
          <cell r="C38568" t="str">
            <v>FIAT</v>
          </cell>
          <cell r="D38568" t="str">
            <v>REST OF LATAM</v>
          </cell>
          <cell r="E38568" t="str">
            <v>BRASIL</v>
          </cell>
          <cell r="F38568" t="str">
            <v>0 - 578 - NOVA STRADA</v>
          </cell>
          <cell r="G38568" t="str">
            <v>AUG</v>
          </cell>
          <cell r="H38568" t="str">
            <v>Wholesales Total</v>
          </cell>
          <cell r="I38568">
            <v>13</v>
          </cell>
        </row>
        <row r="38569">
          <cell r="A38569" t="e">
            <v>#N/A</v>
          </cell>
          <cell r="B38569" t="str">
            <v>FIAT</v>
          </cell>
          <cell r="C38569" t="str">
            <v>FIAT</v>
          </cell>
          <cell r="D38569" t="str">
            <v>REST OF LATAM</v>
          </cell>
          <cell r="E38569" t="str">
            <v>BRASIL</v>
          </cell>
          <cell r="F38569" t="str">
            <v>0 - 578 - NOVA STRADA</v>
          </cell>
          <cell r="G38569" t="str">
            <v>AUG</v>
          </cell>
          <cell r="H38569" t="str">
            <v>Retail Total</v>
          </cell>
          <cell r="I38569">
            <v>5</v>
          </cell>
        </row>
        <row r="38570">
          <cell r="A38570" t="e">
            <v>#N/A</v>
          </cell>
          <cell r="B38570" t="str">
            <v>FIAT</v>
          </cell>
          <cell r="C38570" t="str">
            <v>FIAT</v>
          </cell>
          <cell r="D38570" t="str">
            <v>REST OF LATAM</v>
          </cell>
          <cell r="E38570" t="str">
            <v>BRASIL</v>
          </cell>
          <cell r="F38570" t="str">
            <v>0 - 578 - NOVA STRADA</v>
          </cell>
          <cell r="G38570" t="str">
            <v>AUG</v>
          </cell>
          <cell r="H38570" t="str">
            <v>Dealer Stock</v>
          </cell>
          <cell r="I38570">
            <v>13</v>
          </cell>
        </row>
        <row r="38571">
          <cell r="A38571" t="e">
            <v>#N/A</v>
          </cell>
          <cell r="B38571" t="str">
            <v>FIAT</v>
          </cell>
          <cell r="C38571" t="str">
            <v>FIAT</v>
          </cell>
          <cell r="D38571" t="str">
            <v>REST OF LATAM</v>
          </cell>
          <cell r="E38571" t="str">
            <v>BRASIL</v>
          </cell>
          <cell r="F38571" t="str">
            <v>0 - 578 - NOVA STRADA</v>
          </cell>
          <cell r="G38571" t="str">
            <v>SEP</v>
          </cell>
          <cell r="H38571" t="str">
            <v>Delivery</v>
          </cell>
          <cell r="I38571">
            <v>10</v>
          </cell>
        </row>
        <row r="38572">
          <cell r="A38572" t="e">
            <v>#N/A</v>
          </cell>
          <cell r="B38572" t="str">
            <v>FIAT</v>
          </cell>
          <cell r="C38572" t="str">
            <v>FIAT</v>
          </cell>
          <cell r="D38572" t="str">
            <v>REST OF LATAM</v>
          </cell>
          <cell r="E38572" t="str">
            <v>BRASIL</v>
          </cell>
          <cell r="F38572" t="str">
            <v>0 - 578 - NOVA STRADA</v>
          </cell>
          <cell r="G38572" t="str">
            <v>SEP</v>
          </cell>
          <cell r="H38572" t="str">
            <v>Wholesales Total</v>
          </cell>
          <cell r="I38572">
            <v>10</v>
          </cell>
        </row>
        <row r="38573">
          <cell r="A38573" t="e">
            <v>#N/A</v>
          </cell>
          <cell r="B38573" t="str">
            <v>FIAT</v>
          </cell>
          <cell r="C38573" t="str">
            <v>FIAT</v>
          </cell>
          <cell r="D38573" t="str">
            <v>REST OF LATAM</v>
          </cell>
          <cell r="E38573" t="str">
            <v>BRASIL</v>
          </cell>
          <cell r="F38573" t="str">
            <v>0 - 578 - NOVA STRADA</v>
          </cell>
          <cell r="G38573" t="str">
            <v>SEP</v>
          </cell>
          <cell r="H38573" t="str">
            <v>Retail Total</v>
          </cell>
          <cell r="I38573">
            <v>10</v>
          </cell>
        </row>
        <row r="38574">
          <cell r="A38574" t="e">
            <v>#N/A</v>
          </cell>
          <cell r="B38574" t="str">
            <v>FIAT</v>
          </cell>
          <cell r="C38574" t="str">
            <v>FIAT</v>
          </cell>
          <cell r="D38574" t="str">
            <v>REST OF LATAM</v>
          </cell>
          <cell r="E38574" t="str">
            <v>BRASIL</v>
          </cell>
          <cell r="F38574" t="str">
            <v>0 - 578 - NOVA STRADA</v>
          </cell>
          <cell r="G38574" t="str">
            <v>SEP</v>
          </cell>
          <cell r="H38574" t="str">
            <v>Dealer Stock</v>
          </cell>
          <cell r="I38574">
            <v>13</v>
          </cell>
        </row>
        <row r="38575">
          <cell r="A38575" t="e">
            <v>#N/A</v>
          </cell>
          <cell r="B38575" t="str">
            <v>FIAT</v>
          </cell>
          <cell r="C38575" t="str">
            <v>FIAT</v>
          </cell>
          <cell r="D38575" t="str">
            <v>REST OF LATAM</v>
          </cell>
          <cell r="E38575" t="str">
            <v>BRASIL</v>
          </cell>
          <cell r="F38575" t="str">
            <v>0 - 578 - NOVA STRADA</v>
          </cell>
          <cell r="G38575" t="str">
            <v>OCT</v>
          </cell>
          <cell r="H38575" t="str">
            <v>Delivery</v>
          </cell>
          <cell r="I38575">
            <v>10</v>
          </cell>
        </row>
        <row r="38576">
          <cell r="A38576" t="e">
            <v>#N/A</v>
          </cell>
          <cell r="B38576" t="str">
            <v>FIAT</v>
          </cell>
          <cell r="C38576" t="str">
            <v>FIAT</v>
          </cell>
          <cell r="D38576" t="str">
            <v>REST OF LATAM</v>
          </cell>
          <cell r="E38576" t="str">
            <v>BRASIL</v>
          </cell>
          <cell r="F38576" t="str">
            <v>0 - 578 - NOVA STRADA</v>
          </cell>
          <cell r="G38576" t="str">
            <v>OCT</v>
          </cell>
          <cell r="H38576" t="str">
            <v>Wholesales Total</v>
          </cell>
          <cell r="I38576">
            <v>10</v>
          </cell>
        </row>
        <row r="38577">
          <cell r="A38577" t="e">
            <v>#N/A</v>
          </cell>
          <cell r="B38577" t="str">
            <v>FIAT</v>
          </cell>
          <cell r="C38577" t="str">
            <v>FIAT</v>
          </cell>
          <cell r="D38577" t="str">
            <v>REST OF LATAM</v>
          </cell>
          <cell r="E38577" t="str">
            <v>BRASIL</v>
          </cell>
          <cell r="F38577" t="str">
            <v>0 - 578 - NOVA STRADA</v>
          </cell>
          <cell r="G38577" t="str">
            <v>OCT</v>
          </cell>
          <cell r="H38577" t="str">
            <v>Retail Total</v>
          </cell>
          <cell r="I38577">
            <v>11</v>
          </cell>
        </row>
        <row r="38578">
          <cell r="A38578" t="e">
            <v>#N/A</v>
          </cell>
          <cell r="B38578" t="str">
            <v>FIAT</v>
          </cell>
          <cell r="C38578" t="str">
            <v>FIAT</v>
          </cell>
          <cell r="D38578" t="str">
            <v>REST OF LATAM</v>
          </cell>
          <cell r="E38578" t="str">
            <v>BRASIL</v>
          </cell>
          <cell r="F38578" t="str">
            <v>0 - 578 - NOVA STRADA</v>
          </cell>
          <cell r="G38578" t="str">
            <v>OCT</v>
          </cell>
          <cell r="H38578" t="str">
            <v>Dealer Stock</v>
          </cell>
          <cell r="I38578">
            <v>12</v>
          </cell>
        </row>
        <row r="38579">
          <cell r="A38579" t="e">
            <v>#N/A</v>
          </cell>
          <cell r="B38579" t="str">
            <v>FIAT</v>
          </cell>
          <cell r="C38579" t="str">
            <v>FIAT</v>
          </cell>
          <cell r="D38579" t="str">
            <v>REST OF LATAM</v>
          </cell>
          <cell r="E38579" t="str">
            <v>BRASIL</v>
          </cell>
          <cell r="F38579" t="str">
            <v>0 - 578 - NOVA STRADA</v>
          </cell>
          <cell r="G38579" t="str">
            <v>NOV</v>
          </cell>
          <cell r="H38579" t="str">
            <v>Delivery</v>
          </cell>
          <cell r="I38579">
            <v>10</v>
          </cell>
        </row>
        <row r="38580">
          <cell r="A38580" t="e">
            <v>#N/A</v>
          </cell>
          <cell r="B38580" t="str">
            <v>FIAT</v>
          </cell>
          <cell r="C38580" t="str">
            <v>FIAT</v>
          </cell>
          <cell r="D38580" t="str">
            <v>REST OF LATAM</v>
          </cell>
          <cell r="E38580" t="str">
            <v>BRASIL</v>
          </cell>
          <cell r="F38580" t="str">
            <v>0 - 578 - NOVA STRADA</v>
          </cell>
          <cell r="G38580" t="str">
            <v>NOV</v>
          </cell>
          <cell r="H38580" t="str">
            <v>Wholesales Total</v>
          </cell>
          <cell r="I38580">
            <v>10</v>
          </cell>
        </row>
        <row r="38581">
          <cell r="A38581" t="e">
            <v>#N/A</v>
          </cell>
          <cell r="B38581" t="str">
            <v>FIAT</v>
          </cell>
          <cell r="C38581" t="str">
            <v>FIAT</v>
          </cell>
          <cell r="D38581" t="str">
            <v>REST OF LATAM</v>
          </cell>
          <cell r="E38581" t="str">
            <v>BRASIL</v>
          </cell>
          <cell r="F38581" t="str">
            <v>0 - 578 - NOVA STRADA</v>
          </cell>
          <cell r="G38581" t="str">
            <v>NOV</v>
          </cell>
          <cell r="H38581" t="str">
            <v>Retail Total</v>
          </cell>
          <cell r="I38581">
            <v>15</v>
          </cell>
        </row>
        <row r="38582">
          <cell r="A38582" t="e">
            <v>#N/A</v>
          </cell>
          <cell r="B38582" t="str">
            <v>FIAT</v>
          </cell>
          <cell r="C38582" t="str">
            <v>FIAT</v>
          </cell>
          <cell r="D38582" t="str">
            <v>REST OF LATAM</v>
          </cell>
          <cell r="E38582" t="str">
            <v>BRASIL</v>
          </cell>
          <cell r="F38582" t="str">
            <v>0 - 578 - NOVA STRADA</v>
          </cell>
          <cell r="G38582" t="str">
            <v>NOV</v>
          </cell>
          <cell r="H38582" t="str">
            <v>Dealer Stock</v>
          </cell>
          <cell r="I38582">
            <v>7</v>
          </cell>
        </row>
        <row r="38583">
          <cell r="A38583" t="e">
            <v>#N/A</v>
          </cell>
          <cell r="B38583" t="str">
            <v>FIAT</v>
          </cell>
          <cell r="C38583" t="str">
            <v>FIAT</v>
          </cell>
          <cell r="D38583" t="str">
            <v>REST OF LATAM</v>
          </cell>
          <cell r="E38583" t="str">
            <v>BRASIL</v>
          </cell>
          <cell r="F38583" t="str">
            <v>0 - 578 - NOVA STRADA</v>
          </cell>
          <cell r="G38583" t="str">
            <v>DEC</v>
          </cell>
          <cell r="H38583" t="str">
            <v>Delivery</v>
          </cell>
          <cell r="I38583">
            <v>10</v>
          </cell>
        </row>
        <row r="38584">
          <cell r="A38584" t="e">
            <v>#N/A</v>
          </cell>
          <cell r="B38584" t="str">
            <v>FIAT</v>
          </cell>
          <cell r="C38584" t="str">
            <v>FIAT</v>
          </cell>
          <cell r="D38584" t="str">
            <v>REST OF LATAM</v>
          </cell>
          <cell r="E38584" t="str">
            <v>BRASIL</v>
          </cell>
          <cell r="F38584" t="str">
            <v>0 - 578 - NOVA STRADA</v>
          </cell>
          <cell r="G38584" t="str">
            <v>DEC</v>
          </cell>
          <cell r="H38584" t="str">
            <v>Wholesales Total</v>
          </cell>
          <cell r="I38584">
            <v>10</v>
          </cell>
        </row>
        <row r="38585">
          <cell r="A38585" t="e">
            <v>#N/A</v>
          </cell>
          <cell r="B38585" t="str">
            <v>FIAT</v>
          </cell>
          <cell r="C38585" t="str">
            <v>FIAT</v>
          </cell>
          <cell r="D38585" t="str">
            <v>REST OF LATAM</v>
          </cell>
          <cell r="E38585" t="str">
            <v>BRASIL</v>
          </cell>
          <cell r="F38585" t="str">
            <v>0 - 578 - NOVA STRADA</v>
          </cell>
          <cell r="G38585" t="str">
            <v>DEC</v>
          </cell>
          <cell r="H38585" t="str">
            <v>Retail Total</v>
          </cell>
          <cell r="I38585">
            <v>10</v>
          </cell>
        </row>
        <row r="38586">
          <cell r="A38586" t="e">
            <v>#N/A</v>
          </cell>
          <cell r="B38586" t="str">
            <v>FIAT</v>
          </cell>
          <cell r="C38586" t="str">
            <v>FIAT</v>
          </cell>
          <cell r="D38586" t="str">
            <v>REST OF LATAM</v>
          </cell>
          <cell r="E38586" t="str">
            <v>BRASIL</v>
          </cell>
          <cell r="F38586" t="str">
            <v>0 - 578 - NOVA STRADA</v>
          </cell>
          <cell r="G38586" t="str">
            <v>DEC</v>
          </cell>
          <cell r="H38586" t="str">
            <v>Dealer Stock</v>
          </cell>
          <cell r="I38586">
            <v>7</v>
          </cell>
        </row>
        <row r="38587">
          <cell r="A38587" t="e">
            <v>#N/A</v>
          </cell>
          <cell r="B38587" t="str">
            <v>FIAT</v>
          </cell>
          <cell r="C38587" t="str">
            <v>FIAT</v>
          </cell>
          <cell r="D38587" t="str">
            <v>REST OF LATAM</v>
          </cell>
          <cell r="E38587" t="str">
            <v>BRASIL</v>
          </cell>
          <cell r="F38587" t="str">
            <v>0 - 374 - PALIO WEEKEND FL4</v>
          </cell>
          <cell r="G38587" t="str">
            <v>JAN</v>
          </cell>
          <cell r="H38587" t="str">
            <v>Retail Total</v>
          </cell>
          <cell r="I38587">
            <v>15</v>
          </cell>
        </row>
        <row r="38588">
          <cell r="A38588" t="e">
            <v>#N/A</v>
          </cell>
          <cell r="B38588" t="str">
            <v>FIAT</v>
          </cell>
          <cell r="C38588" t="str">
            <v>FIAT</v>
          </cell>
          <cell r="D38588" t="str">
            <v>REST OF LATAM</v>
          </cell>
          <cell r="E38588" t="str">
            <v>BRASIL</v>
          </cell>
          <cell r="F38588" t="str">
            <v>0 - 374 - PALIO WEEKEND FL4</v>
          </cell>
          <cell r="G38588" t="str">
            <v>JAN</v>
          </cell>
          <cell r="H38588" t="str">
            <v>Prop. Stock Available</v>
          </cell>
          <cell r="I38588">
            <v>1</v>
          </cell>
        </row>
        <row r="38589">
          <cell r="A38589" t="e">
            <v>#N/A</v>
          </cell>
          <cell r="B38589" t="str">
            <v>FIAT</v>
          </cell>
          <cell r="C38589" t="str">
            <v>FIAT</v>
          </cell>
          <cell r="D38589" t="str">
            <v>REST OF LATAM</v>
          </cell>
          <cell r="E38589" t="str">
            <v>BRASIL</v>
          </cell>
          <cell r="F38589" t="str">
            <v>0 - 374 - PALIO WEEKEND FL4</v>
          </cell>
          <cell r="G38589" t="str">
            <v>JAN</v>
          </cell>
          <cell r="H38589" t="str">
            <v>Dealer Stock</v>
          </cell>
          <cell r="I38589">
            <v>13</v>
          </cell>
        </row>
        <row r="38590">
          <cell r="A38590" t="e">
            <v>#N/A</v>
          </cell>
          <cell r="B38590" t="str">
            <v>FIAT</v>
          </cell>
          <cell r="C38590" t="str">
            <v>FIAT</v>
          </cell>
          <cell r="D38590" t="str">
            <v>REST OF LATAM</v>
          </cell>
          <cell r="E38590" t="str">
            <v>BRASIL</v>
          </cell>
          <cell r="F38590" t="str">
            <v>0 - 374 - PALIO WEEKEND FL4</v>
          </cell>
          <cell r="G38590" t="str">
            <v>FEB</v>
          </cell>
          <cell r="H38590" t="str">
            <v>Delivery</v>
          </cell>
          <cell r="I38590">
            <v>10</v>
          </cell>
        </row>
        <row r="38591">
          <cell r="A38591" t="e">
            <v>#N/A</v>
          </cell>
          <cell r="B38591" t="str">
            <v>FIAT</v>
          </cell>
          <cell r="C38591" t="str">
            <v>FIAT</v>
          </cell>
          <cell r="D38591" t="str">
            <v>REST OF LATAM</v>
          </cell>
          <cell r="E38591" t="str">
            <v>BRASIL</v>
          </cell>
          <cell r="F38591" t="str">
            <v>0 - 374 - PALIO WEEKEND FL4</v>
          </cell>
          <cell r="G38591" t="str">
            <v>FEB</v>
          </cell>
          <cell r="H38591" t="str">
            <v>Retail Total</v>
          </cell>
          <cell r="I38591">
            <v>11</v>
          </cell>
        </row>
        <row r="38592">
          <cell r="A38592" t="e">
            <v>#N/A</v>
          </cell>
          <cell r="B38592" t="str">
            <v>FIAT</v>
          </cell>
          <cell r="C38592" t="str">
            <v>FIAT</v>
          </cell>
          <cell r="D38592" t="str">
            <v>REST OF LATAM</v>
          </cell>
          <cell r="E38592" t="str">
            <v>BRASIL</v>
          </cell>
          <cell r="F38592" t="str">
            <v>0 - 374 - PALIO WEEKEND FL4</v>
          </cell>
          <cell r="G38592" t="str">
            <v>FEB</v>
          </cell>
          <cell r="H38592" t="str">
            <v>Prop. Stock Available</v>
          </cell>
          <cell r="I38592">
            <v>11</v>
          </cell>
        </row>
        <row r="38593">
          <cell r="A38593" t="e">
            <v>#N/A</v>
          </cell>
          <cell r="B38593" t="str">
            <v>FIAT</v>
          </cell>
          <cell r="C38593" t="str">
            <v>FIAT</v>
          </cell>
          <cell r="D38593" t="str">
            <v>REST OF LATAM</v>
          </cell>
          <cell r="E38593" t="str">
            <v>BRASIL</v>
          </cell>
          <cell r="F38593" t="str">
            <v>0 - 374 - PALIO WEEKEND FL4</v>
          </cell>
          <cell r="G38593" t="str">
            <v>FEB</v>
          </cell>
          <cell r="H38593" t="str">
            <v>Dealer Stock</v>
          </cell>
          <cell r="I38593">
            <v>2</v>
          </cell>
        </row>
        <row r="38594">
          <cell r="A38594" t="e">
            <v>#N/A</v>
          </cell>
          <cell r="B38594" t="str">
            <v>FIAT</v>
          </cell>
          <cell r="C38594" t="str">
            <v>FIAT</v>
          </cell>
          <cell r="D38594" t="str">
            <v>REST OF LATAM</v>
          </cell>
          <cell r="E38594" t="str">
            <v>BRASIL</v>
          </cell>
          <cell r="F38594" t="str">
            <v>0 - 374 - PALIO WEEKEND FL4</v>
          </cell>
          <cell r="G38594" t="str">
            <v>MAR</v>
          </cell>
          <cell r="H38594" t="str">
            <v>Wholesales Total</v>
          </cell>
          <cell r="I38594">
            <v>6</v>
          </cell>
        </row>
        <row r="38595">
          <cell r="A38595" t="e">
            <v>#N/A</v>
          </cell>
          <cell r="B38595" t="str">
            <v>FIAT</v>
          </cell>
          <cell r="C38595" t="str">
            <v>FIAT</v>
          </cell>
          <cell r="D38595" t="str">
            <v>REST OF LATAM</v>
          </cell>
          <cell r="E38595" t="str">
            <v>BRASIL</v>
          </cell>
          <cell r="F38595" t="str">
            <v>0 - 374 - PALIO WEEKEND FL4</v>
          </cell>
          <cell r="G38595" t="str">
            <v>MAR</v>
          </cell>
          <cell r="H38595" t="str">
            <v>Retail Total</v>
          </cell>
          <cell r="I38595">
            <v>2</v>
          </cell>
        </row>
        <row r="38596">
          <cell r="A38596" t="e">
            <v>#N/A</v>
          </cell>
          <cell r="B38596" t="str">
            <v>FIAT</v>
          </cell>
          <cell r="C38596" t="str">
            <v>FIAT</v>
          </cell>
          <cell r="D38596" t="str">
            <v>REST OF LATAM</v>
          </cell>
          <cell r="E38596" t="str">
            <v>BRASIL</v>
          </cell>
          <cell r="F38596" t="str">
            <v>0 - 374 - PALIO WEEKEND FL4</v>
          </cell>
          <cell r="G38596" t="str">
            <v>MAR</v>
          </cell>
          <cell r="H38596" t="str">
            <v>Prop. Stock Available</v>
          </cell>
          <cell r="I38596">
            <v>5</v>
          </cell>
        </row>
        <row r="38597">
          <cell r="A38597" t="e">
            <v>#N/A</v>
          </cell>
          <cell r="B38597" t="str">
            <v>FIAT</v>
          </cell>
          <cell r="C38597" t="str">
            <v>FIAT</v>
          </cell>
          <cell r="D38597" t="str">
            <v>REST OF LATAM</v>
          </cell>
          <cell r="E38597" t="str">
            <v>BRASIL</v>
          </cell>
          <cell r="F38597" t="str">
            <v>0 - 374 - PALIO WEEKEND FL4</v>
          </cell>
          <cell r="G38597" t="str">
            <v>MAR</v>
          </cell>
          <cell r="H38597" t="str">
            <v>Dealer Stock</v>
          </cell>
          <cell r="I38597">
            <v>6</v>
          </cell>
        </row>
        <row r="38598">
          <cell r="A38598" t="e">
            <v>#N/A</v>
          </cell>
          <cell r="B38598" t="str">
            <v>FIAT</v>
          </cell>
          <cell r="C38598" t="str">
            <v>FIAT</v>
          </cell>
          <cell r="D38598" t="str">
            <v>REST OF LATAM</v>
          </cell>
          <cell r="E38598" t="str">
            <v>BRASIL</v>
          </cell>
          <cell r="F38598" t="str">
            <v>0 - 374 - PALIO WEEKEND FL4</v>
          </cell>
          <cell r="G38598" t="str">
            <v>APR</v>
          </cell>
          <cell r="H38598" t="str">
            <v>Wholesales Total</v>
          </cell>
          <cell r="I38598">
            <v>5</v>
          </cell>
        </row>
        <row r="38599">
          <cell r="A38599" t="e">
            <v>#N/A</v>
          </cell>
          <cell r="B38599" t="str">
            <v>FIAT</v>
          </cell>
          <cell r="C38599" t="str">
            <v>FIAT</v>
          </cell>
          <cell r="D38599" t="str">
            <v>REST OF LATAM</v>
          </cell>
          <cell r="E38599" t="str">
            <v>BRASIL</v>
          </cell>
          <cell r="F38599" t="str">
            <v>0 - 374 - PALIO WEEKEND FL4</v>
          </cell>
          <cell r="G38599" t="str">
            <v>APR</v>
          </cell>
          <cell r="H38599" t="str">
            <v>Retail Total</v>
          </cell>
          <cell r="I38599">
            <v>1</v>
          </cell>
        </row>
        <row r="38600">
          <cell r="A38600" t="e">
            <v>#N/A</v>
          </cell>
          <cell r="B38600" t="str">
            <v>FIAT</v>
          </cell>
          <cell r="C38600" t="str">
            <v>FIAT</v>
          </cell>
          <cell r="D38600" t="str">
            <v>REST OF LATAM</v>
          </cell>
          <cell r="E38600" t="str">
            <v>BRASIL</v>
          </cell>
          <cell r="F38600" t="str">
            <v>0 - 374 - PALIO WEEKEND FL4</v>
          </cell>
          <cell r="G38600" t="str">
            <v>APR</v>
          </cell>
          <cell r="H38600" t="str">
            <v>Dealer Stock</v>
          </cell>
          <cell r="I38600">
            <v>10</v>
          </cell>
        </row>
        <row r="38601">
          <cell r="A38601" t="e">
            <v>#N/A</v>
          </cell>
          <cell r="B38601" t="str">
            <v>FIAT</v>
          </cell>
          <cell r="C38601" t="str">
            <v>FIAT</v>
          </cell>
          <cell r="D38601" t="str">
            <v>REST OF LATAM</v>
          </cell>
          <cell r="E38601" t="str">
            <v>BRASIL</v>
          </cell>
          <cell r="F38601" t="str">
            <v>0 - 374 - PALIO WEEKEND FL4</v>
          </cell>
          <cell r="G38601" t="str">
            <v>MAY</v>
          </cell>
          <cell r="H38601" t="str">
            <v>Retail Total</v>
          </cell>
          <cell r="I38601">
            <v>1</v>
          </cell>
        </row>
        <row r="38602">
          <cell r="A38602" t="e">
            <v>#N/A</v>
          </cell>
          <cell r="B38602" t="str">
            <v>FIAT</v>
          </cell>
          <cell r="C38602" t="str">
            <v>FIAT</v>
          </cell>
          <cell r="D38602" t="str">
            <v>REST OF LATAM</v>
          </cell>
          <cell r="E38602" t="str">
            <v>BRASIL</v>
          </cell>
          <cell r="F38602" t="str">
            <v>0 - 374 - PALIO WEEKEND FL4</v>
          </cell>
          <cell r="G38602" t="str">
            <v>MAY</v>
          </cell>
          <cell r="H38602" t="str">
            <v>Dealer Stock</v>
          </cell>
          <cell r="I38602">
            <v>9</v>
          </cell>
        </row>
        <row r="38603">
          <cell r="A38603" t="e">
            <v>#N/A</v>
          </cell>
          <cell r="B38603" t="str">
            <v>FIAT</v>
          </cell>
          <cell r="C38603" t="str">
            <v>FIAT</v>
          </cell>
          <cell r="D38603" t="str">
            <v>REST OF LATAM</v>
          </cell>
          <cell r="E38603" t="str">
            <v>BRASIL</v>
          </cell>
          <cell r="F38603" t="str">
            <v>0 - 374 - PALIO WEEKEND FL4</v>
          </cell>
          <cell r="G38603" t="str">
            <v>JUN</v>
          </cell>
          <cell r="H38603" t="str">
            <v>Delivery</v>
          </cell>
          <cell r="I38603">
            <v>6</v>
          </cell>
        </row>
        <row r="38604">
          <cell r="A38604" t="e">
            <v>#N/A</v>
          </cell>
          <cell r="B38604" t="str">
            <v>FIAT</v>
          </cell>
          <cell r="C38604" t="str">
            <v>FIAT</v>
          </cell>
          <cell r="D38604" t="str">
            <v>REST OF LATAM</v>
          </cell>
          <cell r="E38604" t="str">
            <v>BRASIL</v>
          </cell>
          <cell r="F38604" t="str">
            <v>0 - 374 - PALIO WEEKEND FL4</v>
          </cell>
          <cell r="G38604" t="str">
            <v>JUN</v>
          </cell>
          <cell r="H38604" t="str">
            <v>Wholesales Total</v>
          </cell>
          <cell r="I38604">
            <v>6</v>
          </cell>
        </row>
        <row r="38605">
          <cell r="A38605" t="e">
            <v>#N/A</v>
          </cell>
          <cell r="B38605" t="str">
            <v>FIAT</v>
          </cell>
          <cell r="C38605" t="str">
            <v>FIAT</v>
          </cell>
          <cell r="D38605" t="str">
            <v>REST OF LATAM</v>
          </cell>
          <cell r="E38605" t="str">
            <v>BRASIL</v>
          </cell>
          <cell r="F38605" t="str">
            <v>0 - 374 - PALIO WEEKEND FL4</v>
          </cell>
          <cell r="G38605" t="str">
            <v>JUN</v>
          </cell>
          <cell r="H38605" t="str">
            <v>Retail Total</v>
          </cell>
          <cell r="I38605">
            <v>1</v>
          </cell>
        </row>
        <row r="38606">
          <cell r="A38606" t="e">
            <v>#N/A</v>
          </cell>
          <cell r="B38606" t="str">
            <v>FIAT</v>
          </cell>
          <cell r="C38606" t="str">
            <v>FIAT</v>
          </cell>
          <cell r="D38606" t="str">
            <v>REST OF LATAM</v>
          </cell>
          <cell r="E38606" t="str">
            <v>BRASIL</v>
          </cell>
          <cell r="F38606" t="str">
            <v>0 - 374 - PALIO WEEKEND FL4</v>
          </cell>
          <cell r="G38606" t="str">
            <v>JUN</v>
          </cell>
          <cell r="H38606" t="str">
            <v>Dealer Stock</v>
          </cell>
          <cell r="I38606">
            <v>14</v>
          </cell>
        </row>
        <row r="38607">
          <cell r="A38607" t="e">
            <v>#N/A</v>
          </cell>
          <cell r="B38607" t="str">
            <v>FIAT</v>
          </cell>
          <cell r="C38607" t="str">
            <v>FIAT</v>
          </cell>
          <cell r="D38607" t="str">
            <v>REST OF LATAM</v>
          </cell>
          <cell r="E38607" t="str">
            <v>BRASIL</v>
          </cell>
          <cell r="F38607" t="str">
            <v>0 - 374 - PALIO WEEKEND FL4</v>
          </cell>
          <cell r="G38607" t="str">
            <v>JUL</v>
          </cell>
          <cell r="H38607" t="str">
            <v>Delivery</v>
          </cell>
          <cell r="I38607">
            <v>6</v>
          </cell>
        </row>
        <row r="38608">
          <cell r="A38608" t="e">
            <v>#N/A</v>
          </cell>
          <cell r="B38608" t="str">
            <v>FIAT</v>
          </cell>
          <cell r="C38608" t="str">
            <v>FIAT</v>
          </cell>
          <cell r="D38608" t="str">
            <v>REST OF LATAM</v>
          </cell>
          <cell r="E38608" t="str">
            <v>BRASIL</v>
          </cell>
          <cell r="F38608" t="str">
            <v>0 - 374 - PALIO WEEKEND FL4</v>
          </cell>
          <cell r="G38608" t="str">
            <v>JUL</v>
          </cell>
          <cell r="H38608" t="str">
            <v>Wholesales Total</v>
          </cell>
          <cell r="I38608">
            <v>6</v>
          </cell>
        </row>
        <row r="38609">
          <cell r="A38609" t="e">
            <v>#N/A</v>
          </cell>
          <cell r="B38609" t="str">
            <v>FIAT</v>
          </cell>
          <cell r="C38609" t="str">
            <v>FIAT</v>
          </cell>
          <cell r="D38609" t="str">
            <v>REST OF LATAM</v>
          </cell>
          <cell r="E38609" t="str">
            <v>BRASIL</v>
          </cell>
          <cell r="F38609" t="str">
            <v>0 - 374 - PALIO WEEKEND FL4</v>
          </cell>
          <cell r="G38609" t="str">
            <v>JUL</v>
          </cell>
          <cell r="H38609" t="str">
            <v>Retail Total</v>
          </cell>
          <cell r="I38609">
            <v>3</v>
          </cell>
        </row>
        <row r="38610">
          <cell r="A38610" t="e">
            <v>#N/A</v>
          </cell>
          <cell r="B38610" t="str">
            <v>FIAT</v>
          </cell>
          <cell r="C38610" t="str">
            <v>FIAT</v>
          </cell>
          <cell r="D38610" t="str">
            <v>REST OF LATAM</v>
          </cell>
          <cell r="E38610" t="str">
            <v>BRASIL</v>
          </cell>
          <cell r="F38610" t="str">
            <v>0 - 374 - PALIO WEEKEND FL4</v>
          </cell>
          <cell r="G38610" t="str">
            <v>JUL</v>
          </cell>
          <cell r="H38610" t="str">
            <v>Dealer Stock</v>
          </cell>
          <cell r="I38610">
            <v>17</v>
          </cell>
        </row>
        <row r="38611">
          <cell r="A38611" t="e">
            <v>#N/A</v>
          </cell>
          <cell r="B38611" t="str">
            <v>FIAT</v>
          </cell>
          <cell r="C38611" t="str">
            <v>FIAT</v>
          </cell>
          <cell r="D38611" t="str">
            <v>REST OF LATAM</v>
          </cell>
          <cell r="E38611" t="str">
            <v>BRASIL</v>
          </cell>
          <cell r="F38611" t="str">
            <v>0 - 374 - PALIO WEEKEND FL4</v>
          </cell>
          <cell r="G38611" t="str">
            <v>AUG</v>
          </cell>
          <cell r="H38611" t="str">
            <v>Delivery</v>
          </cell>
          <cell r="I38611">
            <v>7</v>
          </cell>
        </row>
        <row r="38612">
          <cell r="A38612" t="e">
            <v>#N/A</v>
          </cell>
          <cell r="B38612" t="str">
            <v>FIAT</v>
          </cell>
          <cell r="C38612" t="str">
            <v>FIAT</v>
          </cell>
          <cell r="D38612" t="str">
            <v>REST OF LATAM</v>
          </cell>
          <cell r="E38612" t="str">
            <v>BRASIL</v>
          </cell>
          <cell r="F38612" t="str">
            <v>0 - 374 - PALIO WEEKEND FL4</v>
          </cell>
          <cell r="G38612" t="str">
            <v>AUG</v>
          </cell>
          <cell r="H38612" t="str">
            <v>Wholesales Total</v>
          </cell>
          <cell r="I38612">
            <v>7</v>
          </cell>
        </row>
        <row r="38613">
          <cell r="A38613" t="e">
            <v>#N/A</v>
          </cell>
          <cell r="B38613" t="str">
            <v>FIAT</v>
          </cell>
          <cell r="C38613" t="str">
            <v>FIAT</v>
          </cell>
          <cell r="D38613" t="str">
            <v>REST OF LATAM</v>
          </cell>
          <cell r="E38613" t="str">
            <v>BRASIL</v>
          </cell>
          <cell r="F38613" t="str">
            <v>0 - 374 - PALIO WEEKEND FL4</v>
          </cell>
          <cell r="G38613" t="str">
            <v>AUG</v>
          </cell>
          <cell r="H38613" t="str">
            <v>Retail Total</v>
          </cell>
          <cell r="I38613">
            <v>4</v>
          </cell>
        </row>
        <row r="38614">
          <cell r="A38614" t="e">
            <v>#N/A</v>
          </cell>
          <cell r="B38614" t="str">
            <v>FIAT</v>
          </cell>
          <cell r="C38614" t="str">
            <v>FIAT</v>
          </cell>
          <cell r="D38614" t="str">
            <v>REST OF LATAM</v>
          </cell>
          <cell r="E38614" t="str">
            <v>BRASIL</v>
          </cell>
          <cell r="F38614" t="str">
            <v>0 - 374 - PALIO WEEKEND FL4</v>
          </cell>
          <cell r="G38614" t="str">
            <v>AUG</v>
          </cell>
          <cell r="H38614" t="str">
            <v>Dealer Stock</v>
          </cell>
          <cell r="I38614">
            <v>20</v>
          </cell>
        </row>
        <row r="38615">
          <cell r="A38615" t="e">
            <v>#N/A</v>
          </cell>
          <cell r="B38615" t="str">
            <v>FIAT</v>
          </cell>
          <cell r="C38615" t="str">
            <v>FIAT</v>
          </cell>
          <cell r="D38615" t="str">
            <v>REST OF LATAM</v>
          </cell>
          <cell r="E38615" t="str">
            <v>BRASIL</v>
          </cell>
          <cell r="F38615" t="str">
            <v>0 - 374 - PALIO WEEKEND FL4</v>
          </cell>
          <cell r="G38615" t="str">
            <v>SEP</v>
          </cell>
          <cell r="H38615" t="str">
            <v>Delivery</v>
          </cell>
          <cell r="I38615">
            <v>6</v>
          </cell>
        </row>
        <row r="38616">
          <cell r="A38616" t="e">
            <v>#N/A</v>
          </cell>
          <cell r="B38616" t="str">
            <v>FIAT</v>
          </cell>
          <cell r="C38616" t="str">
            <v>FIAT</v>
          </cell>
          <cell r="D38616" t="str">
            <v>REST OF LATAM</v>
          </cell>
          <cell r="E38616" t="str">
            <v>BRASIL</v>
          </cell>
          <cell r="F38616" t="str">
            <v>0 - 374 - PALIO WEEKEND FL4</v>
          </cell>
          <cell r="G38616" t="str">
            <v>SEP</v>
          </cell>
          <cell r="H38616" t="str">
            <v>Wholesales Total</v>
          </cell>
          <cell r="I38616">
            <v>6</v>
          </cell>
        </row>
        <row r="38617">
          <cell r="A38617" t="e">
            <v>#N/A</v>
          </cell>
          <cell r="B38617" t="str">
            <v>FIAT</v>
          </cell>
          <cell r="C38617" t="str">
            <v>FIAT</v>
          </cell>
          <cell r="D38617" t="str">
            <v>REST OF LATAM</v>
          </cell>
          <cell r="E38617" t="str">
            <v>BRASIL</v>
          </cell>
          <cell r="F38617" t="str">
            <v>0 - 374 - PALIO WEEKEND FL4</v>
          </cell>
          <cell r="G38617" t="str">
            <v>SEP</v>
          </cell>
          <cell r="H38617" t="str">
            <v>Retail Total</v>
          </cell>
          <cell r="I38617">
            <v>3</v>
          </cell>
        </row>
        <row r="38618">
          <cell r="A38618" t="e">
            <v>#N/A</v>
          </cell>
          <cell r="B38618" t="str">
            <v>FIAT</v>
          </cell>
          <cell r="C38618" t="str">
            <v>FIAT</v>
          </cell>
          <cell r="D38618" t="str">
            <v>REST OF LATAM</v>
          </cell>
          <cell r="E38618" t="str">
            <v>BRASIL</v>
          </cell>
          <cell r="F38618" t="str">
            <v>0 - 374 - PALIO WEEKEND FL4</v>
          </cell>
          <cell r="G38618" t="str">
            <v>SEP</v>
          </cell>
          <cell r="H38618" t="str">
            <v>Dealer Stock</v>
          </cell>
          <cell r="I38618">
            <v>23</v>
          </cell>
        </row>
        <row r="38619">
          <cell r="A38619" t="e">
            <v>#N/A</v>
          </cell>
          <cell r="B38619" t="str">
            <v>FIAT</v>
          </cell>
          <cell r="C38619" t="str">
            <v>FIAT</v>
          </cell>
          <cell r="D38619" t="str">
            <v>REST OF LATAM</v>
          </cell>
          <cell r="E38619" t="str">
            <v>BRASIL</v>
          </cell>
          <cell r="F38619" t="str">
            <v>0 - 374 - PALIO WEEKEND FL4</v>
          </cell>
          <cell r="G38619" t="str">
            <v>OCT</v>
          </cell>
          <cell r="H38619" t="str">
            <v>Delivery</v>
          </cell>
          <cell r="I38619">
            <v>2</v>
          </cell>
        </row>
        <row r="38620">
          <cell r="A38620" t="e">
            <v>#N/A</v>
          </cell>
          <cell r="B38620" t="str">
            <v>FIAT</v>
          </cell>
          <cell r="C38620" t="str">
            <v>FIAT</v>
          </cell>
          <cell r="D38620" t="str">
            <v>REST OF LATAM</v>
          </cell>
          <cell r="E38620" t="str">
            <v>BRASIL</v>
          </cell>
          <cell r="F38620" t="str">
            <v>0 - 374 - PALIO WEEKEND FL4</v>
          </cell>
          <cell r="G38620" t="str">
            <v>OCT</v>
          </cell>
          <cell r="H38620" t="str">
            <v>Wholesales Total</v>
          </cell>
          <cell r="I38620">
            <v>2</v>
          </cell>
        </row>
        <row r="38621">
          <cell r="A38621" t="e">
            <v>#N/A</v>
          </cell>
          <cell r="B38621" t="str">
            <v>FIAT</v>
          </cell>
          <cell r="C38621" t="str">
            <v>FIAT</v>
          </cell>
          <cell r="D38621" t="str">
            <v>REST OF LATAM</v>
          </cell>
          <cell r="E38621" t="str">
            <v>BRASIL</v>
          </cell>
          <cell r="F38621" t="str">
            <v>0 - 374 - PALIO WEEKEND FL4</v>
          </cell>
          <cell r="G38621" t="str">
            <v>OCT</v>
          </cell>
          <cell r="H38621" t="str">
            <v>Retail Total</v>
          </cell>
          <cell r="I38621">
            <v>5</v>
          </cell>
        </row>
        <row r="38622">
          <cell r="A38622" t="e">
            <v>#N/A</v>
          </cell>
          <cell r="B38622" t="str">
            <v>FIAT</v>
          </cell>
          <cell r="C38622" t="str">
            <v>FIAT</v>
          </cell>
          <cell r="D38622" t="str">
            <v>REST OF LATAM</v>
          </cell>
          <cell r="E38622" t="str">
            <v>BRASIL</v>
          </cell>
          <cell r="F38622" t="str">
            <v>0 - 374 - PALIO WEEKEND FL4</v>
          </cell>
          <cell r="G38622" t="str">
            <v>OCT</v>
          </cell>
          <cell r="H38622" t="str">
            <v>Dealer Stock</v>
          </cell>
          <cell r="I38622">
            <v>20</v>
          </cell>
        </row>
        <row r="38623">
          <cell r="A38623" t="e">
            <v>#N/A</v>
          </cell>
          <cell r="B38623" t="str">
            <v>FIAT</v>
          </cell>
          <cell r="C38623" t="str">
            <v>FIAT</v>
          </cell>
          <cell r="D38623" t="str">
            <v>REST OF LATAM</v>
          </cell>
          <cell r="E38623" t="str">
            <v>BRASIL</v>
          </cell>
          <cell r="F38623" t="str">
            <v>0 - 374 - PALIO WEEKEND FL4</v>
          </cell>
          <cell r="G38623" t="str">
            <v>NOV</v>
          </cell>
          <cell r="H38623" t="str">
            <v>Delivery</v>
          </cell>
          <cell r="I38623">
            <v>2</v>
          </cell>
        </row>
        <row r="38624">
          <cell r="A38624" t="e">
            <v>#N/A</v>
          </cell>
          <cell r="B38624" t="str">
            <v>FIAT</v>
          </cell>
          <cell r="C38624" t="str">
            <v>FIAT</v>
          </cell>
          <cell r="D38624" t="str">
            <v>REST OF LATAM</v>
          </cell>
          <cell r="E38624" t="str">
            <v>BRASIL</v>
          </cell>
          <cell r="F38624" t="str">
            <v>0 - 374 - PALIO WEEKEND FL4</v>
          </cell>
          <cell r="G38624" t="str">
            <v>NOV</v>
          </cell>
          <cell r="H38624" t="str">
            <v>Wholesales Total</v>
          </cell>
          <cell r="I38624">
            <v>2</v>
          </cell>
        </row>
        <row r="38625">
          <cell r="A38625" t="e">
            <v>#N/A</v>
          </cell>
          <cell r="B38625" t="str">
            <v>FIAT</v>
          </cell>
          <cell r="C38625" t="str">
            <v>FIAT</v>
          </cell>
          <cell r="D38625" t="str">
            <v>REST OF LATAM</v>
          </cell>
          <cell r="E38625" t="str">
            <v>BRASIL</v>
          </cell>
          <cell r="F38625" t="str">
            <v>0 - 374 - PALIO WEEKEND FL4</v>
          </cell>
          <cell r="G38625" t="str">
            <v>NOV</v>
          </cell>
          <cell r="H38625" t="str">
            <v>Retail Total</v>
          </cell>
          <cell r="I38625">
            <v>5</v>
          </cell>
        </row>
        <row r="38626">
          <cell r="A38626" t="e">
            <v>#N/A</v>
          </cell>
          <cell r="B38626" t="str">
            <v>FIAT</v>
          </cell>
          <cell r="C38626" t="str">
            <v>FIAT</v>
          </cell>
          <cell r="D38626" t="str">
            <v>REST OF LATAM</v>
          </cell>
          <cell r="E38626" t="str">
            <v>BRASIL</v>
          </cell>
          <cell r="F38626" t="str">
            <v>0 - 374 - PALIO WEEKEND FL4</v>
          </cell>
          <cell r="G38626" t="str">
            <v>NOV</v>
          </cell>
          <cell r="H38626" t="str">
            <v>Dealer Stock</v>
          </cell>
          <cell r="I38626">
            <v>17</v>
          </cell>
        </row>
        <row r="38627">
          <cell r="A38627" t="e">
            <v>#N/A</v>
          </cell>
          <cell r="B38627" t="str">
            <v>FIAT</v>
          </cell>
          <cell r="C38627" t="str">
            <v>FIAT</v>
          </cell>
          <cell r="D38627" t="str">
            <v>REST OF LATAM</v>
          </cell>
          <cell r="E38627" t="str">
            <v>BRASIL</v>
          </cell>
          <cell r="F38627" t="str">
            <v>0 - 374 - PALIO WEEKEND FL4</v>
          </cell>
          <cell r="G38627" t="str">
            <v>DEC</v>
          </cell>
          <cell r="H38627" t="str">
            <v>Delivery</v>
          </cell>
          <cell r="I38627">
            <v>3</v>
          </cell>
        </row>
        <row r="38628">
          <cell r="A38628" t="e">
            <v>#N/A</v>
          </cell>
          <cell r="B38628" t="str">
            <v>FIAT</v>
          </cell>
          <cell r="C38628" t="str">
            <v>FIAT</v>
          </cell>
          <cell r="D38628" t="str">
            <v>REST OF LATAM</v>
          </cell>
          <cell r="E38628" t="str">
            <v>BRASIL</v>
          </cell>
          <cell r="F38628" t="str">
            <v>0 - 374 - PALIO WEEKEND FL4</v>
          </cell>
          <cell r="G38628" t="str">
            <v>DEC</v>
          </cell>
          <cell r="H38628" t="str">
            <v>Wholesales Total</v>
          </cell>
          <cell r="I38628">
            <v>3</v>
          </cell>
        </row>
        <row r="38629">
          <cell r="A38629" t="e">
            <v>#N/A</v>
          </cell>
          <cell r="B38629" t="str">
            <v>FIAT</v>
          </cell>
          <cell r="C38629" t="str">
            <v>FIAT</v>
          </cell>
          <cell r="D38629" t="str">
            <v>REST OF LATAM</v>
          </cell>
          <cell r="E38629" t="str">
            <v>BRASIL</v>
          </cell>
          <cell r="F38629" t="str">
            <v>0 - 374 - PALIO WEEKEND FL4</v>
          </cell>
          <cell r="G38629" t="str">
            <v>DEC</v>
          </cell>
          <cell r="H38629" t="str">
            <v>Retail Total</v>
          </cell>
          <cell r="I38629">
            <v>5</v>
          </cell>
        </row>
        <row r="38630">
          <cell r="A38630" t="e">
            <v>#N/A</v>
          </cell>
          <cell r="B38630" t="str">
            <v>FIAT</v>
          </cell>
          <cell r="C38630" t="str">
            <v>FIAT</v>
          </cell>
          <cell r="D38630" t="str">
            <v>REST OF LATAM</v>
          </cell>
          <cell r="E38630" t="str">
            <v>BRASIL</v>
          </cell>
          <cell r="F38630" t="str">
            <v>0 - 374 - PALIO WEEKEND FL4</v>
          </cell>
          <cell r="G38630" t="str">
            <v>DEC</v>
          </cell>
          <cell r="H38630" t="str">
            <v>Dealer Stock</v>
          </cell>
          <cell r="I38630">
            <v>15</v>
          </cell>
        </row>
        <row r="38631">
          <cell r="A38631" t="e">
            <v>#N/A</v>
          </cell>
          <cell r="B38631" t="str">
            <v>FIAT</v>
          </cell>
          <cell r="C38631" t="str">
            <v>FIAT</v>
          </cell>
          <cell r="D38631" t="str">
            <v>REST OF LATAM</v>
          </cell>
          <cell r="E38631" t="str">
            <v>BRASIL</v>
          </cell>
          <cell r="F38631" t="str">
            <v>0 - 197 - 326 3V</v>
          </cell>
          <cell r="G38631" t="str">
            <v>JAN</v>
          </cell>
          <cell r="H38631" t="str">
            <v>Retail Total</v>
          </cell>
          <cell r="I38631">
            <v>7</v>
          </cell>
        </row>
        <row r="38632">
          <cell r="A38632" t="e">
            <v>#N/A</v>
          </cell>
          <cell r="B38632" t="str">
            <v>FIAT</v>
          </cell>
          <cell r="C38632" t="str">
            <v>FIAT</v>
          </cell>
          <cell r="D38632" t="str">
            <v>REST OF LATAM</v>
          </cell>
          <cell r="E38632" t="str">
            <v>BRASIL</v>
          </cell>
          <cell r="F38632" t="str">
            <v>0 - 197 - 326 3V</v>
          </cell>
          <cell r="G38632" t="str">
            <v>JAN</v>
          </cell>
          <cell r="H38632" t="str">
            <v>Dealer Stock</v>
          </cell>
          <cell r="I38632">
            <v>1</v>
          </cell>
        </row>
        <row r="38633">
          <cell r="A38633" t="e">
            <v>#N/A</v>
          </cell>
          <cell r="B38633" t="str">
            <v>FIAT</v>
          </cell>
          <cell r="C38633" t="str">
            <v>FIAT</v>
          </cell>
          <cell r="D38633" t="str">
            <v>REST OF LATAM</v>
          </cell>
          <cell r="E38633" t="str">
            <v>BRASIL</v>
          </cell>
          <cell r="F38633" t="str">
            <v>0 - 197 - 326 3V</v>
          </cell>
          <cell r="G38633" t="str">
            <v>FEB</v>
          </cell>
          <cell r="H38633" t="str">
            <v>Delivery</v>
          </cell>
          <cell r="I38633">
            <v>6</v>
          </cell>
        </row>
        <row r="38634">
          <cell r="A38634" t="e">
            <v>#N/A</v>
          </cell>
          <cell r="B38634" t="str">
            <v>FIAT</v>
          </cell>
          <cell r="C38634" t="str">
            <v>FIAT</v>
          </cell>
          <cell r="D38634" t="str">
            <v>REST OF LATAM</v>
          </cell>
          <cell r="E38634" t="str">
            <v>BRASIL</v>
          </cell>
          <cell r="F38634" t="str">
            <v>0 - 197 - 326 3V</v>
          </cell>
          <cell r="G38634" t="str">
            <v>FEB</v>
          </cell>
          <cell r="H38634" t="str">
            <v>Retail Total</v>
          </cell>
          <cell r="I38634">
            <v>1</v>
          </cell>
        </row>
        <row r="38635">
          <cell r="A38635" t="e">
            <v>#N/A</v>
          </cell>
          <cell r="B38635" t="str">
            <v>FIAT</v>
          </cell>
          <cell r="C38635" t="str">
            <v>FIAT</v>
          </cell>
          <cell r="D38635" t="str">
            <v>REST OF LATAM</v>
          </cell>
          <cell r="E38635" t="str">
            <v>BRASIL</v>
          </cell>
          <cell r="F38635" t="str">
            <v>0 - 197 - 326 3V</v>
          </cell>
          <cell r="G38635" t="str">
            <v>FEB</v>
          </cell>
          <cell r="H38635" t="str">
            <v>Prop. Stock Available</v>
          </cell>
          <cell r="I38635">
            <v>6</v>
          </cell>
        </row>
        <row r="38636">
          <cell r="A38636" t="e">
            <v>#N/A</v>
          </cell>
          <cell r="B38636" t="str">
            <v>FIAT</v>
          </cell>
          <cell r="C38636" t="str">
            <v>FIAT</v>
          </cell>
          <cell r="D38636" t="str">
            <v>REST OF LATAM</v>
          </cell>
          <cell r="E38636" t="str">
            <v>BRASIL</v>
          </cell>
          <cell r="F38636" t="str">
            <v>0 - 197 - 326 3V</v>
          </cell>
          <cell r="G38636" t="str">
            <v>MAR</v>
          </cell>
          <cell r="H38636" t="str">
            <v>Delivery</v>
          </cell>
          <cell r="I38636">
            <v>1</v>
          </cell>
        </row>
        <row r="38637">
          <cell r="A38637" t="e">
            <v>#N/A</v>
          </cell>
          <cell r="B38637" t="str">
            <v>FIAT</v>
          </cell>
          <cell r="C38637" t="str">
            <v>FIAT</v>
          </cell>
          <cell r="D38637" t="str">
            <v>REST OF LATAM</v>
          </cell>
          <cell r="E38637" t="str">
            <v>BRASIL</v>
          </cell>
          <cell r="F38637" t="str">
            <v>0 - 197 - 326 3V</v>
          </cell>
          <cell r="G38637" t="str">
            <v>MAR</v>
          </cell>
          <cell r="H38637" t="str">
            <v>Wholesales Total</v>
          </cell>
          <cell r="I38637">
            <v>7</v>
          </cell>
        </row>
        <row r="38638">
          <cell r="A38638" t="e">
            <v>#N/A</v>
          </cell>
          <cell r="B38638" t="str">
            <v>FIAT</v>
          </cell>
          <cell r="C38638" t="str">
            <v>FIAT</v>
          </cell>
          <cell r="D38638" t="str">
            <v>REST OF LATAM</v>
          </cell>
          <cell r="E38638" t="str">
            <v>BRASIL</v>
          </cell>
          <cell r="F38638" t="str">
            <v>0 - 197 - 326 3V</v>
          </cell>
          <cell r="G38638" t="str">
            <v>MAR</v>
          </cell>
          <cell r="H38638" t="str">
            <v>Retail Total</v>
          </cell>
          <cell r="I38638">
            <v>1</v>
          </cell>
        </row>
        <row r="38639">
          <cell r="A38639" t="e">
            <v>#N/A</v>
          </cell>
          <cell r="B38639" t="str">
            <v>FIAT</v>
          </cell>
          <cell r="C38639" t="str">
            <v>FIAT</v>
          </cell>
          <cell r="D38639" t="str">
            <v>REST OF LATAM</v>
          </cell>
          <cell r="E38639" t="str">
            <v>BRASIL</v>
          </cell>
          <cell r="F38639" t="str">
            <v>0 - 197 - 326 3V</v>
          </cell>
          <cell r="G38639" t="str">
            <v>MAR</v>
          </cell>
          <cell r="H38639" t="str">
            <v>Dealer Stock</v>
          </cell>
          <cell r="I38639">
            <v>6</v>
          </cell>
        </row>
        <row r="38640">
          <cell r="A38640" t="e">
            <v>#N/A</v>
          </cell>
          <cell r="B38640" t="str">
            <v>FIAT</v>
          </cell>
          <cell r="C38640" t="str">
            <v>FIAT</v>
          </cell>
          <cell r="D38640" t="str">
            <v>REST OF LATAM</v>
          </cell>
          <cell r="E38640" t="str">
            <v>BRASIL</v>
          </cell>
          <cell r="F38640" t="str">
            <v>0 - 197 - 326 3V</v>
          </cell>
          <cell r="G38640" t="str">
            <v>APR</v>
          </cell>
          <cell r="H38640" t="str">
            <v>Retail Total</v>
          </cell>
          <cell r="I38640">
            <v>1</v>
          </cell>
        </row>
        <row r="38641">
          <cell r="A38641" t="e">
            <v>#N/A</v>
          </cell>
          <cell r="B38641" t="str">
            <v>FIAT</v>
          </cell>
          <cell r="C38641" t="str">
            <v>FIAT</v>
          </cell>
          <cell r="D38641" t="str">
            <v>REST OF LATAM</v>
          </cell>
          <cell r="E38641" t="str">
            <v>BRASIL</v>
          </cell>
          <cell r="F38641" t="str">
            <v>0 - 197 - 326 3V</v>
          </cell>
          <cell r="G38641" t="str">
            <v>APR</v>
          </cell>
          <cell r="H38641" t="str">
            <v>Dealer Stock</v>
          </cell>
          <cell r="I38641">
            <v>5</v>
          </cell>
        </row>
        <row r="38642">
          <cell r="A38642" t="e">
            <v>#N/A</v>
          </cell>
          <cell r="B38642" t="str">
            <v>FIAT</v>
          </cell>
          <cell r="C38642" t="str">
            <v>FIAT</v>
          </cell>
          <cell r="D38642" t="str">
            <v>REST OF LATAM</v>
          </cell>
          <cell r="E38642" t="str">
            <v>BRASIL</v>
          </cell>
          <cell r="F38642" t="str">
            <v>0 - 197 - 326 3V</v>
          </cell>
          <cell r="G38642" t="str">
            <v>MAY</v>
          </cell>
          <cell r="H38642" t="str">
            <v>Retail Total</v>
          </cell>
          <cell r="I38642">
            <v>1</v>
          </cell>
        </row>
        <row r="38643">
          <cell r="A38643" t="e">
            <v>#N/A</v>
          </cell>
          <cell r="B38643" t="str">
            <v>FIAT</v>
          </cell>
          <cell r="C38643" t="str">
            <v>FIAT</v>
          </cell>
          <cell r="D38643" t="str">
            <v>REST OF LATAM</v>
          </cell>
          <cell r="E38643" t="str">
            <v>BRASIL</v>
          </cell>
          <cell r="F38643" t="str">
            <v>0 - 197 - 326 3V</v>
          </cell>
          <cell r="G38643" t="str">
            <v>MAY</v>
          </cell>
          <cell r="H38643" t="str">
            <v>Dealer Stock</v>
          </cell>
          <cell r="I38643">
            <v>4</v>
          </cell>
        </row>
        <row r="38644">
          <cell r="A38644" t="e">
            <v>#N/A</v>
          </cell>
          <cell r="B38644" t="str">
            <v>FIAT</v>
          </cell>
          <cell r="C38644" t="str">
            <v>FIAT</v>
          </cell>
          <cell r="D38644" t="str">
            <v>REST OF LATAM</v>
          </cell>
          <cell r="E38644" t="str">
            <v>BRASIL</v>
          </cell>
          <cell r="F38644" t="str">
            <v>0 - 197 - 326 3V</v>
          </cell>
          <cell r="G38644" t="str">
            <v>JUN</v>
          </cell>
          <cell r="H38644" t="str">
            <v>Delivery</v>
          </cell>
          <cell r="I38644">
            <v>1</v>
          </cell>
        </row>
        <row r="38645">
          <cell r="A38645" t="e">
            <v>#N/A</v>
          </cell>
          <cell r="B38645" t="str">
            <v>FIAT</v>
          </cell>
          <cell r="C38645" t="str">
            <v>FIAT</v>
          </cell>
          <cell r="D38645" t="str">
            <v>REST OF LATAM</v>
          </cell>
          <cell r="E38645" t="str">
            <v>BRASIL</v>
          </cell>
          <cell r="F38645" t="str">
            <v>0 - 197 - 326 3V</v>
          </cell>
          <cell r="G38645" t="str">
            <v>JUN</v>
          </cell>
          <cell r="H38645" t="str">
            <v>Wholesales Total</v>
          </cell>
          <cell r="I38645">
            <v>1</v>
          </cell>
        </row>
        <row r="38646">
          <cell r="A38646" t="e">
            <v>#N/A</v>
          </cell>
          <cell r="B38646" t="str">
            <v>FIAT</v>
          </cell>
          <cell r="C38646" t="str">
            <v>FIAT</v>
          </cell>
          <cell r="D38646" t="str">
            <v>REST OF LATAM</v>
          </cell>
          <cell r="E38646" t="str">
            <v>BRASIL</v>
          </cell>
          <cell r="F38646" t="str">
            <v>0 - 197 - 326 3V</v>
          </cell>
          <cell r="G38646" t="str">
            <v>JUN</v>
          </cell>
          <cell r="H38646" t="str">
            <v>Retail Total</v>
          </cell>
          <cell r="I38646">
            <v>1</v>
          </cell>
        </row>
        <row r="38647">
          <cell r="A38647" t="e">
            <v>#N/A</v>
          </cell>
          <cell r="B38647" t="str">
            <v>FIAT</v>
          </cell>
          <cell r="C38647" t="str">
            <v>FIAT</v>
          </cell>
          <cell r="D38647" t="str">
            <v>REST OF LATAM</v>
          </cell>
          <cell r="E38647" t="str">
            <v>BRASIL</v>
          </cell>
          <cell r="F38647" t="str">
            <v>0 - 197 - 326 3V</v>
          </cell>
          <cell r="G38647" t="str">
            <v>JUN</v>
          </cell>
          <cell r="H38647" t="str">
            <v>Dealer Stock</v>
          </cell>
          <cell r="I38647">
            <v>4</v>
          </cell>
        </row>
        <row r="38648">
          <cell r="A38648" t="e">
            <v>#N/A</v>
          </cell>
          <cell r="B38648" t="str">
            <v>FIAT</v>
          </cell>
          <cell r="C38648" t="str">
            <v>FIAT</v>
          </cell>
          <cell r="D38648" t="str">
            <v>REST OF LATAM</v>
          </cell>
          <cell r="E38648" t="str">
            <v>BRASIL</v>
          </cell>
          <cell r="F38648" t="str">
            <v>0 - 197 - 326 3V</v>
          </cell>
          <cell r="G38648" t="str">
            <v>JUL</v>
          </cell>
          <cell r="H38648" t="str">
            <v>Delivery</v>
          </cell>
          <cell r="I38648">
            <v>1</v>
          </cell>
        </row>
        <row r="38649">
          <cell r="A38649" t="e">
            <v>#N/A</v>
          </cell>
          <cell r="B38649" t="str">
            <v>FIAT</v>
          </cell>
          <cell r="C38649" t="str">
            <v>FIAT</v>
          </cell>
          <cell r="D38649" t="str">
            <v>REST OF LATAM</v>
          </cell>
          <cell r="E38649" t="str">
            <v>BRASIL</v>
          </cell>
          <cell r="F38649" t="str">
            <v>0 - 197 - 326 3V</v>
          </cell>
          <cell r="G38649" t="str">
            <v>JUL</v>
          </cell>
          <cell r="H38649" t="str">
            <v>Wholesales Total</v>
          </cell>
          <cell r="I38649">
            <v>1</v>
          </cell>
        </row>
        <row r="38650">
          <cell r="A38650" t="e">
            <v>#N/A</v>
          </cell>
          <cell r="B38650" t="str">
            <v>FIAT</v>
          </cell>
          <cell r="C38650" t="str">
            <v>FIAT</v>
          </cell>
          <cell r="D38650" t="str">
            <v>REST OF LATAM</v>
          </cell>
          <cell r="E38650" t="str">
            <v>BRASIL</v>
          </cell>
          <cell r="F38650" t="str">
            <v>0 - 197 - 326 3V</v>
          </cell>
          <cell r="G38650" t="str">
            <v>JUL</v>
          </cell>
          <cell r="H38650" t="str">
            <v>Retail Total</v>
          </cell>
          <cell r="I38650">
            <v>1</v>
          </cell>
        </row>
        <row r="38651">
          <cell r="A38651" t="e">
            <v>#N/A</v>
          </cell>
          <cell r="B38651" t="str">
            <v>FIAT</v>
          </cell>
          <cell r="C38651" t="str">
            <v>FIAT</v>
          </cell>
          <cell r="D38651" t="str">
            <v>REST OF LATAM</v>
          </cell>
          <cell r="E38651" t="str">
            <v>BRASIL</v>
          </cell>
          <cell r="F38651" t="str">
            <v>0 - 197 - 326 3V</v>
          </cell>
          <cell r="G38651" t="str">
            <v>JUL</v>
          </cell>
          <cell r="H38651" t="str">
            <v>Dealer Stock</v>
          </cell>
          <cell r="I38651">
            <v>4</v>
          </cell>
        </row>
        <row r="38652">
          <cell r="A38652" t="e">
            <v>#N/A</v>
          </cell>
          <cell r="B38652" t="str">
            <v>FIAT</v>
          </cell>
          <cell r="C38652" t="str">
            <v>FIAT</v>
          </cell>
          <cell r="D38652" t="str">
            <v>REST OF LATAM</v>
          </cell>
          <cell r="E38652" t="str">
            <v>BRASIL</v>
          </cell>
          <cell r="F38652" t="str">
            <v>0 - 197 - 326 3V</v>
          </cell>
          <cell r="G38652" t="str">
            <v>AUG</v>
          </cell>
          <cell r="H38652" t="str">
            <v>Delivery</v>
          </cell>
          <cell r="I38652">
            <v>5</v>
          </cell>
        </row>
        <row r="38653">
          <cell r="A38653" t="e">
            <v>#N/A</v>
          </cell>
          <cell r="B38653" t="str">
            <v>FIAT</v>
          </cell>
          <cell r="C38653" t="str">
            <v>FIAT</v>
          </cell>
          <cell r="D38653" t="str">
            <v>REST OF LATAM</v>
          </cell>
          <cell r="E38653" t="str">
            <v>BRASIL</v>
          </cell>
          <cell r="F38653" t="str">
            <v>0 - 197 - 326 3V</v>
          </cell>
          <cell r="G38653" t="str">
            <v>AUG</v>
          </cell>
          <cell r="H38653" t="str">
            <v>Wholesales Total</v>
          </cell>
          <cell r="I38653">
            <v>5</v>
          </cell>
        </row>
        <row r="38654">
          <cell r="A38654" t="e">
            <v>#N/A</v>
          </cell>
          <cell r="B38654" t="str">
            <v>FIAT</v>
          </cell>
          <cell r="C38654" t="str">
            <v>FIAT</v>
          </cell>
          <cell r="D38654" t="str">
            <v>REST OF LATAM</v>
          </cell>
          <cell r="E38654" t="str">
            <v>BRASIL</v>
          </cell>
          <cell r="F38654" t="str">
            <v>0 - 197 - 326 3V</v>
          </cell>
          <cell r="G38654" t="str">
            <v>AUG</v>
          </cell>
          <cell r="H38654" t="str">
            <v>Retail Total</v>
          </cell>
          <cell r="I38654">
            <v>2</v>
          </cell>
        </row>
        <row r="38655">
          <cell r="A38655" t="e">
            <v>#N/A</v>
          </cell>
          <cell r="B38655" t="str">
            <v>FIAT</v>
          </cell>
          <cell r="C38655" t="str">
            <v>FIAT</v>
          </cell>
          <cell r="D38655" t="str">
            <v>REST OF LATAM</v>
          </cell>
          <cell r="E38655" t="str">
            <v>BRASIL</v>
          </cell>
          <cell r="F38655" t="str">
            <v>0 - 197 - 326 3V</v>
          </cell>
          <cell r="G38655" t="str">
            <v>AUG</v>
          </cell>
          <cell r="H38655" t="str">
            <v>Dealer Stock</v>
          </cell>
          <cell r="I38655">
            <v>7</v>
          </cell>
        </row>
        <row r="38656">
          <cell r="A38656" t="e">
            <v>#N/A</v>
          </cell>
          <cell r="B38656" t="str">
            <v>FIAT</v>
          </cell>
          <cell r="C38656" t="str">
            <v>FIAT</v>
          </cell>
          <cell r="D38656" t="str">
            <v>REST OF LATAM</v>
          </cell>
          <cell r="E38656" t="str">
            <v>BRASIL</v>
          </cell>
          <cell r="F38656" t="str">
            <v>0 - 197 - 326 3V</v>
          </cell>
          <cell r="G38656" t="str">
            <v>SEP</v>
          </cell>
          <cell r="H38656" t="str">
            <v>Delivery</v>
          </cell>
          <cell r="I38656">
            <v>8</v>
          </cell>
        </row>
        <row r="38657">
          <cell r="A38657" t="e">
            <v>#N/A</v>
          </cell>
          <cell r="B38657" t="str">
            <v>FIAT</v>
          </cell>
          <cell r="C38657" t="str">
            <v>FIAT</v>
          </cell>
          <cell r="D38657" t="str">
            <v>REST OF LATAM</v>
          </cell>
          <cell r="E38657" t="str">
            <v>BRASIL</v>
          </cell>
          <cell r="F38657" t="str">
            <v>0 - 197 - 326 3V</v>
          </cell>
          <cell r="G38657" t="str">
            <v>SEP</v>
          </cell>
          <cell r="H38657" t="str">
            <v>Wholesales Total</v>
          </cell>
          <cell r="I38657">
            <v>8</v>
          </cell>
        </row>
        <row r="38658">
          <cell r="A38658" t="e">
            <v>#N/A</v>
          </cell>
          <cell r="B38658" t="str">
            <v>FIAT</v>
          </cell>
          <cell r="C38658" t="str">
            <v>FIAT</v>
          </cell>
          <cell r="D38658" t="str">
            <v>REST OF LATAM</v>
          </cell>
          <cell r="E38658" t="str">
            <v>BRASIL</v>
          </cell>
          <cell r="F38658" t="str">
            <v>0 - 197 - 326 3V</v>
          </cell>
          <cell r="G38658" t="str">
            <v>SEP</v>
          </cell>
          <cell r="H38658" t="str">
            <v>Retail Total</v>
          </cell>
          <cell r="I38658">
            <v>11</v>
          </cell>
        </row>
        <row r="38659">
          <cell r="A38659" t="e">
            <v>#N/A</v>
          </cell>
          <cell r="B38659" t="str">
            <v>FIAT</v>
          </cell>
          <cell r="C38659" t="str">
            <v>FIAT</v>
          </cell>
          <cell r="D38659" t="str">
            <v>REST OF LATAM</v>
          </cell>
          <cell r="E38659" t="str">
            <v>BRASIL</v>
          </cell>
          <cell r="F38659" t="str">
            <v>0 - 197 - 326 3V</v>
          </cell>
          <cell r="G38659" t="str">
            <v>SEP</v>
          </cell>
          <cell r="H38659" t="str">
            <v>Dealer Stock</v>
          </cell>
          <cell r="I38659">
            <v>4</v>
          </cell>
        </row>
        <row r="38660">
          <cell r="A38660" t="e">
            <v>#N/A</v>
          </cell>
          <cell r="B38660" t="str">
            <v>FIAT</v>
          </cell>
          <cell r="C38660" t="str">
            <v>FIAT</v>
          </cell>
          <cell r="D38660" t="str">
            <v>REST OF LATAM</v>
          </cell>
          <cell r="E38660" t="str">
            <v>BRASIL</v>
          </cell>
          <cell r="F38660" t="str">
            <v>0 - 197 - 326 3V</v>
          </cell>
          <cell r="G38660" t="str">
            <v>OCT</v>
          </cell>
          <cell r="H38660" t="str">
            <v>Delivery</v>
          </cell>
          <cell r="I38660">
            <v>9</v>
          </cell>
        </row>
        <row r="38661">
          <cell r="A38661" t="e">
            <v>#N/A</v>
          </cell>
          <cell r="B38661" t="str">
            <v>FIAT</v>
          </cell>
          <cell r="C38661" t="str">
            <v>FIAT</v>
          </cell>
          <cell r="D38661" t="str">
            <v>REST OF LATAM</v>
          </cell>
          <cell r="E38661" t="str">
            <v>BRASIL</v>
          </cell>
          <cell r="F38661" t="str">
            <v>0 - 197 - 326 3V</v>
          </cell>
          <cell r="G38661" t="str">
            <v>OCT</v>
          </cell>
          <cell r="H38661" t="str">
            <v>Wholesales Total</v>
          </cell>
          <cell r="I38661">
            <v>9</v>
          </cell>
        </row>
        <row r="38662">
          <cell r="A38662" t="e">
            <v>#N/A</v>
          </cell>
          <cell r="B38662" t="str">
            <v>FIAT</v>
          </cell>
          <cell r="C38662" t="str">
            <v>FIAT</v>
          </cell>
          <cell r="D38662" t="str">
            <v>REST OF LATAM</v>
          </cell>
          <cell r="E38662" t="str">
            <v>BRASIL</v>
          </cell>
          <cell r="F38662" t="str">
            <v>0 - 197 - 326 3V</v>
          </cell>
          <cell r="G38662" t="str">
            <v>OCT</v>
          </cell>
          <cell r="H38662" t="str">
            <v>Retail Total</v>
          </cell>
          <cell r="I38662">
            <v>11</v>
          </cell>
        </row>
        <row r="38663">
          <cell r="A38663" t="e">
            <v>#N/A</v>
          </cell>
          <cell r="B38663" t="str">
            <v>FIAT</v>
          </cell>
          <cell r="C38663" t="str">
            <v>FIAT</v>
          </cell>
          <cell r="D38663" t="str">
            <v>REST OF LATAM</v>
          </cell>
          <cell r="E38663" t="str">
            <v>BRASIL</v>
          </cell>
          <cell r="F38663" t="str">
            <v>0 - 197 - 326 3V</v>
          </cell>
          <cell r="G38663" t="str">
            <v>OCT</v>
          </cell>
          <cell r="H38663" t="str">
            <v>Dealer Stock</v>
          </cell>
          <cell r="I38663">
            <v>2</v>
          </cell>
        </row>
        <row r="38664">
          <cell r="A38664" t="e">
            <v>#N/A</v>
          </cell>
          <cell r="B38664" t="str">
            <v>FIAT</v>
          </cell>
          <cell r="C38664" t="str">
            <v>FIAT</v>
          </cell>
          <cell r="D38664" t="str">
            <v>REST OF LATAM</v>
          </cell>
          <cell r="E38664" t="str">
            <v>BRASIL</v>
          </cell>
          <cell r="F38664" t="str">
            <v>0 - 197 - 326 3V</v>
          </cell>
          <cell r="G38664" t="str">
            <v>NOV</v>
          </cell>
          <cell r="H38664" t="str">
            <v>Delivery</v>
          </cell>
          <cell r="I38664">
            <v>12</v>
          </cell>
        </row>
        <row r="38665">
          <cell r="A38665" t="e">
            <v>#N/A</v>
          </cell>
          <cell r="B38665" t="str">
            <v>FIAT</v>
          </cell>
          <cell r="C38665" t="str">
            <v>FIAT</v>
          </cell>
          <cell r="D38665" t="str">
            <v>REST OF LATAM</v>
          </cell>
          <cell r="E38665" t="str">
            <v>BRASIL</v>
          </cell>
          <cell r="F38665" t="str">
            <v>0 - 197 - 326 3V</v>
          </cell>
          <cell r="G38665" t="str">
            <v>NOV</v>
          </cell>
          <cell r="H38665" t="str">
            <v>Wholesales Total</v>
          </cell>
          <cell r="I38665">
            <v>12</v>
          </cell>
        </row>
        <row r="38666">
          <cell r="A38666" t="e">
            <v>#N/A</v>
          </cell>
          <cell r="B38666" t="str">
            <v>FIAT</v>
          </cell>
          <cell r="C38666" t="str">
            <v>FIAT</v>
          </cell>
          <cell r="D38666" t="str">
            <v>REST OF LATAM</v>
          </cell>
          <cell r="E38666" t="str">
            <v>BRASIL</v>
          </cell>
          <cell r="F38666" t="str">
            <v>0 - 197 - 326 3V</v>
          </cell>
          <cell r="G38666" t="str">
            <v>NOV</v>
          </cell>
          <cell r="H38666" t="str">
            <v>Retail Total</v>
          </cell>
          <cell r="I38666">
            <v>13</v>
          </cell>
        </row>
        <row r="38667">
          <cell r="A38667" t="e">
            <v>#N/A</v>
          </cell>
          <cell r="B38667" t="str">
            <v>FIAT</v>
          </cell>
          <cell r="C38667" t="str">
            <v>FIAT</v>
          </cell>
          <cell r="D38667" t="str">
            <v>REST OF LATAM</v>
          </cell>
          <cell r="E38667" t="str">
            <v>BRASIL</v>
          </cell>
          <cell r="F38667" t="str">
            <v>0 - 197 - 326 3V</v>
          </cell>
          <cell r="G38667" t="str">
            <v>NOV</v>
          </cell>
          <cell r="H38667" t="str">
            <v>Dealer Stock</v>
          </cell>
          <cell r="I38667">
            <v>1</v>
          </cell>
        </row>
        <row r="38668">
          <cell r="A38668" t="e">
            <v>#N/A</v>
          </cell>
          <cell r="B38668" t="str">
            <v>FIAT</v>
          </cell>
          <cell r="C38668" t="str">
            <v>FIAT</v>
          </cell>
          <cell r="D38668" t="str">
            <v>REST OF LATAM</v>
          </cell>
          <cell r="E38668" t="str">
            <v>BRASIL</v>
          </cell>
          <cell r="F38668" t="str">
            <v>0 - 197 - 326 3V</v>
          </cell>
          <cell r="G38668" t="str">
            <v>DEC</v>
          </cell>
          <cell r="H38668" t="str">
            <v>Delivery</v>
          </cell>
          <cell r="I38668">
            <v>12</v>
          </cell>
        </row>
        <row r="38669">
          <cell r="A38669" t="e">
            <v>#N/A</v>
          </cell>
          <cell r="B38669" t="str">
            <v>FIAT</v>
          </cell>
          <cell r="C38669" t="str">
            <v>FIAT</v>
          </cell>
          <cell r="D38669" t="str">
            <v>REST OF LATAM</v>
          </cell>
          <cell r="E38669" t="str">
            <v>BRASIL</v>
          </cell>
          <cell r="F38669" t="str">
            <v>0 - 197 - 326 3V</v>
          </cell>
          <cell r="G38669" t="str">
            <v>DEC</v>
          </cell>
          <cell r="H38669" t="str">
            <v>Wholesales Total</v>
          </cell>
          <cell r="I38669">
            <v>9</v>
          </cell>
        </row>
        <row r="38670">
          <cell r="A38670" t="e">
            <v>#N/A</v>
          </cell>
          <cell r="B38670" t="str">
            <v>FIAT</v>
          </cell>
          <cell r="C38670" t="str">
            <v>FIAT</v>
          </cell>
          <cell r="D38670" t="str">
            <v>REST OF LATAM</v>
          </cell>
          <cell r="E38670" t="str">
            <v>BRASIL</v>
          </cell>
          <cell r="F38670" t="str">
            <v>0 - 197 - 326 3V</v>
          </cell>
          <cell r="G38670" t="str">
            <v>DEC</v>
          </cell>
          <cell r="H38670" t="str">
            <v>Retail Total</v>
          </cell>
          <cell r="I38670">
            <v>10</v>
          </cell>
        </row>
        <row r="38671">
          <cell r="A38671" t="e">
            <v>#N/A</v>
          </cell>
          <cell r="B38671" t="str">
            <v>FIAT</v>
          </cell>
          <cell r="C38671" t="str">
            <v>FIAT</v>
          </cell>
          <cell r="D38671" t="str">
            <v>REST OF LATAM</v>
          </cell>
          <cell r="E38671" t="str">
            <v>BRASIL</v>
          </cell>
          <cell r="F38671" t="str">
            <v>0 - 197 - 326 3V</v>
          </cell>
          <cell r="G38671" t="str">
            <v>DEC</v>
          </cell>
          <cell r="H38671" t="str">
            <v>Prop. Stock Available</v>
          </cell>
          <cell r="I38671">
            <v>3</v>
          </cell>
        </row>
        <row r="38672">
          <cell r="A38672" t="e">
            <v>#N/A</v>
          </cell>
          <cell r="B38672" t="str">
            <v>FIAT</v>
          </cell>
          <cell r="C38672" t="str">
            <v>FIAT</v>
          </cell>
          <cell r="D38672" t="str">
            <v>REST OF LATAM</v>
          </cell>
          <cell r="E38672" t="str">
            <v>BRASIL</v>
          </cell>
          <cell r="F38672" t="str">
            <v>0 - 265 - NOVO FIORINO</v>
          </cell>
          <cell r="G38672" t="str">
            <v>JAN</v>
          </cell>
          <cell r="H38672" t="str">
            <v>Retail Total</v>
          </cell>
          <cell r="I38672">
            <v>18</v>
          </cell>
        </row>
        <row r="38673">
          <cell r="A38673" t="e">
            <v>#N/A</v>
          </cell>
          <cell r="B38673" t="str">
            <v>FIAT</v>
          </cell>
          <cell r="C38673" t="str">
            <v>FIAT</v>
          </cell>
          <cell r="D38673" t="str">
            <v>REST OF LATAM</v>
          </cell>
          <cell r="E38673" t="str">
            <v>BRASIL</v>
          </cell>
          <cell r="F38673" t="str">
            <v>0 - 265 - NOVO FIORINO</v>
          </cell>
          <cell r="G38673" t="str">
            <v>JAN</v>
          </cell>
          <cell r="H38673" t="str">
            <v>Dealer Stock</v>
          </cell>
          <cell r="I38673">
            <v>15</v>
          </cell>
        </row>
        <row r="38674">
          <cell r="A38674" t="e">
            <v>#N/A</v>
          </cell>
          <cell r="B38674" t="str">
            <v>FIAT</v>
          </cell>
          <cell r="C38674" t="str">
            <v>FIAT</v>
          </cell>
          <cell r="D38674" t="str">
            <v>REST OF LATAM</v>
          </cell>
          <cell r="E38674" t="str">
            <v>BRASIL</v>
          </cell>
          <cell r="F38674" t="str">
            <v>0 - 265 - NOVO FIORINO</v>
          </cell>
          <cell r="G38674" t="str">
            <v>FEB</v>
          </cell>
          <cell r="H38674" t="str">
            <v>Delivery</v>
          </cell>
          <cell r="I38674">
            <v>15</v>
          </cell>
        </row>
        <row r="38675">
          <cell r="A38675" t="e">
            <v>#N/A</v>
          </cell>
          <cell r="B38675" t="str">
            <v>FIAT</v>
          </cell>
          <cell r="C38675" t="str">
            <v>FIAT</v>
          </cell>
          <cell r="D38675" t="str">
            <v>REST OF LATAM</v>
          </cell>
          <cell r="E38675" t="str">
            <v>BRASIL</v>
          </cell>
          <cell r="F38675" t="str">
            <v>0 - 265 - NOVO FIORINO</v>
          </cell>
          <cell r="G38675" t="str">
            <v>FEB</v>
          </cell>
          <cell r="H38675" t="str">
            <v>Retail Total</v>
          </cell>
          <cell r="I38675">
            <v>15</v>
          </cell>
        </row>
        <row r="38676">
          <cell r="A38676" t="e">
            <v>#N/A</v>
          </cell>
          <cell r="B38676" t="str">
            <v>FIAT</v>
          </cell>
          <cell r="C38676" t="str">
            <v>FIAT</v>
          </cell>
          <cell r="D38676" t="str">
            <v>REST OF LATAM</v>
          </cell>
          <cell r="E38676" t="str">
            <v>BRASIL</v>
          </cell>
          <cell r="F38676" t="str">
            <v>0 - 265 - NOVO FIORINO</v>
          </cell>
          <cell r="G38676" t="str">
            <v>FEB</v>
          </cell>
          <cell r="H38676" t="str">
            <v>Prop. Stock Available</v>
          </cell>
          <cell r="I38676">
            <v>15</v>
          </cell>
        </row>
        <row r="38677">
          <cell r="A38677" t="e">
            <v>#N/A</v>
          </cell>
          <cell r="B38677" t="str">
            <v>FIAT</v>
          </cell>
          <cell r="C38677" t="str">
            <v>FIAT</v>
          </cell>
          <cell r="D38677" t="str">
            <v>REST OF LATAM</v>
          </cell>
          <cell r="E38677" t="str">
            <v>BRASIL</v>
          </cell>
          <cell r="F38677" t="str">
            <v>0 - 265 - NOVO FIORINO</v>
          </cell>
          <cell r="G38677" t="str">
            <v>MAR</v>
          </cell>
          <cell r="H38677" t="str">
            <v>Wholesales Total</v>
          </cell>
          <cell r="I38677">
            <v>15</v>
          </cell>
        </row>
        <row r="38678">
          <cell r="A38678" t="e">
            <v>#N/A</v>
          </cell>
          <cell r="B38678" t="str">
            <v>FIAT</v>
          </cell>
          <cell r="C38678" t="str">
            <v>FIAT</v>
          </cell>
          <cell r="D38678" t="str">
            <v>REST OF LATAM</v>
          </cell>
          <cell r="E38678" t="str">
            <v>BRASIL</v>
          </cell>
          <cell r="F38678" t="str">
            <v>0 - 265 - NOVO FIORINO</v>
          </cell>
          <cell r="G38678" t="str">
            <v>MAR</v>
          </cell>
          <cell r="H38678" t="str">
            <v>Retail Total</v>
          </cell>
          <cell r="I38678">
            <v>8</v>
          </cell>
        </row>
        <row r="38679">
          <cell r="A38679" t="e">
            <v>#N/A</v>
          </cell>
          <cell r="B38679" t="str">
            <v>FIAT</v>
          </cell>
          <cell r="C38679" t="str">
            <v>FIAT</v>
          </cell>
          <cell r="D38679" t="str">
            <v>REST OF LATAM</v>
          </cell>
          <cell r="E38679" t="str">
            <v>BRASIL</v>
          </cell>
          <cell r="F38679" t="str">
            <v>0 - 265 - NOVO FIORINO</v>
          </cell>
          <cell r="G38679" t="str">
            <v>MAR</v>
          </cell>
          <cell r="H38679" t="str">
            <v>Dealer Stock</v>
          </cell>
          <cell r="I38679">
            <v>7</v>
          </cell>
        </row>
        <row r="38680">
          <cell r="A38680" t="e">
            <v>#N/A</v>
          </cell>
          <cell r="B38680" t="str">
            <v>FIAT</v>
          </cell>
          <cell r="C38680" t="str">
            <v>FIAT</v>
          </cell>
          <cell r="D38680" t="str">
            <v>REST OF LATAM</v>
          </cell>
          <cell r="E38680" t="str">
            <v>BRASIL</v>
          </cell>
          <cell r="F38680" t="str">
            <v>0 - 265 - NOVO FIORINO</v>
          </cell>
          <cell r="G38680" t="str">
            <v>APR</v>
          </cell>
          <cell r="H38680" t="str">
            <v>Delivery</v>
          </cell>
          <cell r="I38680">
            <v>25</v>
          </cell>
        </row>
        <row r="38681">
          <cell r="A38681" t="e">
            <v>#N/A</v>
          </cell>
          <cell r="B38681" t="str">
            <v>FIAT</v>
          </cell>
          <cell r="C38681" t="str">
            <v>FIAT</v>
          </cell>
          <cell r="D38681" t="str">
            <v>REST OF LATAM</v>
          </cell>
          <cell r="E38681" t="str">
            <v>BRASIL</v>
          </cell>
          <cell r="F38681" t="str">
            <v>0 - 265 - NOVO FIORINO</v>
          </cell>
          <cell r="G38681" t="str">
            <v>APR</v>
          </cell>
          <cell r="H38681" t="str">
            <v>Wholesales Total</v>
          </cell>
          <cell r="I38681">
            <v>25</v>
          </cell>
        </row>
        <row r="38682">
          <cell r="A38682" t="e">
            <v>#N/A</v>
          </cell>
          <cell r="B38682" t="str">
            <v>FIAT</v>
          </cell>
          <cell r="C38682" t="str">
            <v>FIAT</v>
          </cell>
          <cell r="D38682" t="str">
            <v>REST OF LATAM</v>
          </cell>
          <cell r="E38682" t="str">
            <v>BRASIL</v>
          </cell>
          <cell r="F38682" t="str">
            <v>0 - 265 - NOVO FIORINO</v>
          </cell>
          <cell r="G38682" t="str">
            <v>APR</v>
          </cell>
          <cell r="H38682" t="str">
            <v>Retail Total</v>
          </cell>
          <cell r="I38682">
            <v>8</v>
          </cell>
        </row>
        <row r="38683">
          <cell r="A38683" t="e">
            <v>#N/A</v>
          </cell>
          <cell r="B38683" t="str">
            <v>FIAT</v>
          </cell>
          <cell r="C38683" t="str">
            <v>FIAT</v>
          </cell>
          <cell r="D38683" t="str">
            <v>REST OF LATAM</v>
          </cell>
          <cell r="E38683" t="str">
            <v>BRASIL</v>
          </cell>
          <cell r="F38683" t="str">
            <v>0 - 265 - NOVO FIORINO</v>
          </cell>
          <cell r="G38683" t="str">
            <v>APR</v>
          </cell>
          <cell r="H38683" t="str">
            <v>Dealer Stock</v>
          </cell>
          <cell r="I38683">
            <v>24</v>
          </cell>
        </row>
        <row r="38684">
          <cell r="A38684" t="e">
            <v>#N/A</v>
          </cell>
          <cell r="B38684" t="str">
            <v>FIAT</v>
          </cell>
          <cell r="C38684" t="str">
            <v>FIAT</v>
          </cell>
          <cell r="D38684" t="str">
            <v>REST OF LATAM</v>
          </cell>
          <cell r="E38684" t="str">
            <v>BRASIL</v>
          </cell>
          <cell r="F38684" t="str">
            <v>0 - 265 - NOVO FIORINO</v>
          </cell>
          <cell r="G38684" t="str">
            <v>MAY</v>
          </cell>
          <cell r="H38684" t="str">
            <v>Delivery</v>
          </cell>
          <cell r="I38684">
            <v>30</v>
          </cell>
        </row>
        <row r="38685">
          <cell r="A38685" t="e">
            <v>#N/A</v>
          </cell>
          <cell r="B38685" t="str">
            <v>FIAT</v>
          </cell>
          <cell r="C38685" t="str">
            <v>FIAT</v>
          </cell>
          <cell r="D38685" t="str">
            <v>REST OF LATAM</v>
          </cell>
          <cell r="E38685" t="str">
            <v>BRASIL</v>
          </cell>
          <cell r="F38685" t="str">
            <v>0 - 265 - NOVO FIORINO</v>
          </cell>
          <cell r="G38685" t="str">
            <v>MAY</v>
          </cell>
          <cell r="H38685" t="str">
            <v>Wholesales Total</v>
          </cell>
          <cell r="I38685">
            <v>30</v>
          </cell>
        </row>
        <row r="38686">
          <cell r="A38686" t="e">
            <v>#N/A</v>
          </cell>
          <cell r="B38686" t="str">
            <v>FIAT</v>
          </cell>
          <cell r="C38686" t="str">
            <v>FIAT</v>
          </cell>
          <cell r="D38686" t="str">
            <v>REST OF LATAM</v>
          </cell>
          <cell r="E38686" t="str">
            <v>BRASIL</v>
          </cell>
          <cell r="F38686" t="str">
            <v>0 - 265 - NOVO FIORINO</v>
          </cell>
          <cell r="G38686" t="str">
            <v>MAY</v>
          </cell>
          <cell r="H38686" t="str">
            <v>Retail Total</v>
          </cell>
          <cell r="I38686">
            <v>8</v>
          </cell>
        </row>
        <row r="38687">
          <cell r="A38687" t="e">
            <v>#N/A</v>
          </cell>
          <cell r="B38687" t="str">
            <v>FIAT</v>
          </cell>
          <cell r="C38687" t="str">
            <v>FIAT</v>
          </cell>
          <cell r="D38687" t="str">
            <v>REST OF LATAM</v>
          </cell>
          <cell r="E38687" t="str">
            <v>BRASIL</v>
          </cell>
          <cell r="F38687" t="str">
            <v>0 - 265 - NOVO FIORINO</v>
          </cell>
          <cell r="G38687" t="str">
            <v>MAY</v>
          </cell>
          <cell r="H38687" t="str">
            <v>Dealer Stock</v>
          </cell>
          <cell r="I38687">
            <v>46</v>
          </cell>
        </row>
        <row r="38688">
          <cell r="A38688" t="e">
            <v>#N/A</v>
          </cell>
          <cell r="B38688" t="str">
            <v>FIAT</v>
          </cell>
          <cell r="C38688" t="str">
            <v>FIAT</v>
          </cell>
          <cell r="D38688" t="str">
            <v>REST OF LATAM</v>
          </cell>
          <cell r="E38688" t="str">
            <v>BRASIL</v>
          </cell>
          <cell r="F38688" t="str">
            <v>0 - 265 - NOVO FIORINO</v>
          </cell>
          <cell r="G38688" t="str">
            <v>JUN</v>
          </cell>
          <cell r="H38688" t="str">
            <v>Delivery</v>
          </cell>
          <cell r="I38688">
            <v>8</v>
          </cell>
        </row>
        <row r="38689">
          <cell r="A38689" t="e">
            <v>#N/A</v>
          </cell>
          <cell r="B38689" t="str">
            <v>FIAT</v>
          </cell>
          <cell r="C38689" t="str">
            <v>FIAT</v>
          </cell>
          <cell r="D38689" t="str">
            <v>REST OF LATAM</v>
          </cell>
          <cell r="E38689" t="str">
            <v>BRASIL</v>
          </cell>
          <cell r="F38689" t="str">
            <v>0 - 265 - NOVO FIORINO</v>
          </cell>
          <cell r="G38689" t="str">
            <v>JUN</v>
          </cell>
          <cell r="H38689" t="str">
            <v>Wholesales Total</v>
          </cell>
          <cell r="I38689">
            <v>8</v>
          </cell>
        </row>
        <row r="38690">
          <cell r="A38690" t="e">
            <v>#N/A</v>
          </cell>
          <cell r="B38690" t="str">
            <v>FIAT</v>
          </cell>
          <cell r="C38690" t="str">
            <v>FIAT</v>
          </cell>
          <cell r="D38690" t="str">
            <v>REST OF LATAM</v>
          </cell>
          <cell r="E38690" t="str">
            <v>BRASIL</v>
          </cell>
          <cell r="F38690" t="str">
            <v>0 - 265 - NOVO FIORINO</v>
          </cell>
          <cell r="G38690" t="str">
            <v>JUN</v>
          </cell>
          <cell r="H38690" t="str">
            <v>Retail Total</v>
          </cell>
          <cell r="I38690">
            <v>8</v>
          </cell>
        </row>
        <row r="38691">
          <cell r="A38691" t="e">
            <v>#N/A</v>
          </cell>
          <cell r="B38691" t="str">
            <v>FIAT</v>
          </cell>
          <cell r="C38691" t="str">
            <v>FIAT</v>
          </cell>
          <cell r="D38691" t="str">
            <v>REST OF LATAM</v>
          </cell>
          <cell r="E38691" t="str">
            <v>BRASIL</v>
          </cell>
          <cell r="F38691" t="str">
            <v>0 - 265 - NOVO FIORINO</v>
          </cell>
          <cell r="G38691" t="str">
            <v>JUN</v>
          </cell>
          <cell r="H38691" t="str">
            <v>Dealer Stock</v>
          </cell>
          <cell r="I38691">
            <v>46</v>
          </cell>
        </row>
        <row r="38692">
          <cell r="A38692" t="e">
            <v>#N/A</v>
          </cell>
          <cell r="B38692" t="str">
            <v>FIAT</v>
          </cell>
          <cell r="C38692" t="str">
            <v>FIAT</v>
          </cell>
          <cell r="D38692" t="str">
            <v>REST OF LATAM</v>
          </cell>
          <cell r="E38692" t="str">
            <v>BRASIL</v>
          </cell>
          <cell r="F38692" t="str">
            <v>0 - 265 - NOVO FIORINO</v>
          </cell>
          <cell r="G38692" t="str">
            <v>JUL</v>
          </cell>
          <cell r="H38692" t="str">
            <v>Delivery</v>
          </cell>
          <cell r="I38692">
            <v>15</v>
          </cell>
        </row>
        <row r="38693">
          <cell r="A38693" t="e">
            <v>#N/A</v>
          </cell>
          <cell r="B38693" t="str">
            <v>FIAT</v>
          </cell>
          <cell r="C38693" t="str">
            <v>FIAT</v>
          </cell>
          <cell r="D38693" t="str">
            <v>REST OF LATAM</v>
          </cell>
          <cell r="E38693" t="str">
            <v>BRASIL</v>
          </cell>
          <cell r="F38693" t="str">
            <v>0 - 265 - NOVO FIORINO</v>
          </cell>
          <cell r="G38693" t="str">
            <v>JUL</v>
          </cell>
          <cell r="H38693" t="str">
            <v>Wholesales Total</v>
          </cell>
          <cell r="I38693">
            <v>15</v>
          </cell>
        </row>
        <row r="38694">
          <cell r="A38694" t="e">
            <v>#N/A</v>
          </cell>
          <cell r="B38694" t="str">
            <v>FIAT</v>
          </cell>
          <cell r="C38694" t="str">
            <v>FIAT</v>
          </cell>
          <cell r="D38694" t="str">
            <v>REST OF LATAM</v>
          </cell>
          <cell r="E38694" t="str">
            <v>BRASIL</v>
          </cell>
          <cell r="F38694" t="str">
            <v>0 - 265 - NOVO FIORINO</v>
          </cell>
          <cell r="G38694" t="str">
            <v>JUL</v>
          </cell>
          <cell r="H38694" t="str">
            <v>Retail Total</v>
          </cell>
          <cell r="I38694">
            <v>14</v>
          </cell>
        </row>
        <row r="38695">
          <cell r="A38695" t="e">
            <v>#N/A</v>
          </cell>
          <cell r="B38695" t="str">
            <v>FIAT</v>
          </cell>
          <cell r="C38695" t="str">
            <v>FIAT</v>
          </cell>
          <cell r="D38695" t="str">
            <v>REST OF LATAM</v>
          </cell>
          <cell r="E38695" t="str">
            <v>BRASIL</v>
          </cell>
          <cell r="F38695" t="str">
            <v>0 - 265 - NOVO FIORINO</v>
          </cell>
          <cell r="G38695" t="str">
            <v>JUL</v>
          </cell>
          <cell r="H38695" t="str">
            <v>Dealer Stock</v>
          </cell>
          <cell r="I38695">
            <v>47</v>
          </cell>
        </row>
        <row r="38696">
          <cell r="A38696" t="e">
            <v>#N/A</v>
          </cell>
          <cell r="B38696" t="str">
            <v>FIAT</v>
          </cell>
          <cell r="C38696" t="str">
            <v>FIAT</v>
          </cell>
          <cell r="D38696" t="str">
            <v>REST OF LATAM</v>
          </cell>
          <cell r="E38696" t="str">
            <v>BRASIL</v>
          </cell>
          <cell r="F38696" t="str">
            <v>0 - 265 - NOVO FIORINO</v>
          </cell>
          <cell r="G38696" t="str">
            <v>AUG</v>
          </cell>
          <cell r="H38696" t="str">
            <v>Delivery</v>
          </cell>
          <cell r="I38696">
            <v>20</v>
          </cell>
        </row>
        <row r="38697">
          <cell r="A38697" t="e">
            <v>#N/A</v>
          </cell>
          <cell r="B38697" t="str">
            <v>FIAT</v>
          </cell>
          <cell r="C38697" t="str">
            <v>FIAT</v>
          </cell>
          <cell r="D38697" t="str">
            <v>REST OF LATAM</v>
          </cell>
          <cell r="E38697" t="str">
            <v>BRASIL</v>
          </cell>
          <cell r="F38697" t="str">
            <v>0 - 265 - NOVO FIORINO</v>
          </cell>
          <cell r="G38697" t="str">
            <v>AUG</v>
          </cell>
          <cell r="H38697" t="str">
            <v>Wholesales Total</v>
          </cell>
          <cell r="I38697">
            <v>20</v>
          </cell>
        </row>
        <row r="38698">
          <cell r="A38698" t="e">
            <v>#N/A</v>
          </cell>
          <cell r="B38698" t="str">
            <v>FIAT</v>
          </cell>
          <cell r="C38698" t="str">
            <v>FIAT</v>
          </cell>
          <cell r="D38698" t="str">
            <v>REST OF LATAM</v>
          </cell>
          <cell r="E38698" t="str">
            <v>BRASIL</v>
          </cell>
          <cell r="F38698" t="str">
            <v>0 - 265 - NOVO FIORINO</v>
          </cell>
          <cell r="G38698" t="str">
            <v>AUG</v>
          </cell>
          <cell r="H38698" t="str">
            <v>Retail Total</v>
          </cell>
          <cell r="I38698">
            <v>10</v>
          </cell>
        </row>
        <row r="38699">
          <cell r="A38699" t="e">
            <v>#N/A</v>
          </cell>
          <cell r="B38699" t="str">
            <v>FIAT</v>
          </cell>
          <cell r="C38699" t="str">
            <v>FIAT</v>
          </cell>
          <cell r="D38699" t="str">
            <v>REST OF LATAM</v>
          </cell>
          <cell r="E38699" t="str">
            <v>BRASIL</v>
          </cell>
          <cell r="F38699" t="str">
            <v>0 - 265 - NOVO FIORINO</v>
          </cell>
          <cell r="G38699" t="str">
            <v>AUG</v>
          </cell>
          <cell r="H38699" t="str">
            <v>Dealer Stock</v>
          </cell>
          <cell r="I38699">
            <v>57</v>
          </cell>
        </row>
        <row r="38700">
          <cell r="A38700" t="e">
            <v>#N/A</v>
          </cell>
          <cell r="B38700" t="str">
            <v>FIAT</v>
          </cell>
          <cell r="C38700" t="str">
            <v>FIAT</v>
          </cell>
          <cell r="D38700" t="str">
            <v>REST OF LATAM</v>
          </cell>
          <cell r="E38700" t="str">
            <v>BRASIL</v>
          </cell>
          <cell r="F38700" t="str">
            <v>0 - 265 - NOVO FIORINO</v>
          </cell>
          <cell r="G38700" t="str">
            <v>SEP</v>
          </cell>
          <cell r="H38700" t="str">
            <v>Delivery</v>
          </cell>
          <cell r="I38700">
            <v>20</v>
          </cell>
        </row>
        <row r="38701">
          <cell r="A38701" t="e">
            <v>#N/A</v>
          </cell>
          <cell r="B38701" t="str">
            <v>FIAT</v>
          </cell>
          <cell r="C38701" t="str">
            <v>FIAT</v>
          </cell>
          <cell r="D38701" t="str">
            <v>REST OF LATAM</v>
          </cell>
          <cell r="E38701" t="str">
            <v>BRASIL</v>
          </cell>
          <cell r="F38701" t="str">
            <v>0 - 265 - NOVO FIORINO</v>
          </cell>
          <cell r="G38701" t="str">
            <v>SEP</v>
          </cell>
          <cell r="H38701" t="str">
            <v>Wholesales Total</v>
          </cell>
          <cell r="I38701">
            <v>20</v>
          </cell>
        </row>
        <row r="38702">
          <cell r="A38702" t="e">
            <v>#N/A</v>
          </cell>
          <cell r="B38702" t="str">
            <v>FIAT</v>
          </cell>
          <cell r="C38702" t="str">
            <v>FIAT</v>
          </cell>
          <cell r="D38702" t="str">
            <v>REST OF LATAM</v>
          </cell>
          <cell r="E38702" t="str">
            <v>BRASIL</v>
          </cell>
          <cell r="F38702" t="str">
            <v>0 - 265 - NOVO FIORINO</v>
          </cell>
          <cell r="G38702" t="str">
            <v>SEP</v>
          </cell>
          <cell r="H38702" t="str">
            <v>Retail Total</v>
          </cell>
          <cell r="I38702">
            <v>10</v>
          </cell>
        </row>
        <row r="38703">
          <cell r="A38703" t="e">
            <v>#N/A</v>
          </cell>
          <cell r="B38703" t="str">
            <v>FIAT</v>
          </cell>
          <cell r="C38703" t="str">
            <v>FIAT</v>
          </cell>
          <cell r="D38703" t="str">
            <v>REST OF LATAM</v>
          </cell>
          <cell r="E38703" t="str">
            <v>BRASIL</v>
          </cell>
          <cell r="F38703" t="str">
            <v>0 - 265 - NOVO FIORINO</v>
          </cell>
          <cell r="G38703" t="str">
            <v>SEP</v>
          </cell>
          <cell r="H38703" t="str">
            <v>Dealer Stock</v>
          </cell>
          <cell r="I38703">
            <v>67</v>
          </cell>
        </row>
        <row r="38704">
          <cell r="A38704" t="e">
            <v>#N/A</v>
          </cell>
          <cell r="B38704" t="str">
            <v>FIAT</v>
          </cell>
          <cell r="C38704" t="str">
            <v>FIAT</v>
          </cell>
          <cell r="D38704" t="str">
            <v>REST OF LATAM</v>
          </cell>
          <cell r="E38704" t="str">
            <v>BRASIL</v>
          </cell>
          <cell r="F38704" t="str">
            <v>0 - 265 - NOVO FIORINO</v>
          </cell>
          <cell r="G38704" t="str">
            <v>OCT</v>
          </cell>
          <cell r="H38704" t="str">
            <v>Delivery</v>
          </cell>
          <cell r="I38704">
            <v>20</v>
          </cell>
        </row>
        <row r="38705">
          <cell r="A38705" t="e">
            <v>#N/A</v>
          </cell>
          <cell r="B38705" t="str">
            <v>FIAT</v>
          </cell>
          <cell r="C38705" t="str">
            <v>FIAT</v>
          </cell>
          <cell r="D38705" t="str">
            <v>REST OF LATAM</v>
          </cell>
          <cell r="E38705" t="str">
            <v>BRASIL</v>
          </cell>
          <cell r="F38705" t="str">
            <v>0 - 265 - NOVO FIORINO</v>
          </cell>
          <cell r="G38705" t="str">
            <v>OCT</v>
          </cell>
          <cell r="H38705" t="str">
            <v>Wholesales Total</v>
          </cell>
          <cell r="I38705">
            <v>20</v>
          </cell>
        </row>
        <row r="38706">
          <cell r="A38706" t="e">
            <v>#N/A</v>
          </cell>
          <cell r="B38706" t="str">
            <v>FIAT</v>
          </cell>
          <cell r="C38706" t="str">
            <v>FIAT</v>
          </cell>
          <cell r="D38706" t="str">
            <v>REST OF LATAM</v>
          </cell>
          <cell r="E38706" t="str">
            <v>BRASIL</v>
          </cell>
          <cell r="F38706" t="str">
            <v>0 - 265 - NOVO FIORINO</v>
          </cell>
          <cell r="G38706" t="str">
            <v>OCT</v>
          </cell>
          <cell r="H38706" t="str">
            <v>Retail Total</v>
          </cell>
          <cell r="I38706">
            <v>10</v>
          </cell>
        </row>
        <row r="38707">
          <cell r="A38707" t="e">
            <v>#N/A</v>
          </cell>
          <cell r="B38707" t="str">
            <v>FIAT</v>
          </cell>
          <cell r="C38707" t="str">
            <v>FIAT</v>
          </cell>
          <cell r="D38707" t="str">
            <v>REST OF LATAM</v>
          </cell>
          <cell r="E38707" t="str">
            <v>BRASIL</v>
          </cell>
          <cell r="F38707" t="str">
            <v>0 - 265 - NOVO FIORINO</v>
          </cell>
          <cell r="G38707" t="str">
            <v>OCT</v>
          </cell>
          <cell r="H38707" t="str">
            <v>Dealer Stock</v>
          </cell>
          <cell r="I38707">
            <v>77</v>
          </cell>
        </row>
        <row r="38708">
          <cell r="A38708" t="e">
            <v>#N/A</v>
          </cell>
          <cell r="B38708" t="str">
            <v>FIAT</v>
          </cell>
          <cell r="C38708" t="str">
            <v>FIAT</v>
          </cell>
          <cell r="D38708" t="str">
            <v>REST OF LATAM</v>
          </cell>
          <cell r="E38708" t="str">
            <v>BRASIL</v>
          </cell>
          <cell r="F38708" t="str">
            <v>0 - 265 - NOVO FIORINO</v>
          </cell>
          <cell r="G38708" t="str">
            <v>NOV</v>
          </cell>
          <cell r="H38708" t="str">
            <v>Delivery</v>
          </cell>
          <cell r="I38708">
            <v>10</v>
          </cell>
        </row>
        <row r="38709">
          <cell r="A38709" t="e">
            <v>#N/A</v>
          </cell>
          <cell r="B38709" t="str">
            <v>FIAT</v>
          </cell>
          <cell r="C38709" t="str">
            <v>FIAT</v>
          </cell>
          <cell r="D38709" t="str">
            <v>REST OF LATAM</v>
          </cell>
          <cell r="E38709" t="str">
            <v>BRASIL</v>
          </cell>
          <cell r="F38709" t="str">
            <v>0 - 265 - NOVO FIORINO</v>
          </cell>
          <cell r="G38709" t="str">
            <v>NOV</v>
          </cell>
          <cell r="H38709" t="str">
            <v>Wholesales Total</v>
          </cell>
          <cell r="I38709">
            <v>10</v>
          </cell>
        </row>
        <row r="38710">
          <cell r="A38710" t="e">
            <v>#N/A</v>
          </cell>
          <cell r="B38710" t="str">
            <v>FIAT</v>
          </cell>
          <cell r="C38710" t="str">
            <v>FIAT</v>
          </cell>
          <cell r="D38710" t="str">
            <v>REST OF LATAM</v>
          </cell>
          <cell r="E38710" t="str">
            <v>BRASIL</v>
          </cell>
          <cell r="F38710" t="str">
            <v>0 - 265 - NOVO FIORINO</v>
          </cell>
          <cell r="G38710" t="str">
            <v>NOV</v>
          </cell>
          <cell r="H38710" t="str">
            <v>Retail Total</v>
          </cell>
          <cell r="I38710">
            <v>30</v>
          </cell>
        </row>
        <row r="38711">
          <cell r="A38711" t="e">
            <v>#N/A</v>
          </cell>
          <cell r="B38711" t="str">
            <v>FIAT</v>
          </cell>
          <cell r="C38711" t="str">
            <v>FIAT</v>
          </cell>
          <cell r="D38711" t="str">
            <v>REST OF LATAM</v>
          </cell>
          <cell r="E38711" t="str">
            <v>BRASIL</v>
          </cell>
          <cell r="F38711" t="str">
            <v>0 - 265 - NOVO FIORINO</v>
          </cell>
          <cell r="G38711" t="str">
            <v>NOV</v>
          </cell>
          <cell r="H38711" t="str">
            <v>Dealer Stock</v>
          </cell>
          <cell r="I38711">
            <v>57</v>
          </cell>
        </row>
        <row r="38712">
          <cell r="A38712" t="e">
            <v>#N/A</v>
          </cell>
          <cell r="B38712" t="str">
            <v>FIAT</v>
          </cell>
          <cell r="C38712" t="str">
            <v>FIAT</v>
          </cell>
          <cell r="D38712" t="str">
            <v>REST OF LATAM</v>
          </cell>
          <cell r="E38712" t="str">
            <v>BRASIL</v>
          </cell>
          <cell r="F38712" t="str">
            <v>0 - 265 - NOVO FIORINO</v>
          </cell>
          <cell r="G38712" t="str">
            <v>DEC</v>
          </cell>
          <cell r="H38712" t="str">
            <v>Retail Total</v>
          </cell>
          <cell r="I38712">
            <v>30</v>
          </cell>
        </row>
        <row r="38713">
          <cell r="A38713" t="e">
            <v>#N/A</v>
          </cell>
          <cell r="B38713" t="str">
            <v>FIAT</v>
          </cell>
          <cell r="C38713" t="str">
            <v>FIAT</v>
          </cell>
          <cell r="D38713" t="str">
            <v>REST OF LATAM</v>
          </cell>
          <cell r="E38713" t="str">
            <v>BRASIL</v>
          </cell>
          <cell r="F38713" t="str">
            <v>0 - 265 - NOVO FIORINO</v>
          </cell>
          <cell r="G38713" t="str">
            <v>DEC</v>
          </cell>
          <cell r="H38713" t="str">
            <v>Dealer Stock</v>
          </cell>
          <cell r="I38713">
            <v>27</v>
          </cell>
        </row>
        <row r="38714">
          <cell r="A38714" t="e">
            <v>#N/A</v>
          </cell>
          <cell r="B38714" t="str">
            <v>FIAT</v>
          </cell>
          <cell r="C38714" t="str">
            <v>FIAT</v>
          </cell>
          <cell r="D38714" t="str">
            <v>REST OF LATAM</v>
          </cell>
          <cell r="E38714" t="str">
            <v>BRASIL</v>
          </cell>
          <cell r="F38714" t="str">
            <v>0 - 372 - SIENA</v>
          </cell>
          <cell r="G38714" t="str">
            <v>JAN</v>
          </cell>
          <cell r="H38714" t="str">
            <v>Retail Total</v>
          </cell>
          <cell r="I38714">
            <v>1</v>
          </cell>
        </row>
        <row r="38715">
          <cell r="A38715" t="e">
            <v>#N/A</v>
          </cell>
          <cell r="B38715" t="str">
            <v>FIAT</v>
          </cell>
          <cell r="C38715" t="str">
            <v>FIAT</v>
          </cell>
          <cell r="D38715" t="str">
            <v>REST OF LATAM</v>
          </cell>
          <cell r="E38715" t="str">
            <v>BRASIL</v>
          </cell>
          <cell r="F38715" t="str">
            <v>0 - 372 - SIENA</v>
          </cell>
          <cell r="G38715" t="str">
            <v>JAN</v>
          </cell>
          <cell r="H38715" t="str">
            <v>Dealer Stock</v>
          </cell>
          <cell r="I38715">
            <v>5</v>
          </cell>
        </row>
        <row r="38716">
          <cell r="A38716" t="e">
            <v>#N/A</v>
          </cell>
          <cell r="B38716" t="str">
            <v>FIAT</v>
          </cell>
          <cell r="C38716" t="str">
            <v>FIAT</v>
          </cell>
          <cell r="D38716" t="str">
            <v>REST OF LATAM</v>
          </cell>
          <cell r="E38716" t="str">
            <v>BRASIL</v>
          </cell>
          <cell r="F38716" t="str">
            <v>0 - 372 - SIENA</v>
          </cell>
          <cell r="G38716" t="str">
            <v>FEB</v>
          </cell>
          <cell r="H38716" t="str">
            <v>Delivery</v>
          </cell>
          <cell r="I38716">
            <v>7</v>
          </cell>
        </row>
        <row r="38717">
          <cell r="A38717" t="e">
            <v>#N/A</v>
          </cell>
          <cell r="B38717" t="str">
            <v>FIAT</v>
          </cell>
          <cell r="C38717" t="str">
            <v>FIAT</v>
          </cell>
          <cell r="D38717" t="str">
            <v>REST OF LATAM</v>
          </cell>
          <cell r="E38717" t="str">
            <v>BRASIL</v>
          </cell>
          <cell r="F38717" t="str">
            <v>0 - 372 - SIENA</v>
          </cell>
          <cell r="G38717" t="str">
            <v>FEB</v>
          </cell>
          <cell r="H38717" t="str">
            <v>Prop. Stock Available</v>
          </cell>
          <cell r="I38717">
            <v>7</v>
          </cell>
        </row>
        <row r="38718">
          <cell r="A38718" t="e">
            <v>#N/A</v>
          </cell>
          <cell r="B38718" t="str">
            <v>FIAT</v>
          </cell>
          <cell r="C38718" t="str">
            <v>FIAT</v>
          </cell>
          <cell r="D38718" t="str">
            <v>REST OF LATAM</v>
          </cell>
          <cell r="E38718" t="str">
            <v>BRASIL</v>
          </cell>
          <cell r="F38718" t="str">
            <v>0 - 372 - SIENA</v>
          </cell>
          <cell r="G38718" t="str">
            <v>FEB</v>
          </cell>
          <cell r="H38718" t="str">
            <v>Dealer Stock</v>
          </cell>
          <cell r="I38718">
            <v>5</v>
          </cell>
        </row>
        <row r="38719">
          <cell r="A38719" t="e">
            <v>#N/A</v>
          </cell>
          <cell r="B38719" t="str">
            <v>FIAT</v>
          </cell>
          <cell r="C38719" t="str">
            <v>FIAT</v>
          </cell>
          <cell r="D38719" t="str">
            <v>REST OF LATAM</v>
          </cell>
          <cell r="E38719" t="str">
            <v>BRASIL</v>
          </cell>
          <cell r="F38719" t="str">
            <v>0 - 372 - SIENA</v>
          </cell>
          <cell r="G38719" t="str">
            <v>MAR</v>
          </cell>
          <cell r="H38719" t="str">
            <v>Wholesales Total</v>
          </cell>
          <cell r="I38719">
            <v>7</v>
          </cell>
        </row>
        <row r="38720">
          <cell r="A38720" t="e">
            <v>#N/A</v>
          </cell>
          <cell r="B38720" t="str">
            <v>FIAT</v>
          </cell>
          <cell r="C38720" t="str">
            <v>FIAT</v>
          </cell>
          <cell r="D38720" t="str">
            <v>REST OF LATAM</v>
          </cell>
          <cell r="E38720" t="str">
            <v>BRASIL</v>
          </cell>
          <cell r="F38720" t="str">
            <v>0 - 372 - SIENA</v>
          </cell>
          <cell r="G38720" t="str">
            <v>MAR</v>
          </cell>
          <cell r="H38720" t="str">
            <v>Retail Total</v>
          </cell>
          <cell r="I38720">
            <v>1</v>
          </cell>
        </row>
        <row r="38721">
          <cell r="A38721" t="e">
            <v>#N/A</v>
          </cell>
          <cell r="B38721" t="str">
            <v>FIAT</v>
          </cell>
          <cell r="C38721" t="str">
            <v>FIAT</v>
          </cell>
          <cell r="D38721" t="str">
            <v>REST OF LATAM</v>
          </cell>
          <cell r="E38721" t="str">
            <v>BRASIL</v>
          </cell>
          <cell r="F38721" t="str">
            <v>0 - 372 - SIENA</v>
          </cell>
          <cell r="G38721" t="str">
            <v>MAR</v>
          </cell>
          <cell r="H38721" t="str">
            <v>Dealer Stock</v>
          </cell>
          <cell r="I38721">
            <v>11</v>
          </cell>
        </row>
        <row r="38722">
          <cell r="A38722" t="e">
            <v>#N/A</v>
          </cell>
          <cell r="B38722" t="str">
            <v>FIAT</v>
          </cell>
          <cell r="C38722" t="str">
            <v>FIAT</v>
          </cell>
          <cell r="D38722" t="str">
            <v>REST OF LATAM</v>
          </cell>
          <cell r="E38722" t="str">
            <v>BRASIL</v>
          </cell>
          <cell r="F38722" t="str">
            <v>0 - 372 - SIENA</v>
          </cell>
          <cell r="G38722" t="str">
            <v>APR</v>
          </cell>
          <cell r="H38722" t="str">
            <v>Retail Total</v>
          </cell>
          <cell r="I38722">
            <v>2</v>
          </cell>
        </row>
        <row r="38723">
          <cell r="A38723" t="e">
            <v>#N/A</v>
          </cell>
          <cell r="B38723" t="str">
            <v>FIAT</v>
          </cell>
          <cell r="C38723" t="str">
            <v>FIAT</v>
          </cell>
          <cell r="D38723" t="str">
            <v>REST OF LATAM</v>
          </cell>
          <cell r="E38723" t="str">
            <v>BRASIL</v>
          </cell>
          <cell r="F38723" t="str">
            <v>0 - 372 - SIENA</v>
          </cell>
          <cell r="G38723" t="str">
            <v>APR</v>
          </cell>
          <cell r="H38723" t="str">
            <v>Dealer Stock</v>
          </cell>
          <cell r="I38723">
            <v>9</v>
          </cell>
        </row>
        <row r="38724">
          <cell r="A38724" t="e">
            <v>#N/A</v>
          </cell>
          <cell r="B38724" t="str">
            <v>FIAT</v>
          </cell>
          <cell r="C38724" t="str">
            <v>FIAT</v>
          </cell>
          <cell r="D38724" t="str">
            <v>REST OF LATAM</v>
          </cell>
          <cell r="E38724" t="str">
            <v>BRASIL</v>
          </cell>
          <cell r="F38724" t="str">
            <v>0 - 372 - SIENA</v>
          </cell>
          <cell r="G38724" t="str">
            <v>MAY</v>
          </cell>
          <cell r="H38724" t="str">
            <v>Retail Total</v>
          </cell>
          <cell r="I38724">
            <v>2</v>
          </cell>
        </row>
        <row r="38725">
          <cell r="A38725" t="e">
            <v>#N/A</v>
          </cell>
          <cell r="B38725" t="str">
            <v>FIAT</v>
          </cell>
          <cell r="C38725" t="str">
            <v>FIAT</v>
          </cell>
          <cell r="D38725" t="str">
            <v>REST OF LATAM</v>
          </cell>
          <cell r="E38725" t="str">
            <v>BRASIL</v>
          </cell>
          <cell r="F38725" t="str">
            <v>0 - 372 - SIENA</v>
          </cell>
          <cell r="G38725" t="str">
            <v>MAY</v>
          </cell>
          <cell r="H38725" t="str">
            <v>Dealer Stock</v>
          </cell>
          <cell r="I38725">
            <v>7</v>
          </cell>
        </row>
        <row r="38726">
          <cell r="A38726" t="e">
            <v>#N/A</v>
          </cell>
          <cell r="B38726" t="str">
            <v>FIAT</v>
          </cell>
          <cell r="C38726" t="str">
            <v>FIAT</v>
          </cell>
          <cell r="D38726" t="str">
            <v>REST OF LATAM</v>
          </cell>
          <cell r="E38726" t="str">
            <v>BRASIL</v>
          </cell>
          <cell r="F38726" t="str">
            <v>0 - 372 - SIENA</v>
          </cell>
          <cell r="G38726" t="str">
            <v>JUN</v>
          </cell>
          <cell r="H38726" t="str">
            <v>Retail Total</v>
          </cell>
          <cell r="I38726">
            <v>2</v>
          </cell>
        </row>
        <row r="38727">
          <cell r="A38727" t="e">
            <v>#N/A</v>
          </cell>
          <cell r="B38727" t="str">
            <v>FIAT</v>
          </cell>
          <cell r="C38727" t="str">
            <v>FIAT</v>
          </cell>
          <cell r="D38727" t="str">
            <v>REST OF LATAM</v>
          </cell>
          <cell r="E38727" t="str">
            <v>BRASIL</v>
          </cell>
          <cell r="F38727" t="str">
            <v>0 - 372 - SIENA</v>
          </cell>
          <cell r="G38727" t="str">
            <v>JUN</v>
          </cell>
          <cell r="H38727" t="str">
            <v>Dealer Stock</v>
          </cell>
          <cell r="I38727">
            <v>5</v>
          </cell>
        </row>
        <row r="38728">
          <cell r="A38728" t="e">
            <v>#N/A</v>
          </cell>
          <cell r="B38728" t="str">
            <v>FIAT</v>
          </cell>
          <cell r="C38728" t="str">
            <v>FIAT</v>
          </cell>
          <cell r="D38728" t="str">
            <v>REST OF LATAM</v>
          </cell>
          <cell r="E38728" t="str">
            <v>BRASIL</v>
          </cell>
          <cell r="F38728" t="str">
            <v>0 - 372 - SIENA</v>
          </cell>
          <cell r="G38728" t="str">
            <v>JUL</v>
          </cell>
          <cell r="H38728" t="str">
            <v>Retail Total</v>
          </cell>
          <cell r="I38728">
            <v>2</v>
          </cell>
        </row>
        <row r="38729">
          <cell r="A38729" t="e">
            <v>#N/A</v>
          </cell>
          <cell r="B38729" t="str">
            <v>FIAT</v>
          </cell>
          <cell r="C38729" t="str">
            <v>FIAT</v>
          </cell>
          <cell r="D38729" t="str">
            <v>REST OF LATAM</v>
          </cell>
          <cell r="E38729" t="str">
            <v>BRASIL</v>
          </cell>
          <cell r="F38729" t="str">
            <v>0 - 372 - SIENA</v>
          </cell>
          <cell r="G38729" t="str">
            <v>JUL</v>
          </cell>
          <cell r="H38729" t="str">
            <v>Dealer Stock</v>
          </cell>
          <cell r="I38729">
            <v>3</v>
          </cell>
        </row>
        <row r="38730">
          <cell r="A38730" t="e">
            <v>#N/A</v>
          </cell>
          <cell r="B38730" t="str">
            <v>FIAT</v>
          </cell>
          <cell r="C38730" t="str">
            <v>FIAT</v>
          </cell>
          <cell r="D38730" t="str">
            <v>REST OF LATAM</v>
          </cell>
          <cell r="E38730" t="str">
            <v>BRASIL</v>
          </cell>
          <cell r="F38730" t="str">
            <v>0 - 372 - SIENA</v>
          </cell>
          <cell r="G38730" t="str">
            <v>AUG</v>
          </cell>
          <cell r="H38730" t="str">
            <v>Delivery</v>
          </cell>
          <cell r="I38730">
            <v>10</v>
          </cell>
        </row>
        <row r="38731">
          <cell r="A38731" t="e">
            <v>#N/A</v>
          </cell>
          <cell r="B38731" t="str">
            <v>FIAT</v>
          </cell>
          <cell r="C38731" t="str">
            <v>FIAT</v>
          </cell>
          <cell r="D38731" t="str">
            <v>REST OF LATAM</v>
          </cell>
          <cell r="E38731" t="str">
            <v>BRASIL</v>
          </cell>
          <cell r="F38731" t="str">
            <v>0 - 372 - SIENA</v>
          </cell>
          <cell r="G38731" t="str">
            <v>AUG</v>
          </cell>
          <cell r="H38731" t="str">
            <v>Wholesales Total</v>
          </cell>
          <cell r="I38731">
            <v>10</v>
          </cell>
        </row>
        <row r="38732">
          <cell r="A38732" t="e">
            <v>#N/A</v>
          </cell>
          <cell r="B38732" t="str">
            <v>FIAT</v>
          </cell>
          <cell r="C38732" t="str">
            <v>FIAT</v>
          </cell>
          <cell r="D38732" t="str">
            <v>REST OF LATAM</v>
          </cell>
          <cell r="E38732" t="str">
            <v>BRASIL</v>
          </cell>
          <cell r="F38732" t="str">
            <v>0 - 372 - SIENA</v>
          </cell>
          <cell r="G38732" t="str">
            <v>AUG</v>
          </cell>
          <cell r="H38732" t="str">
            <v>Retail Total</v>
          </cell>
          <cell r="I38732">
            <v>11</v>
          </cell>
        </row>
        <row r="38733">
          <cell r="A38733" t="e">
            <v>#N/A</v>
          </cell>
          <cell r="B38733" t="str">
            <v>FIAT</v>
          </cell>
          <cell r="C38733" t="str">
            <v>FIAT</v>
          </cell>
          <cell r="D38733" t="str">
            <v>REST OF LATAM</v>
          </cell>
          <cell r="E38733" t="str">
            <v>BRASIL</v>
          </cell>
          <cell r="F38733" t="str">
            <v>0 - 372 - SIENA</v>
          </cell>
          <cell r="G38733" t="str">
            <v>AUG</v>
          </cell>
          <cell r="H38733" t="str">
            <v>Dealer Stock</v>
          </cell>
          <cell r="I38733">
            <v>2</v>
          </cell>
        </row>
        <row r="38734">
          <cell r="A38734" t="e">
            <v>#N/A</v>
          </cell>
          <cell r="B38734" t="str">
            <v>FIAT</v>
          </cell>
          <cell r="C38734" t="str">
            <v>FIAT</v>
          </cell>
          <cell r="D38734" t="str">
            <v>REST OF LATAM</v>
          </cell>
          <cell r="E38734" t="str">
            <v>BRASIL</v>
          </cell>
          <cell r="F38734" t="str">
            <v>0 - 372 - SIENA</v>
          </cell>
          <cell r="G38734" t="str">
            <v>SEP</v>
          </cell>
          <cell r="H38734" t="str">
            <v>Delivery</v>
          </cell>
          <cell r="I38734">
            <v>20</v>
          </cell>
        </row>
        <row r="38735">
          <cell r="A38735" t="e">
            <v>#N/A</v>
          </cell>
          <cell r="B38735" t="str">
            <v>FIAT</v>
          </cell>
          <cell r="C38735" t="str">
            <v>FIAT</v>
          </cell>
          <cell r="D38735" t="str">
            <v>REST OF LATAM</v>
          </cell>
          <cell r="E38735" t="str">
            <v>BRASIL</v>
          </cell>
          <cell r="F38735" t="str">
            <v>0 - 372 - SIENA</v>
          </cell>
          <cell r="G38735" t="str">
            <v>SEP</v>
          </cell>
          <cell r="H38735" t="str">
            <v>Wholesales Total</v>
          </cell>
          <cell r="I38735">
            <v>20</v>
          </cell>
        </row>
        <row r="38736">
          <cell r="A38736" t="e">
            <v>#N/A</v>
          </cell>
          <cell r="B38736" t="str">
            <v>FIAT</v>
          </cell>
          <cell r="C38736" t="str">
            <v>FIAT</v>
          </cell>
          <cell r="D38736" t="str">
            <v>REST OF LATAM</v>
          </cell>
          <cell r="E38736" t="str">
            <v>BRASIL</v>
          </cell>
          <cell r="F38736" t="str">
            <v>0 - 372 - SIENA</v>
          </cell>
          <cell r="G38736" t="str">
            <v>SEP</v>
          </cell>
          <cell r="H38736" t="str">
            <v>Retail Total</v>
          </cell>
          <cell r="I38736">
            <v>15</v>
          </cell>
        </row>
        <row r="38737">
          <cell r="A38737" t="e">
            <v>#N/A</v>
          </cell>
          <cell r="B38737" t="str">
            <v>FIAT</v>
          </cell>
          <cell r="C38737" t="str">
            <v>FIAT</v>
          </cell>
          <cell r="D38737" t="str">
            <v>REST OF LATAM</v>
          </cell>
          <cell r="E38737" t="str">
            <v>BRASIL</v>
          </cell>
          <cell r="F38737" t="str">
            <v>0 - 372 - SIENA</v>
          </cell>
          <cell r="G38737" t="str">
            <v>SEP</v>
          </cell>
          <cell r="H38737" t="str">
            <v>Dealer Stock</v>
          </cell>
          <cell r="I38737">
            <v>7</v>
          </cell>
        </row>
        <row r="38738">
          <cell r="A38738" t="e">
            <v>#N/A</v>
          </cell>
          <cell r="B38738" t="str">
            <v>FIAT</v>
          </cell>
          <cell r="C38738" t="str">
            <v>FIAT</v>
          </cell>
          <cell r="D38738" t="str">
            <v>REST OF LATAM</v>
          </cell>
          <cell r="E38738" t="str">
            <v>BRASIL</v>
          </cell>
          <cell r="F38738" t="str">
            <v>0 - 372 - SIENA</v>
          </cell>
          <cell r="G38738" t="str">
            <v>OCT</v>
          </cell>
          <cell r="H38738" t="str">
            <v>Delivery</v>
          </cell>
          <cell r="I38738">
            <v>20</v>
          </cell>
        </row>
        <row r="38739">
          <cell r="A38739" t="e">
            <v>#N/A</v>
          </cell>
          <cell r="B38739" t="str">
            <v>FIAT</v>
          </cell>
          <cell r="C38739" t="str">
            <v>FIAT</v>
          </cell>
          <cell r="D38739" t="str">
            <v>REST OF LATAM</v>
          </cell>
          <cell r="E38739" t="str">
            <v>BRASIL</v>
          </cell>
          <cell r="F38739" t="str">
            <v>0 - 372 - SIENA</v>
          </cell>
          <cell r="G38739" t="str">
            <v>OCT</v>
          </cell>
          <cell r="H38739" t="str">
            <v>Wholesales Total</v>
          </cell>
          <cell r="I38739">
            <v>20</v>
          </cell>
        </row>
        <row r="38740">
          <cell r="A38740" t="e">
            <v>#N/A</v>
          </cell>
          <cell r="B38740" t="str">
            <v>FIAT</v>
          </cell>
          <cell r="C38740" t="str">
            <v>FIAT</v>
          </cell>
          <cell r="D38740" t="str">
            <v>REST OF LATAM</v>
          </cell>
          <cell r="E38740" t="str">
            <v>BRASIL</v>
          </cell>
          <cell r="F38740" t="str">
            <v>0 - 372 - SIENA</v>
          </cell>
          <cell r="G38740" t="str">
            <v>OCT</v>
          </cell>
          <cell r="H38740" t="str">
            <v>Retail Total</v>
          </cell>
          <cell r="I38740">
            <v>22</v>
          </cell>
        </row>
        <row r="38741">
          <cell r="A38741" t="e">
            <v>#N/A</v>
          </cell>
          <cell r="B38741" t="str">
            <v>FIAT</v>
          </cell>
          <cell r="C38741" t="str">
            <v>FIAT</v>
          </cell>
          <cell r="D38741" t="str">
            <v>REST OF LATAM</v>
          </cell>
          <cell r="E38741" t="str">
            <v>BRASIL</v>
          </cell>
          <cell r="F38741" t="str">
            <v>0 - 372 - SIENA</v>
          </cell>
          <cell r="G38741" t="str">
            <v>OCT</v>
          </cell>
          <cell r="H38741" t="str">
            <v>Dealer Stock</v>
          </cell>
          <cell r="I38741">
            <v>5</v>
          </cell>
        </row>
        <row r="38742">
          <cell r="A38742" t="e">
            <v>#N/A</v>
          </cell>
          <cell r="B38742" t="str">
            <v>FIAT</v>
          </cell>
          <cell r="C38742" t="str">
            <v>FIAT</v>
          </cell>
          <cell r="D38742" t="str">
            <v>REST OF LATAM</v>
          </cell>
          <cell r="E38742" t="str">
            <v>BRASIL</v>
          </cell>
          <cell r="F38742" t="str">
            <v>0 - 372 - SIENA</v>
          </cell>
          <cell r="G38742" t="str">
            <v>NOV</v>
          </cell>
          <cell r="H38742" t="str">
            <v>Delivery</v>
          </cell>
          <cell r="I38742">
            <v>20</v>
          </cell>
        </row>
        <row r="38743">
          <cell r="A38743" t="e">
            <v>#N/A</v>
          </cell>
          <cell r="B38743" t="str">
            <v>FIAT</v>
          </cell>
          <cell r="C38743" t="str">
            <v>FIAT</v>
          </cell>
          <cell r="D38743" t="str">
            <v>REST OF LATAM</v>
          </cell>
          <cell r="E38743" t="str">
            <v>BRASIL</v>
          </cell>
          <cell r="F38743" t="str">
            <v>0 - 372 - SIENA</v>
          </cell>
          <cell r="G38743" t="str">
            <v>NOV</v>
          </cell>
          <cell r="H38743" t="str">
            <v>Wholesales Total</v>
          </cell>
          <cell r="I38743">
            <v>20</v>
          </cell>
        </row>
        <row r="38744">
          <cell r="A38744" t="e">
            <v>#N/A</v>
          </cell>
          <cell r="B38744" t="str">
            <v>FIAT</v>
          </cell>
          <cell r="C38744" t="str">
            <v>FIAT</v>
          </cell>
          <cell r="D38744" t="str">
            <v>REST OF LATAM</v>
          </cell>
          <cell r="E38744" t="str">
            <v>BRASIL</v>
          </cell>
          <cell r="F38744" t="str">
            <v>0 - 372 - SIENA</v>
          </cell>
          <cell r="G38744" t="str">
            <v>NOV</v>
          </cell>
          <cell r="H38744" t="str">
            <v>Retail Total</v>
          </cell>
          <cell r="I38744">
            <v>20</v>
          </cell>
        </row>
        <row r="38745">
          <cell r="A38745" t="e">
            <v>#N/A</v>
          </cell>
          <cell r="B38745" t="str">
            <v>FIAT</v>
          </cell>
          <cell r="C38745" t="str">
            <v>FIAT</v>
          </cell>
          <cell r="D38745" t="str">
            <v>REST OF LATAM</v>
          </cell>
          <cell r="E38745" t="str">
            <v>BRASIL</v>
          </cell>
          <cell r="F38745" t="str">
            <v>0 - 372 - SIENA</v>
          </cell>
          <cell r="G38745" t="str">
            <v>NOV</v>
          </cell>
          <cell r="H38745" t="str">
            <v>Dealer Stock</v>
          </cell>
          <cell r="I38745">
            <v>5</v>
          </cell>
        </row>
        <row r="38746">
          <cell r="A38746" t="e">
            <v>#N/A</v>
          </cell>
          <cell r="B38746" t="str">
            <v>FIAT</v>
          </cell>
          <cell r="C38746" t="str">
            <v>FIAT</v>
          </cell>
          <cell r="D38746" t="str">
            <v>REST OF LATAM</v>
          </cell>
          <cell r="E38746" t="str">
            <v>BRASIL</v>
          </cell>
          <cell r="F38746" t="str">
            <v>0 - 372 - SIENA</v>
          </cell>
          <cell r="G38746" t="str">
            <v>DEC</v>
          </cell>
          <cell r="H38746" t="str">
            <v>Delivery</v>
          </cell>
          <cell r="I38746">
            <v>20</v>
          </cell>
        </row>
        <row r="38747">
          <cell r="A38747" t="e">
            <v>#N/A</v>
          </cell>
          <cell r="B38747" t="str">
            <v>FIAT</v>
          </cell>
          <cell r="C38747" t="str">
            <v>FIAT</v>
          </cell>
          <cell r="D38747" t="str">
            <v>REST OF LATAM</v>
          </cell>
          <cell r="E38747" t="str">
            <v>BRASIL</v>
          </cell>
          <cell r="F38747" t="str">
            <v>0 - 372 - SIENA</v>
          </cell>
          <cell r="G38747" t="str">
            <v>DEC</v>
          </cell>
          <cell r="H38747" t="str">
            <v>Wholesales Total</v>
          </cell>
          <cell r="I38747">
            <v>20</v>
          </cell>
        </row>
        <row r="38748">
          <cell r="A38748" t="e">
            <v>#N/A</v>
          </cell>
          <cell r="B38748" t="str">
            <v>FIAT</v>
          </cell>
          <cell r="C38748" t="str">
            <v>FIAT</v>
          </cell>
          <cell r="D38748" t="str">
            <v>REST OF LATAM</v>
          </cell>
          <cell r="E38748" t="str">
            <v>BRASIL</v>
          </cell>
          <cell r="F38748" t="str">
            <v>0 - 372 - SIENA</v>
          </cell>
          <cell r="G38748" t="str">
            <v>DEC</v>
          </cell>
          <cell r="H38748" t="str">
            <v>Retail Total</v>
          </cell>
          <cell r="I38748">
            <v>20</v>
          </cell>
        </row>
        <row r="38749">
          <cell r="A38749" t="e">
            <v>#N/A</v>
          </cell>
          <cell r="B38749" t="str">
            <v>FIAT</v>
          </cell>
          <cell r="C38749" t="str">
            <v>FIAT</v>
          </cell>
          <cell r="D38749" t="str">
            <v>REST OF LATAM</v>
          </cell>
          <cell r="E38749" t="str">
            <v>BRASIL</v>
          </cell>
          <cell r="F38749" t="str">
            <v>0 - 372 - SIENA</v>
          </cell>
          <cell r="G38749" t="str">
            <v>DEC</v>
          </cell>
          <cell r="H38749" t="str">
            <v>Dealer Stock</v>
          </cell>
          <cell r="I38749">
            <v>5</v>
          </cell>
        </row>
        <row r="38750">
          <cell r="A38750" t="e">
            <v>#N/A</v>
          </cell>
          <cell r="B38750" t="str">
            <v>FIAT</v>
          </cell>
          <cell r="C38750" t="str">
            <v>RAM</v>
          </cell>
          <cell r="D38750" t="str">
            <v>REST OF LATAM</v>
          </cell>
          <cell r="E38750" t="str">
            <v>BRASIL</v>
          </cell>
          <cell r="F38750" t="str">
            <v>58 - 578 - RAM 700</v>
          </cell>
          <cell r="G38750" t="str">
            <v>OCT</v>
          </cell>
          <cell r="H38750" t="str">
            <v>Delivery</v>
          </cell>
          <cell r="I38750">
            <v>6</v>
          </cell>
        </row>
        <row r="38751">
          <cell r="A38751" t="e">
            <v>#N/A</v>
          </cell>
          <cell r="B38751" t="str">
            <v>FIAT</v>
          </cell>
          <cell r="C38751" t="str">
            <v>RAM</v>
          </cell>
          <cell r="D38751" t="str">
            <v>REST OF LATAM</v>
          </cell>
          <cell r="E38751" t="str">
            <v>BRASIL</v>
          </cell>
          <cell r="F38751" t="str">
            <v>58 - 578 - RAM 700</v>
          </cell>
          <cell r="G38751" t="str">
            <v>OCT</v>
          </cell>
          <cell r="H38751" t="str">
            <v>Wholesales Total</v>
          </cell>
          <cell r="I38751">
            <v>6</v>
          </cell>
        </row>
        <row r="38752">
          <cell r="A38752" t="e">
            <v>#N/A</v>
          </cell>
          <cell r="B38752" t="str">
            <v>FIAT</v>
          </cell>
          <cell r="C38752" t="str">
            <v>RAM</v>
          </cell>
          <cell r="D38752" t="str">
            <v>REST OF LATAM</v>
          </cell>
          <cell r="E38752" t="str">
            <v>BRASIL</v>
          </cell>
          <cell r="F38752" t="str">
            <v>58 - 578 - RAM 700</v>
          </cell>
          <cell r="G38752" t="str">
            <v>OCT</v>
          </cell>
          <cell r="H38752" t="str">
            <v>Retail Total</v>
          </cell>
          <cell r="I38752">
            <v>2</v>
          </cell>
        </row>
        <row r="38753">
          <cell r="A38753" t="e">
            <v>#N/A</v>
          </cell>
          <cell r="B38753" t="str">
            <v>FIAT</v>
          </cell>
          <cell r="C38753" t="str">
            <v>RAM</v>
          </cell>
          <cell r="D38753" t="str">
            <v>REST OF LATAM</v>
          </cell>
          <cell r="E38753" t="str">
            <v>BRASIL</v>
          </cell>
          <cell r="F38753" t="str">
            <v>58 - 578 - RAM 700</v>
          </cell>
          <cell r="G38753" t="str">
            <v>OCT</v>
          </cell>
          <cell r="H38753" t="str">
            <v>Dealer Stock</v>
          </cell>
          <cell r="I38753">
            <v>4</v>
          </cell>
        </row>
        <row r="38754">
          <cell r="A38754" t="e">
            <v>#N/A</v>
          </cell>
          <cell r="B38754" t="str">
            <v>FIAT</v>
          </cell>
          <cell r="C38754" t="str">
            <v>RAM</v>
          </cell>
          <cell r="D38754" t="str">
            <v>REST OF LATAM</v>
          </cell>
          <cell r="E38754" t="str">
            <v>BRASIL</v>
          </cell>
          <cell r="F38754" t="str">
            <v>58 - 578 - RAM 700</v>
          </cell>
          <cell r="G38754" t="str">
            <v>NOV</v>
          </cell>
          <cell r="H38754" t="str">
            <v>Delivery</v>
          </cell>
          <cell r="I38754">
            <v>7</v>
          </cell>
        </row>
        <row r="38755">
          <cell r="A38755" t="e">
            <v>#N/A</v>
          </cell>
          <cell r="B38755" t="str">
            <v>FIAT</v>
          </cell>
          <cell r="C38755" t="str">
            <v>RAM</v>
          </cell>
          <cell r="D38755" t="str">
            <v>REST OF LATAM</v>
          </cell>
          <cell r="E38755" t="str">
            <v>BRASIL</v>
          </cell>
          <cell r="F38755" t="str">
            <v>58 - 578 - RAM 700</v>
          </cell>
          <cell r="G38755" t="str">
            <v>NOV</v>
          </cell>
          <cell r="H38755" t="str">
            <v>Wholesales Total</v>
          </cell>
          <cell r="I38755">
            <v>7</v>
          </cell>
        </row>
        <row r="38756">
          <cell r="A38756" t="e">
            <v>#N/A</v>
          </cell>
          <cell r="B38756" t="str">
            <v>FIAT</v>
          </cell>
          <cell r="C38756" t="str">
            <v>RAM</v>
          </cell>
          <cell r="D38756" t="str">
            <v>REST OF LATAM</v>
          </cell>
          <cell r="E38756" t="str">
            <v>BRASIL</v>
          </cell>
          <cell r="F38756" t="str">
            <v>58 - 578 - RAM 700</v>
          </cell>
          <cell r="G38756" t="str">
            <v>NOV</v>
          </cell>
          <cell r="H38756" t="str">
            <v>Retail Total</v>
          </cell>
          <cell r="I38756">
            <v>6</v>
          </cell>
        </row>
        <row r="38757">
          <cell r="A38757" t="e">
            <v>#N/A</v>
          </cell>
          <cell r="B38757" t="str">
            <v>FIAT</v>
          </cell>
          <cell r="C38757" t="str">
            <v>RAM</v>
          </cell>
          <cell r="D38757" t="str">
            <v>REST OF LATAM</v>
          </cell>
          <cell r="E38757" t="str">
            <v>BRASIL</v>
          </cell>
          <cell r="F38757" t="str">
            <v>58 - 578 - RAM 700</v>
          </cell>
          <cell r="G38757" t="str">
            <v>NOV</v>
          </cell>
          <cell r="H38757" t="str">
            <v>Dealer Stock</v>
          </cell>
          <cell r="I38757">
            <v>5</v>
          </cell>
        </row>
        <row r="38758">
          <cell r="A38758" t="e">
            <v>#N/A</v>
          </cell>
          <cell r="B38758" t="str">
            <v>FIAT</v>
          </cell>
          <cell r="C38758" t="str">
            <v>RAM</v>
          </cell>
          <cell r="D38758" t="str">
            <v>REST OF LATAM</v>
          </cell>
          <cell r="E38758" t="str">
            <v>BRASIL</v>
          </cell>
          <cell r="F38758" t="str">
            <v>58 - 578 - RAM 700</v>
          </cell>
          <cell r="G38758" t="str">
            <v>DEC</v>
          </cell>
          <cell r="H38758" t="str">
            <v>Delivery</v>
          </cell>
          <cell r="I38758">
            <v>8</v>
          </cell>
        </row>
        <row r="38759">
          <cell r="A38759" t="e">
            <v>#N/A</v>
          </cell>
          <cell r="B38759" t="str">
            <v>FIAT</v>
          </cell>
          <cell r="C38759" t="str">
            <v>RAM</v>
          </cell>
          <cell r="D38759" t="str">
            <v>REST OF LATAM</v>
          </cell>
          <cell r="E38759" t="str">
            <v>BRASIL</v>
          </cell>
          <cell r="F38759" t="str">
            <v>58 - 578 - RAM 700</v>
          </cell>
          <cell r="G38759" t="str">
            <v>DEC</v>
          </cell>
          <cell r="H38759" t="str">
            <v>Wholesales Total</v>
          </cell>
          <cell r="I38759">
            <v>8</v>
          </cell>
        </row>
        <row r="38760">
          <cell r="A38760" t="e">
            <v>#N/A</v>
          </cell>
          <cell r="B38760" t="str">
            <v>FIAT</v>
          </cell>
          <cell r="C38760" t="str">
            <v>RAM</v>
          </cell>
          <cell r="D38760" t="str">
            <v>REST OF LATAM</v>
          </cell>
          <cell r="E38760" t="str">
            <v>BRASIL</v>
          </cell>
          <cell r="F38760" t="str">
            <v>58 - 578 - RAM 700</v>
          </cell>
          <cell r="G38760" t="str">
            <v>DEC</v>
          </cell>
          <cell r="H38760" t="str">
            <v>Retail Total</v>
          </cell>
          <cell r="I38760">
            <v>7</v>
          </cell>
        </row>
        <row r="38761">
          <cell r="A38761" t="e">
            <v>#N/A</v>
          </cell>
          <cell r="B38761" t="str">
            <v>FIAT</v>
          </cell>
          <cell r="C38761" t="str">
            <v>RAM</v>
          </cell>
          <cell r="D38761" t="str">
            <v>REST OF LATAM</v>
          </cell>
          <cell r="E38761" t="str">
            <v>BRASIL</v>
          </cell>
          <cell r="F38761" t="str">
            <v>58 - 578 - RAM 700</v>
          </cell>
          <cell r="G38761" t="str">
            <v>DEC</v>
          </cell>
          <cell r="H38761" t="str">
            <v>Dealer Stock</v>
          </cell>
          <cell r="I38761">
            <v>6</v>
          </cell>
        </row>
        <row r="38762">
          <cell r="A38762" t="e">
            <v>#N/A</v>
          </cell>
          <cell r="B38762" t="str">
            <v>FIAT</v>
          </cell>
          <cell r="C38762" t="str">
            <v>RAM</v>
          </cell>
          <cell r="D38762" t="str">
            <v>REST OF LATAM</v>
          </cell>
          <cell r="E38762" t="str">
            <v>BRASIL</v>
          </cell>
          <cell r="F38762" t="str">
            <v>58 - 265 - V700</v>
          </cell>
          <cell r="G38762" t="str">
            <v>OCT</v>
          </cell>
          <cell r="H38762" t="str">
            <v>Delivery</v>
          </cell>
          <cell r="I38762">
            <v>20</v>
          </cell>
        </row>
        <row r="38763">
          <cell r="A38763" t="e">
            <v>#N/A</v>
          </cell>
          <cell r="B38763" t="str">
            <v>FIAT</v>
          </cell>
          <cell r="C38763" t="str">
            <v>RAM</v>
          </cell>
          <cell r="D38763" t="str">
            <v>REST OF LATAM</v>
          </cell>
          <cell r="E38763" t="str">
            <v>BRASIL</v>
          </cell>
          <cell r="F38763" t="str">
            <v>58 - 265 - V700</v>
          </cell>
          <cell r="G38763" t="str">
            <v>OCT</v>
          </cell>
          <cell r="H38763" t="str">
            <v>Wholesales Total</v>
          </cell>
          <cell r="I38763">
            <v>20</v>
          </cell>
        </row>
        <row r="38764">
          <cell r="A38764" t="e">
            <v>#N/A</v>
          </cell>
          <cell r="B38764" t="str">
            <v>FIAT</v>
          </cell>
          <cell r="C38764" t="str">
            <v>RAM</v>
          </cell>
          <cell r="D38764" t="str">
            <v>REST OF LATAM</v>
          </cell>
          <cell r="E38764" t="str">
            <v>BRASIL</v>
          </cell>
          <cell r="F38764" t="str">
            <v>58 - 265 - V700</v>
          </cell>
          <cell r="G38764" t="str">
            <v>OCT</v>
          </cell>
          <cell r="H38764" t="str">
            <v>Retail Total</v>
          </cell>
          <cell r="I38764">
            <v>8</v>
          </cell>
        </row>
        <row r="38765">
          <cell r="A38765" t="e">
            <v>#N/A</v>
          </cell>
          <cell r="B38765" t="str">
            <v>FIAT</v>
          </cell>
          <cell r="C38765" t="str">
            <v>RAM</v>
          </cell>
          <cell r="D38765" t="str">
            <v>REST OF LATAM</v>
          </cell>
          <cell r="E38765" t="str">
            <v>BRASIL</v>
          </cell>
          <cell r="F38765" t="str">
            <v>58 - 265 - V700</v>
          </cell>
          <cell r="G38765" t="str">
            <v>OCT</v>
          </cell>
          <cell r="H38765" t="str">
            <v>Dealer Stock</v>
          </cell>
          <cell r="I38765">
            <v>12</v>
          </cell>
        </row>
        <row r="38766">
          <cell r="A38766" t="e">
            <v>#N/A</v>
          </cell>
          <cell r="B38766" t="str">
            <v>FIAT</v>
          </cell>
          <cell r="C38766" t="str">
            <v>RAM</v>
          </cell>
          <cell r="D38766" t="str">
            <v>REST OF LATAM</v>
          </cell>
          <cell r="E38766" t="str">
            <v>BRASIL</v>
          </cell>
          <cell r="F38766" t="str">
            <v>58 - 265 - V700</v>
          </cell>
          <cell r="G38766" t="str">
            <v>NOV</v>
          </cell>
          <cell r="H38766" t="str">
            <v>Delivery</v>
          </cell>
          <cell r="I38766">
            <v>24</v>
          </cell>
        </row>
        <row r="38767">
          <cell r="A38767" t="e">
            <v>#N/A</v>
          </cell>
          <cell r="B38767" t="str">
            <v>FIAT</v>
          </cell>
          <cell r="C38767" t="str">
            <v>RAM</v>
          </cell>
          <cell r="D38767" t="str">
            <v>REST OF LATAM</v>
          </cell>
          <cell r="E38767" t="str">
            <v>BRASIL</v>
          </cell>
          <cell r="F38767" t="str">
            <v>58 - 265 - V700</v>
          </cell>
          <cell r="G38767" t="str">
            <v>NOV</v>
          </cell>
          <cell r="H38767" t="str">
            <v>Wholesales Total</v>
          </cell>
          <cell r="I38767">
            <v>24</v>
          </cell>
        </row>
        <row r="38768">
          <cell r="A38768" t="e">
            <v>#N/A</v>
          </cell>
          <cell r="B38768" t="str">
            <v>FIAT</v>
          </cell>
          <cell r="C38768" t="str">
            <v>RAM</v>
          </cell>
          <cell r="D38768" t="str">
            <v>REST OF LATAM</v>
          </cell>
          <cell r="E38768" t="str">
            <v>BRASIL</v>
          </cell>
          <cell r="F38768" t="str">
            <v>58 - 265 - V700</v>
          </cell>
          <cell r="G38768" t="str">
            <v>NOV</v>
          </cell>
          <cell r="H38768" t="str">
            <v>Retail Total</v>
          </cell>
          <cell r="I38768">
            <v>20</v>
          </cell>
        </row>
        <row r="38769">
          <cell r="A38769" t="e">
            <v>#N/A</v>
          </cell>
          <cell r="B38769" t="str">
            <v>FIAT</v>
          </cell>
          <cell r="C38769" t="str">
            <v>RAM</v>
          </cell>
          <cell r="D38769" t="str">
            <v>REST OF LATAM</v>
          </cell>
          <cell r="E38769" t="str">
            <v>BRASIL</v>
          </cell>
          <cell r="F38769" t="str">
            <v>58 - 265 - V700</v>
          </cell>
          <cell r="G38769" t="str">
            <v>NOV</v>
          </cell>
          <cell r="H38769" t="str">
            <v>Dealer Stock</v>
          </cell>
          <cell r="I38769">
            <v>16</v>
          </cell>
        </row>
        <row r="38770">
          <cell r="A38770" t="e">
            <v>#N/A</v>
          </cell>
          <cell r="B38770" t="str">
            <v>FIAT</v>
          </cell>
          <cell r="C38770" t="str">
            <v>RAM</v>
          </cell>
          <cell r="D38770" t="str">
            <v>REST OF LATAM</v>
          </cell>
          <cell r="E38770" t="str">
            <v>BRASIL</v>
          </cell>
          <cell r="F38770" t="str">
            <v>58 - 265 - V700</v>
          </cell>
          <cell r="G38770" t="str">
            <v>DEC</v>
          </cell>
          <cell r="H38770" t="str">
            <v>Delivery</v>
          </cell>
          <cell r="I38770">
            <v>27</v>
          </cell>
        </row>
        <row r="38771">
          <cell r="A38771" t="e">
            <v>#N/A</v>
          </cell>
          <cell r="B38771" t="str">
            <v>FIAT</v>
          </cell>
          <cell r="C38771" t="str">
            <v>RAM</v>
          </cell>
          <cell r="D38771" t="str">
            <v>REST OF LATAM</v>
          </cell>
          <cell r="E38771" t="str">
            <v>BRASIL</v>
          </cell>
          <cell r="F38771" t="str">
            <v>58 - 265 - V700</v>
          </cell>
          <cell r="G38771" t="str">
            <v>DEC</v>
          </cell>
          <cell r="H38771" t="str">
            <v>Wholesales Total</v>
          </cell>
          <cell r="I38771">
            <v>27</v>
          </cell>
        </row>
        <row r="38772">
          <cell r="A38772" t="e">
            <v>#N/A</v>
          </cell>
          <cell r="B38772" t="str">
            <v>FIAT</v>
          </cell>
          <cell r="C38772" t="str">
            <v>RAM</v>
          </cell>
          <cell r="D38772" t="str">
            <v>REST OF LATAM</v>
          </cell>
          <cell r="E38772" t="str">
            <v>BRASIL</v>
          </cell>
          <cell r="F38772" t="str">
            <v>58 - 265 - V700</v>
          </cell>
          <cell r="G38772" t="str">
            <v>DEC</v>
          </cell>
          <cell r="H38772" t="str">
            <v>Retail Total</v>
          </cell>
          <cell r="I38772">
            <v>20</v>
          </cell>
        </row>
        <row r="38773">
          <cell r="A38773" t="e">
            <v>#N/A</v>
          </cell>
          <cell r="B38773" t="str">
            <v>FIAT</v>
          </cell>
          <cell r="C38773" t="str">
            <v>RAM</v>
          </cell>
          <cell r="D38773" t="str">
            <v>REST OF LATAM</v>
          </cell>
          <cell r="E38773" t="str">
            <v>BRASIL</v>
          </cell>
          <cell r="F38773" t="str">
            <v>58 - 265 - V700</v>
          </cell>
          <cell r="G38773" t="str">
            <v>DEC</v>
          </cell>
          <cell r="H38773" t="str">
            <v>Dealer Stock</v>
          </cell>
          <cell r="I38773">
            <v>23</v>
          </cell>
        </row>
        <row r="38774">
          <cell r="A38774" t="e">
            <v>#N/A</v>
          </cell>
          <cell r="B38774" t="str">
            <v>FIAT</v>
          </cell>
          <cell r="C38774" t="str">
            <v>FIAT</v>
          </cell>
          <cell r="D38774" t="str">
            <v>REST OF LATAM</v>
          </cell>
          <cell r="E38774" t="str">
            <v>ITALIA</v>
          </cell>
          <cell r="F38774" t="str">
            <v>0 - 150 - FIAT 500</v>
          </cell>
          <cell r="G38774" t="str">
            <v>JAN</v>
          </cell>
          <cell r="H38774" t="str">
            <v>Retail Total</v>
          </cell>
          <cell r="I38774">
            <v>11</v>
          </cell>
        </row>
        <row r="38775">
          <cell r="A38775" t="e">
            <v>#N/A</v>
          </cell>
          <cell r="B38775" t="str">
            <v>FIAT</v>
          </cell>
          <cell r="C38775" t="str">
            <v>FIAT</v>
          </cell>
          <cell r="D38775" t="str">
            <v>REST OF LATAM</v>
          </cell>
          <cell r="E38775" t="str">
            <v>ITALIA</v>
          </cell>
          <cell r="F38775" t="str">
            <v>0 - 150 - FIAT 500</v>
          </cell>
          <cell r="G38775" t="str">
            <v>JAN</v>
          </cell>
          <cell r="H38775" t="str">
            <v>Dealer Stock</v>
          </cell>
          <cell r="I38775">
            <v>9</v>
          </cell>
        </row>
        <row r="38776">
          <cell r="A38776" t="e">
            <v>#N/A</v>
          </cell>
          <cell r="B38776" t="str">
            <v>FIAT</v>
          </cell>
          <cell r="C38776" t="str">
            <v>FIAT</v>
          </cell>
          <cell r="D38776" t="str">
            <v>REST OF LATAM</v>
          </cell>
          <cell r="E38776" t="str">
            <v>ITALIA</v>
          </cell>
          <cell r="F38776" t="str">
            <v>0 - 150 - FIAT 500</v>
          </cell>
          <cell r="G38776" t="str">
            <v>FEB</v>
          </cell>
          <cell r="H38776" t="str">
            <v>Retail Total</v>
          </cell>
          <cell r="I38776">
            <v>9</v>
          </cell>
        </row>
        <row r="38777">
          <cell r="A38777" t="e">
            <v>#N/A</v>
          </cell>
          <cell r="B38777" t="str">
            <v>FIAT</v>
          </cell>
          <cell r="C38777" t="str">
            <v>FIAT</v>
          </cell>
          <cell r="D38777" t="str">
            <v>REST OF LATAM</v>
          </cell>
          <cell r="E38777" t="str">
            <v>ITALIA</v>
          </cell>
          <cell r="F38777" t="str">
            <v>0 - 150 - FIAT 500</v>
          </cell>
          <cell r="G38777" t="str">
            <v>JUN</v>
          </cell>
          <cell r="H38777" t="str">
            <v>Delivery</v>
          </cell>
          <cell r="I38777">
            <v>8</v>
          </cell>
        </row>
        <row r="38778">
          <cell r="A38778" t="e">
            <v>#N/A</v>
          </cell>
          <cell r="B38778" t="str">
            <v>FIAT</v>
          </cell>
          <cell r="C38778" t="str">
            <v>FIAT</v>
          </cell>
          <cell r="D38778" t="str">
            <v>REST OF LATAM</v>
          </cell>
          <cell r="E38778" t="str">
            <v>ITALIA</v>
          </cell>
          <cell r="F38778" t="str">
            <v>0 - 150 - FIAT 500</v>
          </cell>
          <cell r="G38778" t="str">
            <v>JUN</v>
          </cell>
          <cell r="H38778" t="str">
            <v>Wholesales Total</v>
          </cell>
          <cell r="I38778">
            <v>8</v>
          </cell>
        </row>
        <row r="38779">
          <cell r="A38779" t="e">
            <v>#N/A</v>
          </cell>
          <cell r="B38779" t="str">
            <v>FIAT</v>
          </cell>
          <cell r="C38779" t="str">
            <v>FIAT</v>
          </cell>
          <cell r="D38779" t="str">
            <v>REST OF LATAM</v>
          </cell>
          <cell r="E38779" t="str">
            <v>ITALIA</v>
          </cell>
          <cell r="F38779" t="str">
            <v>0 - 150 - FIAT 500</v>
          </cell>
          <cell r="G38779" t="str">
            <v>JUN</v>
          </cell>
          <cell r="H38779" t="str">
            <v>Retail Total</v>
          </cell>
          <cell r="I38779">
            <v>5</v>
          </cell>
        </row>
        <row r="38780">
          <cell r="A38780" t="e">
            <v>#N/A</v>
          </cell>
          <cell r="B38780" t="str">
            <v>FIAT</v>
          </cell>
          <cell r="C38780" t="str">
            <v>FIAT</v>
          </cell>
          <cell r="D38780" t="str">
            <v>REST OF LATAM</v>
          </cell>
          <cell r="E38780" t="str">
            <v>ITALIA</v>
          </cell>
          <cell r="F38780" t="str">
            <v>0 - 150 - FIAT 500</v>
          </cell>
          <cell r="G38780" t="str">
            <v>JUN</v>
          </cell>
          <cell r="H38780" t="str">
            <v>Dealer Stock</v>
          </cell>
          <cell r="I38780">
            <v>3</v>
          </cell>
        </row>
        <row r="38781">
          <cell r="A38781" t="e">
            <v>#N/A</v>
          </cell>
          <cell r="B38781" t="str">
            <v>FIAT</v>
          </cell>
          <cell r="C38781" t="str">
            <v>FIAT</v>
          </cell>
          <cell r="D38781" t="str">
            <v>REST OF LATAM</v>
          </cell>
          <cell r="E38781" t="str">
            <v>ITALIA</v>
          </cell>
          <cell r="F38781" t="str">
            <v>0 - 150 - FIAT 500</v>
          </cell>
          <cell r="G38781" t="str">
            <v>JUL</v>
          </cell>
          <cell r="H38781" t="str">
            <v>Delivery</v>
          </cell>
          <cell r="I38781">
            <v>9</v>
          </cell>
        </row>
        <row r="38782">
          <cell r="A38782" t="e">
            <v>#N/A</v>
          </cell>
          <cell r="B38782" t="str">
            <v>FIAT</v>
          </cell>
          <cell r="C38782" t="str">
            <v>FIAT</v>
          </cell>
          <cell r="D38782" t="str">
            <v>REST OF LATAM</v>
          </cell>
          <cell r="E38782" t="str">
            <v>ITALIA</v>
          </cell>
          <cell r="F38782" t="str">
            <v>0 - 150 - FIAT 500</v>
          </cell>
          <cell r="G38782" t="str">
            <v>JUL</v>
          </cell>
          <cell r="H38782" t="str">
            <v>Wholesales Total</v>
          </cell>
          <cell r="I38782">
            <v>9</v>
          </cell>
        </row>
        <row r="38783">
          <cell r="A38783" t="e">
            <v>#N/A</v>
          </cell>
          <cell r="B38783" t="str">
            <v>FIAT</v>
          </cell>
          <cell r="C38783" t="str">
            <v>FIAT</v>
          </cell>
          <cell r="D38783" t="str">
            <v>REST OF LATAM</v>
          </cell>
          <cell r="E38783" t="str">
            <v>ITALIA</v>
          </cell>
          <cell r="F38783" t="str">
            <v>0 - 150 - FIAT 500</v>
          </cell>
          <cell r="G38783" t="str">
            <v>JUL</v>
          </cell>
          <cell r="H38783" t="str">
            <v>Retail Total</v>
          </cell>
          <cell r="I38783">
            <v>5</v>
          </cell>
        </row>
        <row r="38784">
          <cell r="A38784" t="e">
            <v>#N/A</v>
          </cell>
          <cell r="B38784" t="str">
            <v>FIAT</v>
          </cell>
          <cell r="C38784" t="str">
            <v>FIAT</v>
          </cell>
          <cell r="D38784" t="str">
            <v>REST OF LATAM</v>
          </cell>
          <cell r="E38784" t="str">
            <v>ITALIA</v>
          </cell>
          <cell r="F38784" t="str">
            <v>0 - 150 - FIAT 500</v>
          </cell>
          <cell r="G38784" t="str">
            <v>JUL</v>
          </cell>
          <cell r="H38784" t="str">
            <v>Dealer Stock</v>
          </cell>
          <cell r="I38784">
            <v>7</v>
          </cell>
        </row>
        <row r="38785">
          <cell r="A38785" t="e">
            <v>#N/A</v>
          </cell>
          <cell r="B38785" t="str">
            <v>FIAT</v>
          </cell>
          <cell r="C38785" t="str">
            <v>FIAT</v>
          </cell>
          <cell r="D38785" t="str">
            <v>REST OF LATAM</v>
          </cell>
          <cell r="E38785" t="str">
            <v>ITALIA</v>
          </cell>
          <cell r="F38785" t="str">
            <v>0 - 150 - FIAT 500</v>
          </cell>
          <cell r="G38785" t="str">
            <v>AUG</v>
          </cell>
          <cell r="H38785" t="str">
            <v>Delivery</v>
          </cell>
          <cell r="I38785">
            <v>10</v>
          </cell>
        </row>
        <row r="38786">
          <cell r="A38786" t="e">
            <v>#N/A</v>
          </cell>
          <cell r="B38786" t="str">
            <v>FIAT</v>
          </cell>
          <cell r="C38786" t="str">
            <v>FIAT</v>
          </cell>
          <cell r="D38786" t="str">
            <v>REST OF LATAM</v>
          </cell>
          <cell r="E38786" t="str">
            <v>ITALIA</v>
          </cell>
          <cell r="F38786" t="str">
            <v>0 - 150 - FIAT 500</v>
          </cell>
          <cell r="G38786" t="str">
            <v>AUG</v>
          </cell>
          <cell r="H38786" t="str">
            <v>Wholesales Total</v>
          </cell>
          <cell r="I38786">
            <v>10</v>
          </cell>
        </row>
        <row r="38787">
          <cell r="A38787" t="e">
            <v>#N/A</v>
          </cell>
          <cell r="B38787" t="str">
            <v>FIAT</v>
          </cell>
          <cell r="C38787" t="str">
            <v>FIAT</v>
          </cell>
          <cell r="D38787" t="str">
            <v>REST OF LATAM</v>
          </cell>
          <cell r="E38787" t="str">
            <v>ITALIA</v>
          </cell>
          <cell r="F38787" t="str">
            <v>0 - 150 - FIAT 500</v>
          </cell>
          <cell r="G38787" t="str">
            <v>AUG</v>
          </cell>
          <cell r="H38787" t="str">
            <v>Retail Total</v>
          </cell>
          <cell r="I38787">
            <v>6</v>
          </cell>
        </row>
        <row r="38788">
          <cell r="A38788" t="e">
            <v>#N/A</v>
          </cell>
          <cell r="B38788" t="str">
            <v>FIAT</v>
          </cell>
          <cell r="C38788" t="str">
            <v>FIAT</v>
          </cell>
          <cell r="D38788" t="str">
            <v>REST OF LATAM</v>
          </cell>
          <cell r="E38788" t="str">
            <v>ITALIA</v>
          </cell>
          <cell r="F38788" t="str">
            <v>0 - 150 - FIAT 500</v>
          </cell>
          <cell r="G38788" t="str">
            <v>AUG</v>
          </cell>
          <cell r="H38788" t="str">
            <v>Dealer Stock</v>
          </cell>
          <cell r="I38788">
            <v>11</v>
          </cell>
        </row>
        <row r="38789">
          <cell r="A38789" t="e">
            <v>#N/A</v>
          </cell>
          <cell r="B38789" t="str">
            <v>FIAT</v>
          </cell>
          <cell r="C38789" t="str">
            <v>FIAT</v>
          </cell>
          <cell r="D38789" t="str">
            <v>REST OF LATAM</v>
          </cell>
          <cell r="E38789" t="str">
            <v>ITALIA</v>
          </cell>
          <cell r="F38789" t="str">
            <v>0 - 150 - FIAT 500</v>
          </cell>
          <cell r="G38789" t="str">
            <v>SEP</v>
          </cell>
          <cell r="H38789" t="str">
            <v>Delivery</v>
          </cell>
          <cell r="I38789">
            <v>10</v>
          </cell>
        </row>
        <row r="38790">
          <cell r="A38790" t="e">
            <v>#N/A</v>
          </cell>
          <cell r="B38790" t="str">
            <v>FIAT</v>
          </cell>
          <cell r="C38790" t="str">
            <v>FIAT</v>
          </cell>
          <cell r="D38790" t="str">
            <v>REST OF LATAM</v>
          </cell>
          <cell r="E38790" t="str">
            <v>ITALIA</v>
          </cell>
          <cell r="F38790" t="str">
            <v>0 - 150 - FIAT 500</v>
          </cell>
          <cell r="G38790" t="str">
            <v>SEP</v>
          </cell>
          <cell r="H38790" t="str">
            <v>Wholesales Total</v>
          </cell>
          <cell r="I38790">
            <v>10</v>
          </cell>
        </row>
        <row r="38791">
          <cell r="A38791" t="e">
            <v>#N/A</v>
          </cell>
          <cell r="B38791" t="str">
            <v>FIAT</v>
          </cell>
          <cell r="C38791" t="str">
            <v>FIAT</v>
          </cell>
          <cell r="D38791" t="str">
            <v>REST OF LATAM</v>
          </cell>
          <cell r="E38791" t="str">
            <v>ITALIA</v>
          </cell>
          <cell r="F38791" t="str">
            <v>0 - 150 - FIAT 500</v>
          </cell>
          <cell r="G38791" t="str">
            <v>SEP</v>
          </cell>
          <cell r="H38791" t="str">
            <v>Retail Total</v>
          </cell>
          <cell r="I38791">
            <v>5</v>
          </cell>
        </row>
        <row r="38792">
          <cell r="A38792" t="e">
            <v>#N/A</v>
          </cell>
          <cell r="B38792" t="str">
            <v>FIAT</v>
          </cell>
          <cell r="C38792" t="str">
            <v>FIAT</v>
          </cell>
          <cell r="D38792" t="str">
            <v>REST OF LATAM</v>
          </cell>
          <cell r="E38792" t="str">
            <v>ITALIA</v>
          </cell>
          <cell r="F38792" t="str">
            <v>0 - 150 - FIAT 500</v>
          </cell>
          <cell r="G38792" t="str">
            <v>SEP</v>
          </cell>
          <cell r="H38792" t="str">
            <v>Dealer Stock</v>
          </cell>
          <cell r="I38792">
            <v>16</v>
          </cell>
        </row>
        <row r="38793">
          <cell r="A38793" t="e">
            <v>#N/A</v>
          </cell>
          <cell r="B38793" t="str">
            <v>FIAT</v>
          </cell>
          <cell r="C38793" t="str">
            <v>FIAT</v>
          </cell>
          <cell r="D38793" t="str">
            <v>REST OF LATAM</v>
          </cell>
          <cell r="E38793" t="str">
            <v>ITALIA</v>
          </cell>
          <cell r="F38793" t="str">
            <v>0 - 150 - FIAT 500</v>
          </cell>
          <cell r="G38793" t="str">
            <v>OCT</v>
          </cell>
          <cell r="H38793" t="str">
            <v>Delivery</v>
          </cell>
          <cell r="I38793">
            <v>10</v>
          </cell>
        </row>
        <row r="38794">
          <cell r="A38794" t="e">
            <v>#N/A</v>
          </cell>
          <cell r="B38794" t="str">
            <v>FIAT</v>
          </cell>
          <cell r="C38794" t="str">
            <v>FIAT</v>
          </cell>
          <cell r="D38794" t="str">
            <v>REST OF LATAM</v>
          </cell>
          <cell r="E38794" t="str">
            <v>ITALIA</v>
          </cell>
          <cell r="F38794" t="str">
            <v>0 - 150 - FIAT 500</v>
          </cell>
          <cell r="G38794" t="str">
            <v>OCT</v>
          </cell>
          <cell r="H38794" t="str">
            <v>Wholesales Total</v>
          </cell>
          <cell r="I38794">
            <v>10</v>
          </cell>
        </row>
        <row r="38795">
          <cell r="A38795" t="e">
            <v>#N/A</v>
          </cell>
          <cell r="B38795" t="str">
            <v>FIAT</v>
          </cell>
          <cell r="C38795" t="str">
            <v>FIAT</v>
          </cell>
          <cell r="D38795" t="str">
            <v>REST OF LATAM</v>
          </cell>
          <cell r="E38795" t="str">
            <v>ITALIA</v>
          </cell>
          <cell r="F38795" t="str">
            <v>0 - 150 - FIAT 500</v>
          </cell>
          <cell r="G38795" t="str">
            <v>OCT</v>
          </cell>
          <cell r="H38795" t="str">
            <v>Retail Total</v>
          </cell>
          <cell r="I38795">
            <v>4</v>
          </cell>
        </row>
        <row r="38796">
          <cell r="A38796" t="e">
            <v>#N/A</v>
          </cell>
          <cell r="B38796" t="str">
            <v>FIAT</v>
          </cell>
          <cell r="C38796" t="str">
            <v>FIAT</v>
          </cell>
          <cell r="D38796" t="str">
            <v>REST OF LATAM</v>
          </cell>
          <cell r="E38796" t="str">
            <v>ITALIA</v>
          </cell>
          <cell r="F38796" t="str">
            <v>0 - 150 - FIAT 500</v>
          </cell>
          <cell r="G38796" t="str">
            <v>OCT</v>
          </cell>
          <cell r="H38796" t="str">
            <v>Dealer Stock</v>
          </cell>
          <cell r="I38796">
            <v>22</v>
          </cell>
        </row>
        <row r="38797">
          <cell r="A38797" t="e">
            <v>#N/A</v>
          </cell>
          <cell r="B38797" t="str">
            <v>FIAT</v>
          </cell>
          <cell r="C38797" t="str">
            <v>FIAT</v>
          </cell>
          <cell r="D38797" t="str">
            <v>REST OF LATAM</v>
          </cell>
          <cell r="E38797" t="str">
            <v>ITALIA</v>
          </cell>
          <cell r="F38797" t="str">
            <v>0 - 150 - FIAT 500</v>
          </cell>
          <cell r="G38797" t="str">
            <v>NOV</v>
          </cell>
          <cell r="H38797" t="str">
            <v>Delivery</v>
          </cell>
          <cell r="I38797">
            <v>10</v>
          </cell>
        </row>
        <row r="38798">
          <cell r="A38798" t="e">
            <v>#N/A</v>
          </cell>
          <cell r="B38798" t="str">
            <v>FIAT</v>
          </cell>
          <cell r="C38798" t="str">
            <v>FIAT</v>
          </cell>
          <cell r="D38798" t="str">
            <v>REST OF LATAM</v>
          </cell>
          <cell r="E38798" t="str">
            <v>ITALIA</v>
          </cell>
          <cell r="F38798" t="str">
            <v>0 - 150 - FIAT 500</v>
          </cell>
          <cell r="G38798" t="str">
            <v>NOV</v>
          </cell>
          <cell r="H38798" t="str">
            <v>Wholesales Total</v>
          </cell>
          <cell r="I38798">
            <v>10</v>
          </cell>
        </row>
        <row r="38799">
          <cell r="A38799" t="e">
            <v>#N/A</v>
          </cell>
          <cell r="B38799" t="str">
            <v>FIAT</v>
          </cell>
          <cell r="C38799" t="str">
            <v>FIAT</v>
          </cell>
          <cell r="D38799" t="str">
            <v>REST OF LATAM</v>
          </cell>
          <cell r="E38799" t="str">
            <v>ITALIA</v>
          </cell>
          <cell r="F38799" t="str">
            <v>0 - 150 - FIAT 500</v>
          </cell>
          <cell r="G38799" t="str">
            <v>NOV</v>
          </cell>
          <cell r="H38799" t="str">
            <v>Retail Total</v>
          </cell>
          <cell r="I38799">
            <v>4</v>
          </cell>
        </row>
        <row r="38800">
          <cell r="A38800" t="e">
            <v>#N/A</v>
          </cell>
          <cell r="B38800" t="str">
            <v>FIAT</v>
          </cell>
          <cell r="C38800" t="str">
            <v>FIAT</v>
          </cell>
          <cell r="D38800" t="str">
            <v>REST OF LATAM</v>
          </cell>
          <cell r="E38800" t="str">
            <v>ITALIA</v>
          </cell>
          <cell r="F38800" t="str">
            <v>0 - 150 - FIAT 500</v>
          </cell>
          <cell r="G38800" t="str">
            <v>NOV</v>
          </cell>
          <cell r="H38800" t="str">
            <v>Dealer Stock</v>
          </cell>
          <cell r="I38800">
            <v>28</v>
          </cell>
        </row>
        <row r="38801">
          <cell r="A38801" t="e">
            <v>#N/A</v>
          </cell>
          <cell r="B38801" t="str">
            <v>FIAT</v>
          </cell>
          <cell r="C38801" t="str">
            <v>FIAT</v>
          </cell>
          <cell r="D38801" t="str">
            <v>REST OF LATAM</v>
          </cell>
          <cell r="E38801" t="str">
            <v>ITALIA</v>
          </cell>
          <cell r="F38801" t="str">
            <v>0 - 150 - FIAT 500</v>
          </cell>
          <cell r="G38801" t="str">
            <v>DEC</v>
          </cell>
          <cell r="H38801" t="str">
            <v>Delivery</v>
          </cell>
          <cell r="I38801">
            <v>10</v>
          </cell>
        </row>
        <row r="38802">
          <cell r="A38802" t="e">
            <v>#N/A</v>
          </cell>
          <cell r="B38802" t="str">
            <v>FIAT</v>
          </cell>
          <cell r="C38802" t="str">
            <v>FIAT</v>
          </cell>
          <cell r="D38802" t="str">
            <v>REST OF LATAM</v>
          </cell>
          <cell r="E38802" t="str">
            <v>ITALIA</v>
          </cell>
          <cell r="F38802" t="str">
            <v>0 - 150 - FIAT 500</v>
          </cell>
          <cell r="G38802" t="str">
            <v>DEC</v>
          </cell>
          <cell r="H38802" t="str">
            <v>Wholesales Total</v>
          </cell>
          <cell r="I38802">
            <v>10</v>
          </cell>
        </row>
        <row r="38803">
          <cell r="A38803" t="e">
            <v>#N/A</v>
          </cell>
          <cell r="B38803" t="str">
            <v>FIAT</v>
          </cell>
          <cell r="C38803" t="str">
            <v>FIAT</v>
          </cell>
          <cell r="D38803" t="str">
            <v>REST OF LATAM</v>
          </cell>
          <cell r="E38803" t="str">
            <v>ITALIA</v>
          </cell>
          <cell r="F38803" t="str">
            <v>0 - 150 - FIAT 500</v>
          </cell>
          <cell r="G38803" t="str">
            <v>DEC</v>
          </cell>
          <cell r="H38803" t="str">
            <v>Retail Total</v>
          </cell>
          <cell r="I38803">
            <v>4</v>
          </cell>
        </row>
        <row r="38804">
          <cell r="A38804" t="e">
            <v>#N/A</v>
          </cell>
          <cell r="B38804" t="str">
            <v>FIAT</v>
          </cell>
          <cell r="C38804" t="str">
            <v>FIAT</v>
          </cell>
          <cell r="D38804" t="str">
            <v>REST OF LATAM</v>
          </cell>
          <cell r="E38804" t="str">
            <v>ITALIA</v>
          </cell>
          <cell r="F38804" t="str">
            <v>0 - 150 - FIAT 500</v>
          </cell>
          <cell r="G38804" t="str">
            <v>DEC</v>
          </cell>
          <cell r="H38804" t="str">
            <v>Dealer Stock</v>
          </cell>
          <cell r="I38804">
            <v>34</v>
          </cell>
        </row>
        <row r="38805">
          <cell r="A38805" t="e">
            <v>#N/A</v>
          </cell>
          <cell r="B38805" t="str">
            <v>FIAT</v>
          </cell>
          <cell r="C38805" t="str">
            <v>FIAT</v>
          </cell>
          <cell r="D38805" t="str">
            <v>REST OF LATAM</v>
          </cell>
          <cell r="E38805" t="str">
            <v>ITALIA</v>
          </cell>
          <cell r="F38805" t="str">
            <v>0 - 199 - PUNTO POP</v>
          </cell>
          <cell r="G38805" t="str">
            <v>JAN</v>
          </cell>
          <cell r="H38805" t="str">
            <v>Dealer Stock</v>
          </cell>
          <cell r="I38805">
            <v>1</v>
          </cell>
        </row>
        <row r="38806">
          <cell r="A38806" t="e">
            <v>#N/A</v>
          </cell>
          <cell r="B38806" t="str">
            <v>FIAT</v>
          </cell>
          <cell r="C38806" t="str">
            <v>FIAT</v>
          </cell>
          <cell r="D38806" t="str">
            <v>REST OF LATAM</v>
          </cell>
          <cell r="E38806" t="str">
            <v>ITALIA</v>
          </cell>
          <cell r="F38806" t="str">
            <v>0 - 199 - PUNTO POP</v>
          </cell>
          <cell r="G38806" t="str">
            <v>FEB</v>
          </cell>
          <cell r="H38806" t="str">
            <v>Dealer Stock</v>
          </cell>
          <cell r="I38806">
            <v>1</v>
          </cell>
        </row>
        <row r="38807">
          <cell r="A38807" t="e">
            <v>#N/A</v>
          </cell>
          <cell r="B38807" t="str">
            <v>FIAT</v>
          </cell>
          <cell r="C38807" t="str">
            <v>FIAT</v>
          </cell>
          <cell r="D38807" t="str">
            <v>REST OF LATAM</v>
          </cell>
          <cell r="E38807" t="str">
            <v>ITALIA</v>
          </cell>
          <cell r="F38807" t="str">
            <v>0 - 199 - PUNTO POP</v>
          </cell>
          <cell r="G38807" t="str">
            <v>MAR</v>
          </cell>
          <cell r="H38807" t="str">
            <v>Dealer Stock</v>
          </cell>
          <cell r="I38807">
            <v>1</v>
          </cell>
        </row>
        <row r="38808">
          <cell r="A38808" t="e">
            <v>#N/A</v>
          </cell>
          <cell r="B38808" t="str">
            <v>FIAT</v>
          </cell>
          <cell r="C38808" t="str">
            <v>FIAT</v>
          </cell>
          <cell r="D38808" t="str">
            <v>REST OF LATAM</v>
          </cell>
          <cell r="E38808" t="str">
            <v>ITALIA</v>
          </cell>
          <cell r="F38808" t="str">
            <v>0 - 199 - PUNTO POP</v>
          </cell>
          <cell r="G38808" t="str">
            <v>APR</v>
          </cell>
          <cell r="H38808" t="str">
            <v>Dealer Stock</v>
          </cell>
          <cell r="I38808">
            <v>1</v>
          </cell>
        </row>
        <row r="38809">
          <cell r="A38809" t="e">
            <v>#N/A</v>
          </cell>
          <cell r="B38809" t="str">
            <v>FIAT</v>
          </cell>
          <cell r="C38809" t="str">
            <v>FIAT</v>
          </cell>
          <cell r="D38809" t="str">
            <v>REST OF LATAM</v>
          </cell>
          <cell r="E38809" t="str">
            <v>ITALIA</v>
          </cell>
          <cell r="F38809" t="str">
            <v>0 - 199 - PUNTO POP</v>
          </cell>
          <cell r="G38809" t="str">
            <v>MAY</v>
          </cell>
          <cell r="H38809" t="str">
            <v>Retail Total</v>
          </cell>
          <cell r="I38809">
            <v>1</v>
          </cell>
        </row>
        <row r="38810">
          <cell r="A38810" t="e">
            <v>#N/A</v>
          </cell>
          <cell r="B38810" t="str">
            <v>FIAT</v>
          </cell>
          <cell r="C38810" t="str">
            <v>FIAT</v>
          </cell>
          <cell r="D38810" t="str">
            <v>REST OF LATAM</v>
          </cell>
          <cell r="E38810" t="str">
            <v>ITALIA</v>
          </cell>
          <cell r="F38810" t="str">
            <v>0 - 263 - DOBLO CARGO</v>
          </cell>
          <cell r="G38810" t="str">
            <v>JAN</v>
          </cell>
          <cell r="H38810" t="str">
            <v>Dealer Stock</v>
          </cell>
          <cell r="I38810">
            <v>1</v>
          </cell>
        </row>
        <row r="38811">
          <cell r="A38811" t="e">
            <v>#N/A</v>
          </cell>
          <cell r="B38811" t="str">
            <v>FIAT</v>
          </cell>
          <cell r="C38811" t="str">
            <v>FIAT</v>
          </cell>
          <cell r="D38811" t="str">
            <v>REST OF LATAM</v>
          </cell>
          <cell r="E38811" t="str">
            <v>ITALIA</v>
          </cell>
          <cell r="F38811" t="str">
            <v>0 - 263 - DOBLO CARGO</v>
          </cell>
          <cell r="G38811" t="str">
            <v>FEB</v>
          </cell>
          <cell r="H38811" t="str">
            <v>Dealer Stock</v>
          </cell>
          <cell r="I38811">
            <v>1</v>
          </cell>
        </row>
        <row r="38812">
          <cell r="A38812" t="e">
            <v>#N/A</v>
          </cell>
          <cell r="B38812" t="str">
            <v>FIAT</v>
          </cell>
          <cell r="C38812" t="str">
            <v>FIAT</v>
          </cell>
          <cell r="D38812" t="str">
            <v>REST OF LATAM</v>
          </cell>
          <cell r="E38812" t="str">
            <v>ITALIA</v>
          </cell>
          <cell r="F38812" t="str">
            <v>0 - 263 - DOBLO CARGO</v>
          </cell>
          <cell r="G38812" t="str">
            <v>MAR</v>
          </cell>
          <cell r="H38812" t="str">
            <v>Dealer Stock</v>
          </cell>
          <cell r="I38812">
            <v>1</v>
          </cell>
        </row>
        <row r="38813">
          <cell r="A38813" t="e">
            <v>#N/A</v>
          </cell>
          <cell r="B38813" t="str">
            <v>FIAT</v>
          </cell>
          <cell r="C38813" t="str">
            <v>FIAT</v>
          </cell>
          <cell r="D38813" t="str">
            <v>REST OF LATAM</v>
          </cell>
          <cell r="E38813" t="str">
            <v>ITALIA</v>
          </cell>
          <cell r="F38813" t="str">
            <v>0 - 263 - DOBLO CARGO</v>
          </cell>
          <cell r="G38813" t="str">
            <v>APR</v>
          </cell>
          <cell r="H38813" t="str">
            <v>Dealer Stock</v>
          </cell>
          <cell r="I38813">
            <v>1</v>
          </cell>
        </row>
        <row r="38814">
          <cell r="A38814" t="e">
            <v>#N/A</v>
          </cell>
          <cell r="B38814" t="str">
            <v>FIAT</v>
          </cell>
          <cell r="C38814" t="str">
            <v>FIAT</v>
          </cell>
          <cell r="D38814" t="str">
            <v>REST OF LATAM</v>
          </cell>
          <cell r="E38814" t="str">
            <v>ITALIA</v>
          </cell>
          <cell r="F38814" t="str">
            <v>0 - 263 - DOBLO CARGO</v>
          </cell>
          <cell r="G38814" t="str">
            <v>MAY</v>
          </cell>
          <cell r="H38814" t="str">
            <v>Dealer Stock</v>
          </cell>
          <cell r="I38814">
            <v>1</v>
          </cell>
        </row>
        <row r="38815">
          <cell r="A38815" t="e">
            <v>#N/A</v>
          </cell>
          <cell r="B38815" t="str">
            <v>FIAT</v>
          </cell>
          <cell r="C38815" t="str">
            <v>FIAT</v>
          </cell>
          <cell r="D38815" t="str">
            <v>REST OF LATAM</v>
          </cell>
          <cell r="E38815" t="str">
            <v>ITALIA</v>
          </cell>
          <cell r="F38815" t="str">
            <v>0 - 263 - DOBLO CARGO</v>
          </cell>
          <cell r="G38815" t="str">
            <v>JUN</v>
          </cell>
          <cell r="H38815" t="str">
            <v>Delivery</v>
          </cell>
          <cell r="I38815">
            <v>2</v>
          </cell>
        </row>
        <row r="38816">
          <cell r="A38816" t="e">
            <v>#N/A</v>
          </cell>
          <cell r="B38816" t="str">
            <v>FIAT</v>
          </cell>
          <cell r="C38816" t="str">
            <v>FIAT</v>
          </cell>
          <cell r="D38816" t="str">
            <v>REST OF LATAM</v>
          </cell>
          <cell r="E38816" t="str">
            <v>ITALIA</v>
          </cell>
          <cell r="F38816" t="str">
            <v>0 - 263 - DOBLO CARGO</v>
          </cell>
          <cell r="G38816" t="str">
            <v>JUN</v>
          </cell>
          <cell r="H38816" t="str">
            <v>Wholesales Total</v>
          </cell>
          <cell r="I38816">
            <v>2</v>
          </cell>
        </row>
        <row r="38817">
          <cell r="A38817" t="e">
            <v>#N/A</v>
          </cell>
          <cell r="B38817" t="str">
            <v>FIAT</v>
          </cell>
          <cell r="C38817" t="str">
            <v>FIAT</v>
          </cell>
          <cell r="D38817" t="str">
            <v>REST OF LATAM</v>
          </cell>
          <cell r="E38817" t="str">
            <v>ITALIA</v>
          </cell>
          <cell r="F38817" t="str">
            <v>0 - 263 - DOBLO CARGO</v>
          </cell>
          <cell r="G38817" t="str">
            <v>JUN</v>
          </cell>
          <cell r="H38817" t="str">
            <v>Retail Total</v>
          </cell>
          <cell r="I38817">
            <v>1</v>
          </cell>
        </row>
        <row r="38818">
          <cell r="A38818" t="e">
            <v>#N/A</v>
          </cell>
          <cell r="B38818" t="str">
            <v>FIAT</v>
          </cell>
          <cell r="C38818" t="str">
            <v>FIAT</v>
          </cell>
          <cell r="D38818" t="str">
            <v>REST OF LATAM</v>
          </cell>
          <cell r="E38818" t="str">
            <v>ITALIA</v>
          </cell>
          <cell r="F38818" t="str">
            <v>0 - 263 - DOBLO CARGO</v>
          </cell>
          <cell r="G38818" t="str">
            <v>JUN</v>
          </cell>
          <cell r="H38818" t="str">
            <v>Dealer Stock</v>
          </cell>
          <cell r="I38818">
            <v>2</v>
          </cell>
        </row>
        <row r="38819">
          <cell r="A38819" t="e">
            <v>#N/A</v>
          </cell>
          <cell r="B38819" t="str">
            <v>FIAT</v>
          </cell>
          <cell r="C38819" t="str">
            <v>FIAT</v>
          </cell>
          <cell r="D38819" t="str">
            <v>REST OF LATAM</v>
          </cell>
          <cell r="E38819" t="str">
            <v>ITALIA</v>
          </cell>
          <cell r="F38819" t="str">
            <v>0 - 263 - DOBLO CARGO</v>
          </cell>
          <cell r="G38819" t="str">
            <v>JUL</v>
          </cell>
          <cell r="H38819" t="str">
            <v>Delivery</v>
          </cell>
          <cell r="I38819">
            <v>2</v>
          </cell>
        </row>
        <row r="38820">
          <cell r="A38820" t="e">
            <v>#N/A</v>
          </cell>
          <cell r="B38820" t="str">
            <v>FIAT</v>
          </cell>
          <cell r="C38820" t="str">
            <v>FIAT</v>
          </cell>
          <cell r="D38820" t="str">
            <v>REST OF LATAM</v>
          </cell>
          <cell r="E38820" t="str">
            <v>ITALIA</v>
          </cell>
          <cell r="F38820" t="str">
            <v>0 - 263 - DOBLO CARGO</v>
          </cell>
          <cell r="G38820" t="str">
            <v>JUL</v>
          </cell>
          <cell r="H38820" t="str">
            <v>Wholesales Total</v>
          </cell>
          <cell r="I38820">
            <v>2</v>
          </cell>
        </row>
        <row r="38821">
          <cell r="A38821" t="e">
            <v>#N/A</v>
          </cell>
          <cell r="B38821" t="str">
            <v>FIAT</v>
          </cell>
          <cell r="C38821" t="str">
            <v>FIAT</v>
          </cell>
          <cell r="D38821" t="str">
            <v>REST OF LATAM</v>
          </cell>
          <cell r="E38821" t="str">
            <v>ITALIA</v>
          </cell>
          <cell r="F38821" t="str">
            <v>0 - 263 - DOBLO CARGO</v>
          </cell>
          <cell r="G38821" t="str">
            <v>JUL</v>
          </cell>
          <cell r="H38821" t="str">
            <v>Retail Total</v>
          </cell>
          <cell r="I38821">
            <v>1</v>
          </cell>
        </row>
        <row r="38822">
          <cell r="A38822" t="e">
            <v>#N/A</v>
          </cell>
          <cell r="B38822" t="str">
            <v>FIAT</v>
          </cell>
          <cell r="C38822" t="str">
            <v>FIAT</v>
          </cell>
          <cell r="D38822" t="str">
            <v>REST OF LATAM</v>
          </cell>
          <cell r="E38822" t="str">
            <v>ITALIA</v>
          </cell>
          <cell r="F38822" t="str">
            <v>0 - 263 - DOBLO CARGO</v>
          </cell>
          <cell r="G38822" t="str">
            <v>JUL</v>
          </cell>
          <cell r="H38822" t="str">
            <v>Dealer Stock</v>
          </cell>
          <cell r="I38822">
            <v>3</v>
          </cell>
        </row>
        <row r="38823">
          <cell r="A38823" t="e">
            <v>#N/A</v>
          </cell>
          <cell r="B38823" t="str">
            <v>FIAT</v>
          </cell>
          <cell r="C38823" t="str">
            <v>FIAT</v>
          </cell>
          <cell r="D38823" t="str">
            <v>REST OF LATAM</v>
          </cell>
          <cell r="E38823" t="str">
            <v>ITALIA</v>
          </cell>
          <cell r="F38823" t="str">
            <v>0 - 263 - DOBLO CARGO</v>
          </cell>
          <cell r="G38823" t="str">
            <v>AUG</v>
          </cell>
          <cell r="H38823" t="str">
            <v>Delivery</v>
          </cell>
          <cell r="I38823">
            <v>2</v>
          </cell>
        </row>
        <row r="38824">
          <cell r="A38824" t="e">
            <v>#N/A</v>
          </cell>
          <cell r="B38824" t="str">
            <v>FIAT</v>
          </cell>
          <cell r="C38824" t="str">
            <v>FIAT</v>
          </cell>
          <cell r="D38824" t="str">
            <v>REST OF LATAM</v>
          </cell>
          <cell r="E38824" t="str">
            <v>ITALIA</v>
          </cell>
          <cell r="F38824" t="str">
            <v>0 - 263 - DOBLO CARGO</v>
          </cell>
          <cell r="G38824" t="str">
            <v>AUG</v>
          </cell>
          <cell r="H38824" t="str">
            <v>Wholesales Total</v>
          </cell>
          <cell r="I38824">
            <v>2</v>
          </cell>
        </row>
        <row r="38825">
          <cell r="A38825" t="e">
            <v>#N/A</v>
          </cell>
          <cell r="B38825" t="str">
            <v>FIAT</v>
          </cell>
          <cell r="C38825" t="str">
            <v>FIAT</v>
          </cell>
          <cell r="D38825" t="str">
            <v>REST OF LATAM</v>
          </cell>
          <cell r="E38825" t="str">
            <v>ITALIA</v>
          </cell>
          <cell r="F38825" t="str">
            <v>0 - 263 - DOBLO CARGO</v>
          </cell>
          <cell r="G38825" t="str">
            <v>AUG</v>
          </cell>
          <cell r="H38825" t="str">
            <v>Retail Total</v>
          </cell>
          <cell r="I38825">
            <v>2</v>
          </cell>
        </row>
        <row r="38826">
          <cell r="A38826" t="e">
            <v>#N/A</v>
          </cell>
          <cell r="B38826" t="str">
            <v>FIAT</v>
          </cell>
          <cell r="C38826" t="str">
            <v>FIAT</v>
          </cell>
          <cell r="D38826" t="str">
            <v>REST OF LATAM</v>
          </cell>
          <cell r="E38826" t="str">
            <v>ITALIA</v>
          </cell>
          <cell r="F38826" t="str">
            <v>0 - 263 - DOBLO CARGO</v>
          </cell>
          <cell r="G38826" t="str">
            <v>AUG</v>
          </cell>
          <cell r="H38826" t="str">
            <v>Dealer Stock</v>
          </cell>
          <cell r="I38826">
            <v>3</v>
          </cell>
        </row>
        <row r="38827">
          <cell r="A38827" t="e">
            <v>#N/A</v>
          </cell>
          <cell r="B38827" t="str">
            <v>FIAT</v>
          </cell>
          <cell r="C38827" t="str">
            <v>FIAT</v>
          </cell>
          <cell r="D38827" t="str">
            <v>REST OF LATAM</v>
          </cell>
          <cell r="E38827" t="str">
            <v>ITALIA</v>
          </cell>
          <cell r="F38827" t="str">
            <v>0 - 263 - DOBLO CARGO</v>
          </cell>
          <cell r="G38827" t="str">
            <v>SEP</v>
          </cell>
          <cell r="H38827" t="str">
            <v>Delivery</v>
          </cell>
          <cell r="I38827">
            <v>2</v>
          </cell>
        </row>
        <row r="38828">
          <cell r="A38828" t="e">
            <v>#N/A</v>
          </cell>
          <cell r="B38828" t="str">
            <v>FIAT</v>
          </cell>
          <cell r="C38828" t="str">
            <v>FIAT</v>
          </cell>
          <cell r="D38828" t="str">
            <v>REST OF LATAM</v>
          </cell>
          <cell r="E38828" t="str">
            <v>ITALIA</v>
          </cell>
          <cell r="F38828" t="str">
            <v>0 - 263 - DOBLO CARGO</v>
          </cell>
          <cell r="G38828" t="str">
            <v>SEP</v>
          </cell>
          <cell r="H38828" t="str">
            <v>Wholesales Total</v>
          </cell>
          <cell r="I38828">
            <v>2</v>
          </cell>
        </row>
        <row r="38829">
          <cell r="A38829" t="e">
            <v>#N/A</v>
          </cell>
          <cell r="B38829" t="str">
            <v>FIAT</v>
          </cell>
          <cell r="C38829" t="str">
            <v>FIAT</v>
          </cell>
          <cell r="D38829" t="str">
            <v>REST OF LATAM</v>
          </cell>
          <cell r="E38829" t="str">
            <v>ITALIA</v>
          </cell>
          <cell r="F38829" t="str">
            <v>0 - 263 - DOBLO CARGO</v>
          </cell>
          <cell r="G38829" t="str">
            <v>SEP</v>
          </cell>
          <cell r="H38829" t="str">
            <v>Retail Total</v>
          </cell>
          <cell r="I38829">
            <v>2</v>
          </cell>
        </row>
        <row r="38830">
          <cell r="A38830" t="e">
            <v>#N/A</v>
          </cell>
          <cell r="B38830" t="str">
            <v>FIAT</v>
          </cell>
          <cell r="C38830" t="str">
            <v>FIAT</v>
          </cell>
          <cell r="D38830" t="str">
            <v>REST OF LATAM</v>
          </cell>
          <cell r="E38830" t="str">
            <v>ITALIA</v>
          </cell>
          <cell r="F38830" t="str">
            <v>0 - 263 - DOBLO CARGO</v>
          </cell>
          <cell r="G38830" t="str">
            <v>SEP</v>
          </cell>
          <cell r="H38830" t="str">
            <v>Dealer Stock</v>
          </cell>
          <cell r="I38830">
            <v>3</v>
          </cell>
        </row>
        <row r="38831">
          <cell r="A38831" t="e">
            <v>#N/A</v>
          </cell>
          <cell r="B38831" t="str">
            <v>FIAT</v>
          </cell>
          <cell r="C38831" t="str">
            <v>FIAT</v>
          </cell>
          <cell r="D38831" t="str">
            <v>REST OF LATAM</v>
          </cell>
          <cell r="E38831" t="str">
            <v>ITALIA</v>
          </cell>
          <cell r="F38831" t="str">
            <v>0 - 263 - DOBLO CARGO</v>
          </cell>
          <cell r="G38831" t="str">
            <v>OCT</v>
          </cell>
          <cell r="H38831" t="str">
            <v>Delivery</v>
          </cell>
          <cell r="I38831">
            <v>2</v>
          </cell>
        </row>
        <row r="38832">
          <cell r="A38832" t="e">
            <v>#N/A</v>
          </cell>
          <cell r="B38832" t="str">
            <v>FIAT</v>
          </cell>
          <cell r="C38832" t="str">
            <v>FIAT</v>
          </cell>
          <cell r="D38832" t="str">
            <v>REST OF LATAM</v>
          </cell>
          <cell r="E38832" t="str">
            <v>ITALIA</v>
          </cell>
          <cell r="F38832" t="str">
            <v>0 - 263 - DOBLO CARGO</v>
          </cell>
          <cell r="G38832" t="str">
            <v>OCT</v>
          </cell>
          <cell r="H38832" t="str">
            <v>Wholesales Total</v>
          </cell>
          <cell r="I38832">
            <v>2</v>
          </cell>
        </row>
        <row r="38833">
          <cell r="A38833" t="e">
            <v>#N/A</v>
          </cell>
          <cell r="B38833" t="str">
            <v>FIAT</v>
          </cell>
          <cell r="C38833" t="str">
            <v>FIAT</v>
          </cell>
          <cell r="D38833" t="str">
            <v>REST OF LATAM</v>
          </cell>
          <cell r="E38833" t="str">
            <v>ITALIA</v>
          </cell>
          <cell r="F38833" t="str">
            <v>0 - 263 - DOBLO CARGO</v>
          </cell>
          <cell r="G38833" t="str">
            <v>OCT</v>
          </cell>
          <cell r="H38833" t="str">
            <v>Retail Total</v>
          </cell>
          <cell r="I38833">
            <v>2</v>
          </cell>
        </row>
        <row r="38834">
          <cell r="A38834" t="e">
            <v>#N/A</v>
          </cell>
          <cell r="B38834" t="str">
            <v>FIAT</v>
          </cell>
          <cell r="C38834" t="str">
            <v>FIAT</v>
          </cell>
          <cell r="D38834" t="str">
            <v>REST OF LATAM</v>
          </cell>
          <cell r="E38834" t="str">
            <v>ITALIA</v>
          </cell>
          <cell r="F38834" t="str">
            <v>0 - 263 - DOBLO CARGO</v>
          </cell>
          <cell r="G38834" t="str">
            <v>OCT</v>
          </cell>
          <cell r="H38834" t="str">
            <v>Dealer Stock</v>
          </cell>
          <cell r="I38834">
            <v>3</v>
          </cell>
        </row>
        <row r="38835">
          <cell r="A38835" t="e">
            <v>#N/A</v>
          </cell>
          <cell r="B38835" t="str">
            <v>FIAT</v>
          </cell>
          <cell r="C38835" t="str">
            <v>FIAT</v>
          </cell>
          <cell r="D38835" t="str">
            <v>REST OF LATAM</v>
          </cell>
          <cell r="E38835" t="str">
            <v>ITALIA</v>
          </cell>
          <cell r="F38835" t="str">
            <v>0 - 263 - DOBLO CARGO</v>
          </cell>
          <cell r="G38835" t="str">
            <v>NOV</v>
          </cell>
          <cell r="H38835" t="str">
            <v>Retail Total</v>
          </cell>
          <cell r="I38835">
            <v>2</v>
          </cell>
        </row>
        <row r="38836">
          <cell r="A38836" t="e">
            <v>#N/A</v>
          </cell>
          <cell r="B38836" t="str">
            <v>FIAT</v>
          </cell>
          <cell r="C38836" t="str">
            <v>FIAT</v>
          </cell>
          <cell r="D38836" t="str">
            <v>REST OF LATAM</v>
          </cell>
          <cell r="E38836" t="str">
            <v>ITALIA</v>
          </cell>
          <cell r="F38836" t="str">
            <v>0 - 263 - DOBLO CARGO</v>
          </cell>
          <cell r="G38836" t="str">
            <v>NOV</v>
          </cell>
          <cell r="H38836" t="str">
            <v>Dealer Stock</v>
          </cell>
          <cell r="I38836">
            <v>1</v>
          </cell>
        </row>
        <row r="38837">
          <cell r="A38837" t="e">
            <v>#N/A</v>
          </cell>
          <cell r="B38837" t="str">
            <v>FIAT</v>
          </cell>
          <cell r="C38837" t="str">
            <v>FIAT</v>
          </cell>
          <cell r="D38837" t="str">
            <v>REST OF LATAM</v>
          </cell>
          <cell r="E38837" t="str">
            <v>ITALIA</v>
          </cell>
          <cell r="F38837" t="str">
            <v>0 - 263 - DOBLO CARGO</v>
          </cell>
          <cell r="G38837" t="str">
            <v>DEC</v>
          </cell>
          <cell r="H38837" t="str">
            <v>Retail Total</v>
          </cell>
          <cell r="I38837">
            <v>1</v>
          </cell>
        </row>
        <row r="38838">
          <cell r="A38838" t="e">
            <v>#N/A</v>
          </cell>
          <cell r="B38838" t="str">
            <v>FIAT</v>
          </cell>
          <cell r="C38838" t="str">
            <v>FIAT</v>
          </cell>
          <cell r="D38838" t="str">
            <v>REST OF LATAM</v>
          </cell>
          <cell r="E38838" t="str">
            <v>ITALIA</v>
          </cell>
          <cell r="F38838" t="str">
            <v>0 - 290 - DUCATO</v>
          </cell>
          <cell r="G38838" t="str">
            <v>JAN</v>
          </cell>
          <cell r="H38838" t="str">
            <v>Retail Total</v>
          </cell>
          <cell r="I38838">
            <v>3</v>
          </cell>
        </row>
        <row r="38839">
          <cell r="A38839" t="e">
            <v>#N/A</v>
          </cell>
          <cell r="B38839" t="str">
            <v>FIAT</v>
          </cell>
          <cell r="C38839" t="str">
            <v>FIAT</v>
          </cell>
          <cell r="D38839" t="str">
            <v>REST OF LATAM</v>
          </cell>
          <cell r="E38839" t="str">
            <v>ITALIA</v>
          </cell>
          <cell r="F38839" t="str">
            <v>0 - 290 - DUCATO</v>
          </cell>
          <cell r="G38839" t="str">
            <v>JAN</v>
          </cell>
          <cell r="H38839" t="str">
            <v>Dealer Stock</v>
          </cell>
          <cell r="I38839">
            <v>6</v>
          </cell>
        </row>
        <row r="38840">
          <cell r="A38840" t="e">
            <v>#N/A</v>
          </cell>
          <cell r="B38840" t="str">
            <v>FIAT</v>
          </cell>
          <cell r="C38840" t="str">
            <v>FIAT</v>
          </cell>
          <cell r="D38840" t="str">
            <v>REST OF LATAM</v>
          </cell>
          <cell r="E38840" t="str">
            <v>ITALIA</v>
          </cell>
          <cell r="F38840" t="str">
            <v>0 - 290 - DUCATO</v>
          </cell>
          <cell r="G38840" t="str">
            <v>FEB</v>
          </cell>
          <cell r="H38840" t="str">
            <v>Retail Total</v>
          </cell>
          <cell r="I38840">
            <v>3</v>
          </cell>
        </row>
        <row r="38841">
          <cell r="A38841" t="e">
            <v>#N/A</v>
          </cell>
          <cell r="B38841" t="str">
            <v>FIAT</v>
          </cell>
          <cell r="C38841" t="str">
            <v>FIAT</v>
          </cell>
          <cell r="D38841" t="str">
            <v>REST OF LATAM</v>
          </cell>
          <cell r="E38841" t="str">
            <v>ITALIA</v>
          </cell>
          <cell r="F38841" t="str">
            <v>0 - 290 - DUCATO</v>
          </cell>
          <cell r="G38841" t="str">
            <v>FEB</v>
          </cell>
          <cell r="H38841" t="str">
            <v>Dealer Stock</v>
          </cell>
          <cell r="I38841">
            <v>3</v>
          </cell>
        </row>
        <row r="38842">
          <cell r="A38842" t="e">
            <v>#N/A</v>
          </cell>
          <cell r="B38842" t="str">
            <v>FIAT</v>
          </cell>
          <cell r="C38842" t="str">
            <v>FIAT</v>
          </cell>
          <cell r="D38842" t="str">
            <v>REST OF LATAM</v>
          </cell>
          <cell r="E38842" t="str">
            <v>ITALIA</v>
          </cell>
          <cell r="F38842" t="str">
            <v>0 - 290 - DUCATO</v>
          </cell>
          <cell r="G38842" t="str">
            <v>MAR</v>
          </cell>
          <cell r="H38842" t="str">
            <v>Dealer Stock</v>
          </cell>
          <cell r="I38842">
            <v>3</v>
          </cell>
        </row>
        <row r="38843">
          <cell r="A38843" t="e">
            <v>#N/A</v>
          </cell>
          <cell r="B38843" t="str">
            <v>FIAT</v>
          </cell>
          <cell r="C38843" t="str">
            <v>FIAT</v>
          </cell>
          <cell r="D38843" t="str">
            <v>REST OF LATAM</v>
          </cell>
          <cell r="E38843" t="str">
            <v>ITALIA</v>
          </cell>
          <cell r="F38843" t="str">
            <v>0 - 290 - DUCATO</v>
          </cell>
          <cell r="G38843" t="str">
            <v>APR</v>
          </cell>
          <cell r="H38843" t="str">
            <v>Dealer Stock</v>
          </cell>
          <cell r="I38843">
            <v>3</v>
          </cell>
        </row>
        <row r="38844">
          <cell r="A38844" t="e">
            <v>#N/A</v>
          </cell>
          <cell r="B38844" t="str">
            <v>FIAT</v>
          </cell>
          <cell r="C38844" t="str">
            <v>FIAT</v>
          </cell>
          <cell r="D38844" t="str">
            <v>REST OF LATAM</v>
          </cell>
          <cell r="E38844" t="str">
            <v>ITALIA</v>
          </cell>
          <cell r="F38844" t="str">
            <v>0 - 290 - DUCATO</v>
          </cell>
          <cell r="G38844" t="str">
            <v>MAY</v>
          </cell>
          <cell r="H38844" t="str">
            <v>Dealer Stock</v>
          </cell>
          <cell r="I38844">
            <v>3</v>
          </cell>
        </row>
        <row r="38845">
          <cell r="A38845" t="e">
            <v>#N/A</v>
          </cell>
          <cell r="B38845" t="str">
            <v>FIAT</v>
          </cell>
          <cell r="C38845" t="str">
            <v>FIAT</v>
          </cell>
          <cell r="D38845" t="str">
            <v>REST OF LATAM</v>
          </cell>
          <cell r="E38845" t="str">
            <v>ITALIA</v>
          </cell>
          <cell r="F38845" t="str">
            <v>0 - 290 - DUCATO</v>
          </cell>
          <cell r="G38845" t="str">
            <v>JUN</v>
          </cell>
          <cell r="H38845" t="str">
            <v>Dealer Stock</v>
          </cell>
          <cell r="I38845">
            <v>3</v>
          </cell>
        </row>
        <row r="38846">
          <cell r="A38846" t="e">
            <v>#N/A</v>
          </cell>
          <cell r="B38846" t="str">
            <v>FIAT</v>
          </cell>
          <cell r="C38846" t="str">
            <v>FIAT</v>
          </cell>
          <cell r="D38846" t="str">
            <v>REST OF LATAM</v>
          </cell>
          <cell r="E38846" t="str">
            <v>ITALIA</v>
          </cell>
          <cell r="F38846" t="str">
            <v>0 - 290 - DUCATO</v>
          </cell>
          <cell r="G38846" t="str">
            <v>JUL</v>
          </cell>
          <cell r="H38846" t="str">
            <v>Delivery</v>
          </cell>
          <cell r="I38846">
            <v>7</v>
          </cell>
        </row>
        <row r="38847">
          <cell r="A38847" t="e">
            <v>#N/A</v>
          </cell>
          <cell r="B38847" t="str">
            <v>FIAT</v>
          </cell>
          <cell r="C38847" t="str">
            <v>FIAT</v>
          </cell>
          <cell r="D38847" t="str">
            <v>REST OF LATAM</v>
          </cell>
          <cell r="E38847" t="str">
            <v>ITALIA</v>
          </cell>
          <cell r="F38847" t="str">
            <v>0 - 290 - DUCATO</v>
          </cell>
          <cell r="G38847" t="str">
            <v>JUL</v>
          </cell>
          <cell r="H38847" t="str">
            <v>Wholesales Total</v>
          </cell>
          <cell r="I38847">
            <v>7</v>
          </cell>
        </row>
        <row r="38848">
          <cell r="A38848" t="e">
            <v>#N/A</v>
          </cell>
          <cell r="B38848" t="str">
            <v>FIAT</v>
          </cell>
          <cell r="C38848" t="str">
            <v>FIAT</v>
          </cell>
          <cell r="D38848" t="str">
            <v>REST OF LATAM</v>
          </cell>
          <cell r="E38848" t="str">
            <v>ITALIA</v>
          </cell>
          <cell r="F38848" t="str">
            <v>0 - 290 - DUCATO</v>
          </cell>
          <cell r="G38848" t="str">
            <v>JUL</v>
          </cell>
          <cell r="H38848" t="str">
            <v>Retail Total</v>
          </cell>
          <cell r="I38848">
            <v>6</v>
          </cell>
        </row>
        <row r="38849">
          <cell r="A38849" t="e">
            <v>#N/A</v>
          </cell>
          <cell r="B38849" t="str">
            <v>FIAT</v>
          </cell>
          <cell r="C38849" t="str">
            <v>FIAT</v>
          </cell>
          <cell r="D38849" t="str">
            <v>REST OF LATAM</v>
          </cell>
          <cell r="E38849" t="str">
            <v>ITALIA</v>
          </cell>
          <cell r="F38849" t="str">
            <v>0 - 290 - DUCATO</v>
          </cell>
          <cell r="G38849" t="str">
            <v>JUL</v>
          </cell>
          <cell r="H38849" t="str">
            <v>Dealer Stock</v>
          </cell>
          <cell r="I38849">
            <v>4</v>
          </cell>
        </row>
        <row r="38850">
          <cell r="A38850" t="e">
            <v>#N/A</v>
          </cell>
          <cell r="B38850" t="str">
            <v>FIAT</v>
          </cell>
          <cell r="C38850" t="str">
            <v>FIAT</v>
          </cell>
          <cell r="D38850" t="str">
            <v>REST OF LATAM</v>
          </cell>
          <cell r="E38850" t="str">
            <v>ITALIA</v>
          </cell>
          <cell r="F38850" t="str">
            <v>0 - 290 - DUCATO</v>
          </cell>
          <cell r="G38850" t="str">
            <v>AUG</v>
          </cell>
          <cell r="H38850" t="str">
            <v>Delivery</v>
          </cell>
          <cell r="I38850">
            <v>8</v>
          </cell>
        </row>
        <row r="38851">
          <cell r="A38851" t="e">
            <v>#N/A</v>
          </cell>
          <cell r="B38851" t="str">
            <v>FIAT</v>
          </cell>
          <cell r="C38851" t="str">
            <v>FIAT</v>
          </cell>
          <cell r="D38851" t="str">
            <v>REST OF LATAM</v>
          </cell>
          <cell r="E38851" t="str">
            <v>ITALIA</v>
          </cell>
          <cell r="F38851" t="str">
            <v>0 - 290 - DUCATO</v>
          </cell>
          <cell r="G38851" t="str">
            <v>AUG</v>
          </cell>
          <cell r="H38851" t="str">
            <v>Wholesales Total</v>
          </cell>
          <cell r="I38851">
            <v>8</v>
          </cell>
        </row>
        <row r="38852">
          <cell r="A38852" t="e">
            <v>#N/A</v>
          </cell>
          <cell r="B38852" t="str">
            <v>FIAT</v>
          </cell>
          <cell r="C38852" t="str">
            <v>FIAT</v>
          </cell>
          <cell r="D38852" t="str">
            <v>REST OF LATAM</v>
          </cell>
          <cell r="E38852" t="str">
            <v>ITALIA</v>
          </cell>
          <cell r="F38852" t="str">
            <v>0 - 290 - DUCATO</v>
          </cell>
          <cell r="G38852" t="str">
            <v>AUG</v>
          </cell>
          <cell r="H38852" t="str">
            <v>Retail Total</v>
          </cell>
          <cell r="I38852">
            <v>5</v>
          </cell>
        </row>
        <row r="38853">
          <cell r="A38853" t="e">
            <v>#N/A</v>
          </cell>
          <cell r="B38853" t="str">
            <v>FIAT</v>
          </cell>
          <cell r="C38853" t="str">
            <v>FIAT</v>
          </cell>
          <cell r="D38853" t="str">
            <v>REST OF LATAM</v>
          </cell>
          <cell r="E38853" t="str">
            <v>ITALIA</v>
          </cell>
          <cell r="F38853" t="str">
            <v>0 - 290 - DUCATO</v>
          </cell>
          <cell r="G38853" t="str">
            <v>AUG</v>
          </cell>
          <cell r="H38853" t="str">
            <v>Dealer Stock</v>
          </cell>
          <cell r="I38853">
            <v>7</v>
          </cell>
        </row>
        <row r="38854">
          <cell r="A38854" t="e">
            <v>#N/A</v>
          </cell>
          <cell r="B38854" t="str">
            <v>FIAT</v>
          </cell>
          <cell r="C38854" t="str">
            <v>FIAT</v>
          </cell>
          <cell r="D38854" t="str">
            <v>REST OF LATAM</v>
          </cell>
          <cell r="E38854" t="str">
            <v>ITALIA</v>
          </cell>
          <cell r="F38854" t="str">
            <v>0 - 290 - DUCATO</v>
          </cell>
          <cell r="G38854" t="str">
            <v>SEP</v>
          </cell>
          <cell r="H38854" t="str">
            <v>Delivery</v>
          </cell>
          <cell r="I38854">
            <v>8</v>
          </cell>
        </row>
        <row r="38855">
          <cell r="A38855" t="e">
            <v>#N/A</v>
          </cell>
          <cell r="B38855" t="str">
            <v>FIAT</v>
          </cell>
          <cell r="C38855" t="str">
            <v>FIAT</v>
          </cell>
          <cell r="D38855" t="str">
            <v>REST OF LATAM</v>
          </cell>
          <cell r="E38855" t="str">
            <v>ITALIA</v>
          </cell>
          <cell r="F38855" t="str">
            <v>0 - 290 - DUCATO</v>
          </cell>
          <cell r="G38855" t="str">
            <v>SEP</v>
          </cell>
          <cell r="H38855" t="str">
            <v>Wholesales Total</v>
          </cell>
          <cell r="I38855">
            <v>8</v>
          </cell>
        </row>
        <row r="38856">
          <cell r="A38856" t="e">
            <v>#N/A</v>
          </cell>
          <cell r="B38856" t="str">
            <v>FIAT</v>
          </cell>
          <cell r="C38856" t="str">
            <v>FIAT</v>
          </cell>
          <cell r="D38856" t="str">
            <v>REST OF LATAM</v>
          </cell>
          <cell r="E38856" t="str">
            <v>ITALIA</v>
          </cell>
          <cell r="F38856" t="str">
            <v>0 - 290 - DUCATO</v>
          </cell>
          <cell r="G38856" t="str">
            <v>SEP</v>
          </cell>
          <cell r="H38856" t="str">
            <v>Retail Total</v>
          </cell>
          <cell r="I38856">
            <v>6</v>
          </cell>
        </row>
        <row r="38857">
          <cell r="A38857" t="e">
            <v>#N/A</v>
          </cell>
          <cell r="B38857" t="str">
            <v>FIAT</v>
          </cell>
          <cell r="C38857" t="str">
            <v>FIAT</v>
          </cell>
          <cell r="D38857" t="str">
            <v>REST OF LATAM</v>
          </cell>
          <cell r="E38857" t="str">
            <v>ITALIA</v>
          </cell>
          <cell r="F38857" t="str">
            <v>0 - 290 - DUCATO</v>
          </cell>
          <cell r="G38857" t="str">
            <v>SEP</v>
          </cell>
          <cell r="H38857" t="str">
            <v>Dealer Stock</v>
          </cell>
          <cell r="I38857">
            <v>9</v>
          </cell>
        </row>
        <row r="38858">
          <cell r="A38858" t="e">
            <v>#N/A</v>
          </cell>
          <cell r="B38858" t="str">
            <v>FIAT</v>
          </cell>
          <cell r="C38858" t="str">
            <v>FIAT</v>
          </cell>
          <cell r="D38858" t="str">
            <v>REST OF LATAM</v>
          </cell>
          <cell r="E38858" t="str">
            <v>ITALIA</v>
          </cell>
          <cell r="F38858" t="str">
            <v>0 - 290 - DUCATO</v>
          </cell>
          <cell r="G38858" t="str">
            <v>OCT</v>
          </cell>
          <cell r="H38858" t="str">
            <v>Delivery</v>
          </cell>
          <cell r="I38858">
            <v>9</v>
          </cell>
        </row>
        <row r="38859">
          <cell r="A38859" t="e">
            <v>#N/A</v>
          </cell>
          <cell r="B38859" t="str">
            <v>FIAT</v>
          </cell>
          <cell r="C38859" t="str">
            <v>FIAT</v>
          </cell>
          <cell r="D38859" t="str">
            <v>REST OF LATAM</v>
          </cell>
          <cell r="E38859" t="str">
            <v>ITALIA</v>
          </cell>
          <cell r="F38859" t="str">
            <v>0 - 290 - DUCATO</v>
          </cell>
          <cell r="G38859" t="str">
            <v>OCT</v>
          </cell>
          <cell r="H38859" t="str">
            <v>Wholesales Total</v>
          </cell>
          <cell r="I38859">
            <v>9</v>
          </cell>
        </row>
        <row r="38860">
          <cell r="A38860" t="e">
            <v>#N/A</v>
          </cell>
          <cell r="B38860" t="str">
            <v>FIAT</v>
          </cell>
          <cell r="C38860" t="str">
            <v>FIAT</v>
          </cell>
          <cell r="D38860" t="str">
            <v>REST OF LATAM</v>
          </cell>
          <cell r="E38860" t="str">
            <v>ITALIA</v>
          </cell>
          <cell r="F38860" t="str">
            <v>0 - 290 - DUCATO</v>
          </cell>
          <cell r="G38860" t="str">
            <v>OCT</v>
          </cell>
          <cell r="H38860" t="str">
            <v>Retail Total</v>
          </cell>
          <cell r="I38860">
            <v>6</v>
          </cell>
        </row>
        <row r="38861">
          <cell r="A38861" t="e">
            <v>#N/A</v>
          </cell>
          <cell r="B38861" t="str">
            <v>FIAT</v>
          </cell>
          <cell r="C38861" t="str">
            <v>FIAT</v>
          </cell>
          <cell r="D38861" t="str">
            <v>REST OF LATAM</v>
          </cell>
          <cell r="E38861" t="str">
            <v>ITALIA</v>
          </cell>
          <cell r="F38861" t="str">
            <v>0 - 290 - DUCATO</v>
          </cell>
          <cell r="G38861" t="str">
            <v>OCT</v>
          </cell>
          <cell r="H38861" t="str">
            <v>Dealer Stock</v>
          </cell>
          <cell r="I38861">
            <v>12</v>
          </cell>
        </row>
        <row r="38862">
          <cell r="A38862" t="e">
            <v>#N/A</v>
          </cell>
          <cell r="B38862" t="str">
            <v>FIAT</v>
          </cell>
          <cell r="C38862" t="str">
            <v>FIAT</v>
          </cell>
          <cell r="D38862" t="str">
            <v>REST OF LATAM</v>
          </cell>
          <cell r="E38862" t="str">
            <v>ITALIA</v>
          </cell>
          <cell r="F38862" t="str">
            <v>0 - 290 - DUCATO</v>
          </cell>
          <cell r="G38862" t="str">
            <v>NOV</v>
          </cell>
          <cell r="H38862" t="str">
            <v>Delivery</v>
          </cell>
          <cell r="I38862">
            <v>8</v>
          </cell>
        </row>
        <row r="38863">
          <cell r="A38863" t="e">
            <v>#N/A</v>
          </cell>
          <cell r="B38863" t="str">
            <v>FIAT</v>
          </cell>
          <cell r="C38863" t="str">
            <v>FIAT</v>
          </cell>
          <cell r="D38863" t="str">
            <v>REST OF LATAM</v>
          </cell>
          <cell r="E38863" t="str">
            <v>ITALIA</v>
          </cell>
          <cell r="F38863" t="str">
            <v>0 - 290 - DUCATO</v>
          </cell>
          <cell r="G38863" t="str">
            <v>NOV</v>
          </cell>
          <cell r="H38863" t="str">
            <v>Wholesales Total</v>
          </cell>
          <cell r="I38863">
            <v>8</v>
          </cell>
        </row>
        <row r="38864">
          <cell r="A38864" t="e">
            <v>#N/A</v>
          </cell>
          <cell r="B38864" t="str">
            <v>FIAT</v>
          </cell>
          <cell r="C38864" t="str">
            <v>FIAT</v>
          </cell>
          <cell r="D38864" t="str">
            <v>REST OF LATAM</v>
          </cell>
          <cell r="E38864" t="str">
            <v>ITALIA</v>
          </cell>
          <cell r="F38864" t="str">
            <v>0 - 290 - DUCATO</v>
          </cell>
          <cell r="G38864" t="str">
            <v>NOV</v>
          </cell>
          <cell r="H38864" t="str">
            <v>Retail Total</v>
          </cell>
          <cell r="I38864">
            <v>11</v>
          </cell>
        </row>
        <row r="38865">
          <cell r="A38865" t="e">
            <v>#N/A</v>
          </cell>
          <cell r="B38865" t="str">
            <v>FIAT</v>
          </cell>
          <cell r="C38865" t="str">
            <v>FIAT</v>
          </cell>
          <cell r="D38865" t="str">
            <v>REST OF LATAM</v>
          </cell>
          <cell r="E38865" t="str">
            <v>ITALIA</v>
          </cell>
          <cell r="F38865" t="str">
            <v>0 - 290 - DUCATO</v>
          </cell>
          <cell r="G38865" t="str">
            <v>NOV</v>
          </cell>
          <cell r="H38865" t="str">
            <v>Dealer Stock</v>
          </cell>
          <cell r="I38865">
            <v>9</v>
          </cell>
        </row>
        <row r="38866">
          <cell r="A38866" t="e">
            <v>#N/A</v>
          </cell>
          <cell r="B38866" t="str">
            <v>FIAT</v>
          </cell>
          <cell r="C38866" t="str">
            <v>FIAT</v>
          </cell>
          <cell r="D38866" t="str">
            <v>REST OF LATAM</v>
          </cell>
          <cell r="E38866" t="str">
            <v>ITALIA</v>
          </cell>
          <cell r="F38866" t="str">
            <v>0 - 290 - DUCATO</v>
          </cell>
          <cell r="G38866" t="str">
            <v>DEC</v>
          </cell>
          <cell r="H38866" t="str">
            <v>Delivery</v>
          </cell>
          <cell r="I38866">
            <v>8</v>
          </cell>
        </row>
        <row r="38867">
          <cell r="A38867" t="e">
            <v>#N/A</v>
          </cell>
          <cell r="B38867" t="str">
            <v>FIAT</v>
          </cell>
          <cell r="C38867" t="str">
            <v>FIAT</v>
          </cell>
          <cell r="D38867" t="str">
            <v>REST OF LATAM</v>
          </cell>
          <cell r="E38867" t="str">
            <v>ITALIA</v>
          </cell>
          <cell r="F38867" t="str">
            <v>0 - 290 - DUCATO</v>
          </cell>
          <cell r="G38867" t="str">
            <v>DEC</v>
          </cell>
          <cell r="H38867" t="str">
            <v>Wholesales Total</v>
          </cell>
          <cell r="I38867">
            <v>8</v>
          </cell>
        </row>
        <row r="38868">
          <cell r="A38868" t="e">
            <v>#N/A</v>
          </cell>
          <cell r="B38868" t="str">
            <v>FIAT</v>
          </cell>
          <cell r="C38868" t="str">
            <v>FIAT</v>
          </cell>
          <cell r="D38868" t="str">
            <v>REST OF LATAM</v>
          </cell>
          <cell r="E38868" t="str">
            <v>ITALIA</v>
          </cell>
          <cell r="F38868" t="str">
            <v>0 - 290 - DUCATO</v>
          </cell>
          <cell r="G38868" t="str">
            <v>DEC</v>
          </cell>
          <cell r="H38868" t="str">
            <v>Retail Total</v>
          </cell>
          <cell r="I38868">
            <v>11</v>
          </cell>
        </row>
        <row r="38869">
          <cell r="A38869" t="e">
            <v>#N/A</v>
          </cell>
          <cell r="B38869" t="str">
            <v>FIAT</v>
          </cell>
          <cell r="C38869" t="str">
            <v>FIAT</v>
          </cell>
          <cell r="D38869" t="str">
            <v>REST OF LATAM</v>
          </cell>
          <cell r="E38869" t="str">
            <v>ITALIA</v>
          </cell>
          <cell r="F38869" t="str">
            <v>0 - 290 - DUCATO</v>
          </cell>
          <cell r="G38869" t="str">
            <v>DEC</v>
          </cell>
          <cell r="H38869" t="str">
            <v>Dealer Stock</v>
          </cell>
          <cell r="I38869">
            <v>6</v>
          </cell>
        </row>
        <row r="38870">
          <cell r="A38870" t="e">
            <v>#N/A</v>
          </cell>
          <cell r="B38870" t="str">
            <v>FIAT</v>
          </cell>
          <cell r="C38870" t="str">
            <v>FIAT</v>
          </cell>
          <cell r="D38870" t="str">
            <v>REST OF LATAM</v>
          </cell>
          <cell r="E38870" t="str">
            <v>ITALIA</v>
          </cell>
          <cell r="F38870" t="str">
            <v>0 - 503 - FULLBACK</v>
          </cell>
          <cell r="G38870" t="str">
            <v>JAN</v>
          </cell>
          <cell r="H38870" t="str">
            <v>Dealer Stock</v>
          </cell>
          <cell r="I38870">
            <v>40</v>
          </cell>
        </row>
        <row r="38871">
          <cell r="A38871" t="e">
            <v>#N/A</v>
          </cell>
          <cell r="B38871" t="str">
            <v>FIAT</v>
          </cell>
          <cell r="C38871" t="str">
            <v>FIAT</v>
          </cell>
          <cell r="D38871" t="str">
            <v>REST OF LATAM</v>
          </cell>
          <cell r="E38871" t="str">
            <v>ITALIA</v>
          </cell>
          <cell r="F38871" t="str">
            <v>0 - 503 - FULLBACK</v>
          </cell>
          <cell r="G38871" t="str">
            <v>FEB</v>
          </cell>
          <cell r="H38871" t="str">
            <v>Retail Total</v>
          </cell>
          <cell r="I38871">
            <v>2</v>
          </cell>
        </row>
        <row r="38872">
          <cell r="A38872" t="e">
            <v>#N/A</v>
          </cell>
          <cell r="B38872" t="str">
            <v>FIAT</v>
          </cell>
          <cell r="C38872" t="str">
            <v>FIAT</v>
          </cell>
          <cell r="D38872" t="str">
            <v>REST OF LATAM</v>
          </cell>
          <cell r="E38872" t="str">
            <v>ITALIA</v>
          </cell>
          <cell r="F38872" t="str">
            <v>0 - 503 - FULLBACK</v>
          </cell>
          <cell r="G38872" t="str">
            <v>FEB</v>
          </cell>
          <cell r="H38872" t="str">
            <v>Dealer Stock</v>
          </cell>
          <cell r="I38872">
            <v>38</v>
          </cell>
        </row>
        <row r="38873">
          <cell r="A38873" t="e">
            <v>#N/A</v>
          </cell>
          <cell r="B38873" t="str">
            <v>FIAT</v>
          </cell>
          <cell r="C38873" t="str">
            <v>FIAT</v>
          </cell>
          <cell r="D38873" t="str">
            <v>REST OF LATAM</v>
          </cell>
          <cell r="E38873" t="str">
            <v>ITALIA</v>
          </cell>
          <cell r="F38873" t="str">
            <v>0 - 503 - FULLBACK</v>
          </cell>
          <cell r="G38873" t="str">
            <v>MAR</v>
          </cell>
          <cell r="H38873" t="str">
            <v>Retail Total</v>
          </cell>
          <cell r="I38873">
            <v>2</v>
          </cell>
        </row>
        <row r="38874">
          <cell r="A38874" t="e">
            <v>#N/A</v>
          </cell>
          <cell r="B38874" t="str">
            <v>FIAT</v>
          </cell>
          <cell r="C38874" t="str">
            <v>FIAT</v>
          </cell>
          <cell r="D38874" t="str">
            <v>REST OF LATAM</v>
          </cell>
          <cell r="E38874" t="str">
            <v>ITALIA</v>
          </cell>
          <cell r="F38874" t="str">
            <v>0 - 503 - FULLBACK</v>
          </cell>
          <cell r="G38874" t="str">
            <v>MAR</v>
          </cell>
          <cell r="H38874" t="str">
            <v>Dealer Stock</v>
          </cell>
          <cell r="I38874">
            <v>36</v>
          </cell>
        </row>
        <row r="38875">
          <cell r="A38875" t="e">
            <v>#N/A</v>
          </cell>
          <cell r="B38875" t="str">
            <v>FIAT</v>
          </cell>
          <cell r="C38875" t="str">
            <v>FIAT</v>
          </cell>
          <cell r="D38875" t="str">
            <v>REST OF LATAM</v>
          </cell>
          <cell r="E38875" t="str">
            <v>ITALIA</v>
          </cell>
          <cell r="F38875" t="str">
            <v>0 - 503 - FULLBACK</v>
          </cell>
          <cell r="G38875" t="str">
            <v>APR</v>
          </cell>
          <cell r="H38875" t="str">
            <v>Delivery</v>
          </cell>
          <cell r="I38875">
            <v>10</v>
          </cell>
        </row>
        <row r="38876">
          <cell r="A38876" t="e">
            <v>#N/A</v>
          </cell>
          <cell r="B38876" t="str">
            <v>FIAT</v>
          </cell>
          <cell r="C38876" t="str">
            <v>FIAT</v>
          </cell>
          <cell r="D38876" t="str">
            <v>REST OF LATAM</v>
          </cell>
          <cell r="E38876" t="str">
            <v>ITALIA</v>
          </cell>
          <cell r="F38876" t="str">
            <v>0 - 503 - FULLBACK</v>
          </cell>
          <cell r="G38876" t="str">
            <v>APR</v>
          </cell>
          <cell r="H38876" t="str">
            <v>Retail Total</v>
          </cell>
          <cell r="I38876">
            <v>1</v>
          </cell>
        </row>
        <row r="38877">
          <cell r="A38877" t="e">
            <v>#N/A</v>
          </cell>
          <cell r="B38877" t="str">
            <v>FIAT</v>
          </cell>
          <cell r="C38877" t="str">
            <v>FIAT</v>
          </cell>
          <cell r="D38877" t="str">
            <v>REST OF LATAM</v>
          </cell>
          <cell r="E38877" t="str">
            <v>ITALIA</v>
          </cell>
          <cell r="F38877" t="str">
            <v>0 - 503 - FULLBACK</v>
          </cell>
          <cell r="G38877" t="str">
            <v>APR</v>
          </cell>
          <cell r="H38877" t="str">
            <v>Prop. Stock Available</v>
          </cell>
          <cell r="I38877">
            <v>10</v>
          </cell>
        </row>
        <row r="38878">
          <cell r="A38878" t="e">
            <v>#N/A</v>
          </cell>
          <cell r="B38878" t="str">
            <v>FIAT</v>
          </cell>
          <cell r="C38878" t="str">
            <v>FIAT</v>
          </cell>
          <cell r="D38878" t="str">
            <v>REST OF LATAM</v>
          </cell>
          <cell r="E38878" t="str">
            <v>ITALIA</v>
          </cell>
          <cell r="F38878" t="str">
            <v>0 - 503 - FULLBACK</v>
          </cell>
          <cell r="G38878" t="str">
            <v>APR</v>
          </cell>
          <cell r="H38878" t="str">
            <v>Dealer Stock</v>
          </cell>
          <cell r="I38878">
            <v>35</v>
          </cell>
        </row>
        <row r="38879">
          <cell r="A38879" t="e">
            <v>#N/A</v>
          </cell>
          <cell r="B38879" t="str">
            <v>FIAT</v>
          </cell>
          <cell r="C38879" t="str">
            <v>FIAT</v>
          </cell>
          <cell r="D38879" t="str">
            <v>REST OF LATAM</v>
          </cell>
          <cell r="E38879" t="str">
            <v>ITALIA</v>
          </cell>
          <cell r="F38879" t="str">
            <v>0 - 503 - FULLBACK</v>
          </cell>
          <cell r="G38879" t="str">
            <v>MAY</v>
          </cell>
          <cell r="H38879" t="str">
            <v>Wholesales Total</v>
          </cell>
          <cell r="I38879">
            <v>5</v>
          </cell>
        </row>
        <row r="38880">
          <cell r="A38880" t="e">
            <v>#N/A</v>
          </cell>
          <cell r="B38880" t="str">
            <v>FIAT</v>
          </cell>
          <cell r="C38880" t="str">
            <v>FIAT</v>
          </cell>
          <cell r="D38880" t="str">
            <v>REST OF LATAM</v>
          </cell>
          <cell r="E38880" t="str">
            <v>ITALIA</v>
          </cell>
          <cell r="F38880" t="str">
            <v>0 - 503 - FULLBACK</v>
          </cell>
          <cell r="G38880" t="str">
            <v>MAY</v>
          </cell>
          <cell r="H38880" t="str">
            <v>Retail Total</v>
          </cell>
          <cell r="I38880">
            <v>6</v>
          </cell>
        </row>
        <row r="38881">
          <cell r="A38881" t="e">
            <v>#N/A</v>
          </cell>
          <cell r="B38881" t="str">
            <v>FIAT</v>
          </cell>
          <cell r="C38881" t="str">
            <v>FIAT</v>
          </cell>
          <cell r="D38881" t="str">
            <v>REST OF LATAM</v>
          </cell>
          <cell r="E38881" t="str">
            <v>ITALIA</v>
          </cell>
          <cell r="F38881" t="str">
            <v>0 - 503 - FULLBACK</v>
          </cell>
          <cell r="G38881" t="str">
            <v>MAY</v>
          </cell>
          <cell r="H38881" t="str">
            <v>Prop. Stock Available</v>
          </cell>
          <cell r="I38881">
            <v>5</v>
          </cell>
        </row>
        <row r="38882">
          <cell r="A38882" t="e">
            <v>#N/A</v>
          </cell>
          <cell r="B38882" t="str">
            <v>FIAT</v>
          </cell>
          <cell r="C38882" t="str">
            <v>FIAT</v>
          </cell>
          <cell r="D38882" t="str">
            <v>REST OF LATAM</v>
          </cell>
          <cell r="E38882" t="str">
            <v>ITALIA</v>
          </cell>
          <cell r="F38882" t="str">
            <v>0 - 503 - FULLBACK</v>
          </cell>
          <cell r="G38882" t="str">
            <v>MAY</v>
          </cell>
          <cell r="H38882" t="str">
            <v>Dealer Stock</v>
          </cell>
          <cell r="I38882">
            <v>34</v>
          </cell>
        </row>
        <row r="38883">
          <cell r="A38883" t="e">
            <v>#N/A</v>
          </cell>
          <cell r="B38883" t="str">
            <v>FIAT</v>
          </cell>
          <cell r="C38883" t="str">
            <v>FIAT</v>
          </cell>
          <cell r="D38883" t="str">
            <v>REST OF LATAM</v>
          </cell>
          <cell r="E38883" t="str">
            <v>ITALIA</v>
          </cell>
          <cell r="F38883" t="str">
            <v>0 - 503 - FULLBACK</v>
          </cell>
          <cell r="G38883" t="str">
            <v>JUN</v>
          </cell>
          <cell r="H38883" t="str">
            <v>Wholesales Total</v>
          </cell>
          <cell r="I38883">
            <v>5</v>
          </cell>
        </row>
        <row r="38884">
          <cell r="A38884" t="e">
            <v>#N/A</v>
          </cell>
          <cell r="B38884" t="str">
            <v>FIAT</v>
          </cell>
          <cell r="C38884" t="str">
            <v>FIAT</v>
          </cell>
          <cell r="D38884" t="str">
            <v>REST OF LATAM</v>
          </cell>
          <cell r="E38884" t="str">
            <v>ITALIA</v>
          </cell>
          <cell r="F38884" t="str">
            <v>0 - 503 - FULLBACK</v>
          </cell>
          <cell r="G38884" t="str">
            <v>JUN</v>
          </cell>
          <cell r="H38884" t="str">
            <v>Retail Total</v>
          </cell>
          <cell r="I38884">
            <v>7</v>
          </cell>
        </row>
        <row r="38885">
          <cell r="A38885" t="e">
            <v>#N/A</v>
          </cell>
          <cell r="B38885" t="str">
            <v>FIAT</v>
          </cell>
          <cell r="C38885" t="str">
            <v>FIAT</v>
          </cell>
          <cell r="D38885" t="str">
            <v>REST OF LATAM</v>
          </cell>
          <cell r="E38885" t="str">
            <v>ITALIA</v>
          </cell>
          <cell r="F38885" t="str">
            <v>0 - 503 - FULLBACK</v>
          </cell>
          <cell r="G38885" t="str">
            <v>JUN</v>
          </cell>
          <cell r="H38885" t="str">
            <v>Dealer Stock</v>
          </cell>
          <cell r="I38885">
            <v>32</v>
          </cell>
        </row>
        <row r="38886">
          <cell r="A38886" t="e">
            <v>#N/A</v>
          </cell>
          <cell r="B38886" t="str">
            <v>FIAT</v>
          </cell>
          <cell r="C38886" t="str">
            <v>FIAT</v>
          </cell>
          <cell r="D38886" t="str">
            <v>REST OF LATAM</v>
          </cell>
          <cell r="E38886" t="str">
            <v>ITALIA</v>
          </cell>
          <cell r="F38886" t="str">
            <v>0 - 503 - FULLBACK</v>
          </cell>
          <cell r="G38886" t="str">
            <v>JUL</v>
          </cell>
          <cell r="H38886" t="str">
            <v>Retail Total</v>
          </cell>
          <cell r="I38886">
            <v>2</v>
          </cell>
        </row>
        <row r="38887">
          <cell r="A38887" t="e">
            <v>#N/A</v>
          </cell>
          <cell r="B38887" t="str">
            <v>FIAT</v>
          </cell>
          <cell r="C38887" t="str">
            <v>FIAT</v>
          </cell>
          <cell r="D38887" t="str">
            <v>REST OF LATAM</v>
          </cell>
          <cell r="E38887" t="str">
            <v>ITALIA</v>
          </cell>
          <cell r="F38887" t="str">
            <v>0 - 503 - FULLBACK</v>
          </cell>
          <cell r="G38887" t="str">
            <v>JUL</v>
          </cell>
          <cell r="H38887" t="str">
            <v>Dealer Stock</v>
          </cell>
          <cell r="I38887">
            <v>30</v>
          </cell>
        </row>
        <row r="38888">
          <cell r="A38888" t="e">
            <v>#N/A</v>
          </cell>
          <cell r="B38888" t="str">
            <v>FIAT</v>
          </cell>
          <cell r="C38888" t="str">
            <v>FIAT</v>
          </cell>
          <cell r="D38888" t="str">
            <v>REST OF LATAM</v>
          </cell>
          <cell r="E38888" t="str">
            <v>ITALIA</v>
          </cell>
          <cell r="F38888" t="str">
            <v>0 - 503 - FULLBACK</v>
          </cell>
          <cell r="G38888" t="str">
            <v>AUG</v>
          </cell>
          <cell r="H38888" t="str">
            <v>Retail Total</v>
          </cell>
          <cell r="I38888">
            <v>2</v>
          </cell>
        </row>
        <row r="38889">
          <cell r="A38889" t="e">
            <v>#N/A</v>
          </cell>
          <cell r="B38889" t="str">
            <v>FIAT</v>
          </cell>
          <cell r="C38889" t="str">
            <v>FIAT</v>
          </cell>
          <cell r="D38889" t="str">
            <v>REST OF LATAM</v>
          </cell>
          <cell r="E38889" t="str">
            <v>ITALIA</v>
          </cell>
          <cell r="F38889" t="str">
            <v>0 - 503 - FULLBACK</v>
          </cell>
          <cell r="G38889" t="str">
            <v>AUG</v>
          </cell>
          <cell r="H38889" t="str">
            <v>Dealer Stock</v>
          </cell>
          <cell r="I38889">
            <v>28</v>
          </cell>
        </row>
        <row r="38890">
          <cell r="A38890" t="e">
            <v>#N/A</v>
          </cell>
          <cell r="B38890" t="str">
            <v>FIAT</v>
          </cell>
          <cell r="C38890" t="str">
            <v>FIAT</v>
          </cell>
          <cell r="D38890" t="str">
            <v>REST OF LATAM</v>
          </cell>
          <cell r="E38890" t="str">
            <v>ITALIA</v>
          </cell>
          <cell r="F38890" t="str">
            <v>0 - 503 - FULLBACK</v>
          </cell>
          <cell r="G38890" t="str">
            <v>SEP</v>
          </cell>
          <cell r="H38890" t="str">
            <v>Retail Total</v>
          </cell>
          <cell r="I38890">
            <v>1</v>
          </cell>
        </row>
        <row r="38891">
          <cell r="A38891" t="e">
            <v>#N/A</v>
          </cell>
          <cell r="B38891" t="str">
            <v>FIAT</v>
          </cell>
          <cell r="C38891" t="str">
            <v>FIAT</v>
          </cell>
          <cell r="D38891" t="str">
            <v>REST OF LATAM</v>
          </cell>
          <cell r="E38891" t="str">
            <v>ITALIA</v>
          </cell>
          <cell r="F38891" t="str">
            <v>0 - 503 - FULLBACK</v>
          </cell>
          <cell r="G38891" t="str">
            <v>SEP</v>
          </cell>
          <cell r="H38891" t="str">
            <v>Dealer Stock</v>
          </cell>
          <cell r="I38891">
            <v>27</v>
          </cell>
        </row>
        <row r="38892">
          <cell r="A38892" t="e">
            <v>#N/A</v>
          </cell>
          <cell r="B38892" t="str">
            <v>FIAT</v>
          </cell>
          <cell r="C38892" t="str">
            <v>FIAT</v>
          </cell>
          <cell r="D38892" t="str">
            <v>REST OF LATAM</v>
          </cell>
          <cell r="E38892" t="str">
            <v>ITALIA</v>
          </cell>
          <cell r="F38892" t="str">
            <v>0 - 503 - FULLBACK</v>
          </cell>
          <cell r="G38892" t="str">
            <v>OCT</v>
          </cell>
          <cell r="H38892" t="str">
            <v>Retail Total</v>
          </cell>
          <cell r="I38892">
            <v>2</v>
          </cell>
        </row>
        <row r="38893">
          <cell r="A38893" t="e">
            <v>#N/A</v>
          </cell>
          <cell r="B38893" t="str">
            <v>FIAT</v>
          </cell>
          <cell r="C38893" t="str">
            <v>FIAT</v>
          </cell>
          <cell r="D38893" t="str">
            <v>REST OF LATAM</v>
          </cell>
          <cell r="E38893" t="str">
            <v>ITALIA</v>
          </cell>
          <cell r="F38893" t="str">
            <v>0 - 503 - FULLBACK</v>
          </cell>
          <cell r="G38893" t="str">
            <v>OCT</v>
          </cell>
          <cell r="H38893" t="str">
            <v>Dealer Stock</v>
          </cell>
          <cell r="I38893">
            <v>25</v>
          </cell>
        </row>
        <row r="38894">
          <cell r="A38894" t="e">
            <v>#N/A</v>
          </cell>
          <cell r="B38894" t="str">
            <v>FIAT</v>
          </cell>
          <cell r="C38894" t="str">
            <v>FIAT</v>
          </cell>
          <cell r="D38894" t="str">
            <v>REST OF LATAM</v>
          </cell>
          <cell r="E38894" t="str">
            <v>ITALIA</v>
          </cell>
          <cell r="F38894" t="str">
            <v>0 - 503 - FULLBACK</v>
          </cell>
          <cell r="G38894" t="str">
            <v>NOV</v>
          </cell>
          <cell r="H38894" t="str">
            <v>Retail Total</v>
          </cell>
          <cell r="I38894">
            <v>4</v>
          </cell>
        </row>
        <row r="38895">
          <cell r="A38895" t="e">
            <v>#N/A</v>
          </cell>
          <cell r="B38895" t="str">
            <v>FIAT</v>
          </cell>
          <cell r="C38895" t="str">
            <v>FIAT</v>
          </cell>
          <cell r="D38895" t="str">
            <v>REST OF LATAM</v>
          </cell>
          <cell r="E38895" t="str">
            <v>ITALIA</v>
          </cell>
          <cell r="F38895" t="str">
            <v>0 - 503 - FULLBACK</v>
          </cell>
          <cell r="G38895" t="str">
            <v>NOV</v>
          </cell>
          <cell r="H38895" t="str">
            <v>Dealer Stock</v>
          </cell>
          <cell r="I38895">
            <v>21</v>
          </cell>
        </row>
        <row r="38896">
          <cell r="A38896" t="e">
            <v>#N/A</v>
          </cell>
          <cell r="B38896" t="str">
            <v>FIAT</v>
          </cell>
          <cell r="C38896" t="str">
            <v>FIAT</v>
          </cell>
          <cell r="D38896" t="str">
            <v>REST OF LATAM</v>
          </cell>
          <cell r="E38896" t="str">
            <v>ITALIA</v>
          </cell>
          <cell r="F38896" t="str">
            <v>0 - 503 - FULLBACK</v>
          </cell>
          <cell r="G38896" t="str">
            <v>DEC</v>
          </cell>
          <cell r="H38896" t="str">
            <v>Retail Total</v>
          </cell>
          <cell r="I38896">
            <v>2</v>
          </cell>
        </row>
        <row r="38897">
          <cell r="A38897" t="e">
            <v>#N/A</v>
          </cell>
          <cell r="B38897" t="str">
            <v>FIAT</v>
          </cell>
          <cell r="C38897" t="str">
            <v>FIAT</v>
          </cell>
          <cell r="D38897" t="str">
            <v>REST OF LATAM</v>
          </cell>
          <cell r="E38897" t="str">
            <v>ITALIA</v>
          </cell>
          <cell r="F38897" t="str">
            <v>0 - 503 - FULLBACK</v>
          </cell>
          <cell r="G38897" t="str">
            <v>DEC</v>
          </cell>
          <cell r="H38897" t="str">
            <v>Dealer Stock</v>
          </cell>
          <cell r="I38897">
            <v>19</v>
          </cell>
        </row>
        <row r="38898">
          <cell r="A38898" t="e">
            <v>#N/A</v>
          </cell>
          <cell r="B38898" t="str">
            <v>FIAT</v>
          </cell>
          <cell r="C38898" t="str">
            <v>RAM</v>
          </cell>
          <cell r="D38898" t="str">
            <v>REST OF LATAM</v>
          </cell>
          <cell r="E38898" t="str">
            <v>ITALIA</v>
          </cell>
          <cell r="F38898" t="str">
            <v>58 - 901 - V1000</v>
          </cell>
          <cell r="G38898" t="str">
            <v>OCT</v>
          </cell>
          <cell r="H38898" t="str">
            <v>Delivery</v>
          </cell>
          <cell r="I38898">
            <v>5</v>
          </cell>
        </row>
        <row r="38899">
          <cell r="A38899" t="e">
            <v>#N/A</v>
          </cell>
          <cell r="B38899" t="str">
            <v>FIAT</v>
          </cell>
          <cell r="C38899" t="str">
            <v>RAM</v>
          </cell>
          <cell r="D38899" t="str">
            <v>REST OF LATAM</v>
          </cell>
          <cell r="E38899" t="str">
            <v>ITALIA</v>
          </cell>
          <cell r="F38899" t="str">
            <v>58 - 901 - V1000</v>
          </cell>
          <cell r="G38899" t="str">
            <v>OCT</v>
          </cell>
          <cell r="H38899" t="str">
            <v>Wholesales Total</v>
          </cell>
          <cell r="I38899">
            <v>5</v>
          </cell>
        </row>
        <row r="38900">
          <cell r="A38900" t="e">
            <v>#N/A</v>
          </cell>
          <cell r="B38900" t="str">
            <v>FIAT</v>
          </cell>
          <cell r="C38900" t="str">
            <v>RAM</v>
          </cell>
          <cell r="D38900" t="str">
            <v>REST OF LATAM</v>
          </cell>
          <cell r="E38900" t="str">
            <v>ITALIA</v>
          </cell>
          <cell r="F38900" t="str">
            <v>58 - 901 - V1000</v>
          </cell>
          <cell r="G38900" t="str">
            <v>OCT</v>
          </cell>
          <cell r="H38900" t="str">
            <v>Dealer Stock</v>
          </cell>
          <cell r="I38900">
            <v>5</v>
          </cell>
        </row>
        <row r="38901">
          <cell r="A38901" t="e">
            <v>#N/A</v>
          </cell>
          <cell r="B38901" t="str">
            <v>FIAT</v>
          </cell>
          <cell r="C38901" t="str">
            <v>RAM</v>
          </cell>
          <cell r="D38901" t="str">
            <v>REST OF LATAM</v>
          </cell>
          <cell r="E38901" t="str">
            <v>ITALIA</v>
          </cell>
          <cell r="F38901" t="str">
            <v>58 - 901 - V1000</v>
          </cell>
          <cell r="G38901" t="str">
            <v>NOV</v>
          </cell>
          <cell r="H38901" t="str">
            <v>Delivery</v>
          </cell>
          <cell r="I38901">
            <v>5</v>
          </cell>
        </row>
        <row r="38902">
          <cell r="A38902" t="e">
            <v>#N/A</v>
          </cell>
          <cell r="B38902" t="str">
            <v>FIAT</v>
          </cell>
          <cell r="C38902" t="str">
            <v>RAM</v>
          </cell>
          <cell r="D38902" t="str">
            <v>REST OF LATAM</v>
          </cell>
          <cell r="E38902" t="str">
            <v>ITALIA</v>
          </cell>
          <cell r="F38902" t="str">
            <v>58 - 901 - V1000</v>
          </cell>
          <cell r="G38902" t="str">
            <v>NOV</v>
          </cell>
          <cell r="H38902" t="str">
            <v>Wholesales Total</v>
          </cell>
          <cell r="I38902">
            <v>5</v>
          </cell>
        </row>
        <row r="38903">
          <cell r="A38903" t="e">
            <v>#N/A</v>
          </cell>
          <cell r="B38903" t="str">
            <v>FIAT</v>
          </cell>
          <cell r="C38903" t="str">
            <v>RAM</v>
          </cell>
          <cell r="D38903" t="str">
            <v>REST OF LATAM</v>
          </cell>
          <cell r="E38903" t="str">
            <v>ITALIA</v>
          </cell>
          <cell r="F38903" t="str">
            <v>58 - 901 - V1000</v>
          </cell>
          <cell r="G38903" t="str">
            <v>NOV</v>
          </cell>
          <cell r="H38903" t="str">
            <v>Retail Total</v>
          </cell>
          <cell r="I38903">
            <v>4</v>
          </cell>
        </row>
        <row r="38904">
          <cell r="A38904" t="e">
            <v>#N/A</v>
          </cell>
          <cell r="B38904" t="str">
            <v>FIAT</v>
          </cell>
          <cell r="C38904" t="str">
            <v>RAM</v>
          </cell>
          <cell r="D38904" t="str">
            <v>REST OF LATAM</v>
          </cell>
          <cell r="E38904" t="str">
            <v>ITALIA</v>
          </cell>
          <cell r="F38904" t="str">
            <v>58 - 901 - V1000</v>
          </cell>
          <cell r="G38904" t="str">
            <v>NOV</v>
          </cell>
          <cell r="H38904" t="str">
            <v>Dealer Stock</v>
          </cell>
          <cell r="I38904">
            <v>6</v>
          </cell>
        </row>
        <row r="38905">
          <cell r="A38905" t="e">
            <v>#N/A</v>
          </cell>
          <cell r="B38905" t="str">
            <v>FIAT</v>
          </cell>
          <cell r="C38905" t="str">
            <v>RAM</v>
          </cell>
          <cell r="D38905" t="str">
            <v>REST OF LATAM</v>
          </cell>
          <cell r="E38905" t="str">
            <v>ITALIA</v>
          </cell>
          <cell r="F38905" t="str">
            <v>58 - 901 - V1000</v>
          </cell>
          <cell r="G38905" t="str">
            <v>DEC</v>
          </cell>
          <cell r="H38905" t="str">
            <v>Delivery</v>
          </cell>
          <cell r="I38905">
            <v>4</v>
          </cell>
        </row>
        <row r="38906">
          <cell r="A38906" t="e">
            <v>#N/A</v>
          </cell>
          <cell r="B38906" t="str">
            <v>FIAT</v>
          </cell>
          <cell r="C38906" t="str">
            <v>RAM</v>
          </cell>
          <cell r="D38906" t="str">
            <v>REST OF LATAM</v>
          </cell>
          <cell r="E38906" t="str">
            <v>ITALIA</v>
          </cell>
          <cell r="F38906" t="str">
            <v>58 - 901 - V1000</v>
          </cell>
          <cell r="G38906" t="str">
            <v>DEC</v>
          </cell>
          <cell r="H38906" t="str">
            <v>Wholesales Total</v>
          </cell>
          <cell r="I38906">
            <v>4</v>
          </cell>
        </row>
        <row r="38907">
          <cell r="A38907" t="e">
            <v>#N/A</v>
          </cell>
          <cell r="B38907" t="str">
            <v>FIAT</v>
          </cell>
          <cell r="C38907" t="str">
            <v>RAM</v>
          </cell>
          <cell r="D38907" t="str">
            <v>REST OF LATAM</v>
          </cell>
          <cell r="E38907" t="str">
            <v>ITALIA</v>
          </cell>
          <cell r="F38907" t="str">
            <v>58 - 901 - V1000</v>
          </cell>
          <cell r="G38907" t="str">
            <v>DEC</v>
          </cell>
          <cell r="H38907" t="str">
            <v>Retail Total</v>
          </cell>
          <cell r="I38907">
            <v>4</v>
          </cell>
        </row>
        <row r="38908">
          <cell r="A38908" t="e">
            <v>#N/A</v>
          </cell>
          <cell r="B38908" t="str">
            <v>FIAT</v>
          </cell>
          <cell r="C38908" t="str">
            <v>RAM</v>
          </cell>
          <cell r="D38908" t="str">
            <v>REST OF LATAM</v>
          </cell>
          <cell r="E38908" t="str">
            <v>ITALIA</v>
          </cell>
          <cell r="F38908" t="str">
            <v>58 - 901 - V1000</v>
          </cell>
          <cell r="G38908" t="str">
            <v>DEC</v>
          </cell>
          <cell r="H38908" t="str">
            <v>Dealer Stock</v>
          </cell>
          <cell r="I38908">
            <v>6</v>
          </cell>
        </row>
        <row r="38909">
          <cell r="A38909" t="e">
            <v>#N/A</v>
          </cell>
          <cell r="B38909" t="str">
            <v>FIAT</v>
          </cell>
          <cell r="C38909" t="str">
            <v>JEEP</v>
          </cell>
          <cell r="D38909" t="str">
            <v>REST OF LATAM</v>
          </cell>
          <cell r="E38909" t="str">
            <v>PERNAMBUCO</v>
          </cell>
          <cell r="F38909" t="str">
            <v>57 - 611 - RENEGADE (521/B1)</v>
          </cell>
          <cell r="G38909" t="str">
            <v>JAN</v>
          </cell>
          <cell r="H38909" t="str">
            <v>Delivery</v>
          </cell>
          <cell r="I38909">
            <v>56</v>
          </cell>
        </row>
        <row r="38910">
          <cell r="A38910" t="e">
            <v>#N/A</v>
          </cell>
          <cell r="B38910" t="str">
            <v>FIAT</v>
          </cell>
          <cell r="C38910" t="str">
            <v>JEEP</v>
          </cell>
          <cell r="D38910" t="str">
            <v>REST OF LATAM</v>
          </cell>
          <cell r="E38910" t="str">
            <v>PERNAMBUCO</v>
          </cell>
          <cell r="F38910" t="str">
            <v>57 - 611 - RENEGADE (521/B1)</v>
          </cell>
          <cell r="G38910" t="str">
            <v>JAN</v>
          </cell>
          <cell r="H38910" t="str">
            <v>Retail Total</v>
          </cell>
          <cell r="I38910">
            <v>35</v>
          </cell>
        </row>
        <row r="38911">
          <cell r="A38911" t="e">
            <v>#N/A</v>
          </cell>
          <cell r="B38911" t="str">
            <v>FIAT</v>
          </cell>
          <cell r="C38911" t="str">
            <v>JEEP</v>
          </cell>
          <cell r="D38911" t="str">
            <v>REST OF LATAM</v>
          </cell>
          <cell r="E38911" t="str">
            <v>PERNAMBUCO</v>
          </cell>
          <cell r="F38911" t="str">
            <v>57 - 611 - RENEGADE (521/B1)</v>
          </cell>
          <cell r="G38911" t="str">
            <v>JAN</v>
          </cell>
          <cell r="H38911" t="str">
            <v>Prop. Stock Available</v>
          </cell>
          <cell r="I38911">
            <v>61</v>
          </cell>
        </row>
        <row r="38912">
          <cell r="A38912" t="e">
            <v>#N/A</v>
          </cell>
          <cell r="B38912" t="str">
            <v>FIAT</v>
          </cell>
          <cell r="C38912" t="str">
            <v>JEEP</v>
          </cell>
          <cell r="D38912" t="str">
            <v>REST OF LATAM</v>
          </cell>
          <cell r="E38912" t="str">
            <v>PERNAMBUCO</v>
          </cell>
          <cell r="F38912" t="str">
            <v>57 - 611 - RENEGADE (521/B1)</v>
          </cell>
          <cell r="G38912" t="str">
            <v>JAN</v>
          </cell>
          <cell r="H38912" t="str">
            <v>Dealer Stock</v>
          </cell>
          <cell r="I38912">
            <v>29</v>
          </cell>
        </row>
        <row r="38913">
          <cell r="A38913" t="e">
            <v>#N/A</v>
          </cell>
          <cell r="B38913" t="str">
            <v>FIAT</v>
          </cell>
          <cell r="C38913" t="str">
            <v>JEEP</v>
          </cell>
          <cell r="D38913" t="str">
            <v>REST OF LATAM</v>
          </cell>
          <cell r="E38913" t="str">
            <v>PERNAMBUCO</v>
          </cell>
          <cell r="F38913" t="str">
            <v>57 - 611 - RENEGADE (521/B1)</v>
          </cell>
          <cell r="G38913" t="str">
            <v>FEB</v>
          </cell>
          <cell r="H38913" t="str">
            <v>Delivery</v>
          </cell>
          <cell r="I38913">
            <v>45</v>
          </cell>
        </row>
        <row r="38914">
          <cell r="A38914" t="e">
            <v>#N/A</v>
          </cell>
          <cell r="B38914" t="str">
            <v>FIAT</v>
          </cell>
          <cell r="C38914" t="str">
            <v>JEEP</v>
          </cell>
          <cell r="D38914" t="str">
            <v>REST OF LATAM</v>
          </cell>
          <cell r="E38914" t="str">
            <v>PERNAMBUCO</v>
          </cell>
          <cell r="F38914" t="str">
            <v>57 - 611 - RENEGADE (521/B1)</v>
          </cell>
          <cell r="G38914" t="str">
            <v>FEB</v>
          </cell>
          <cell r="H38914" t="str">
            <v>Wholesales Total</v>
          </cell>
          <cell r="I38914">
            <v>57</v>
          </cell>
        </row>
        <row r="38915">
          <cell r="A38915" t="e">
            <v>#N/A</v>
          </cell>
          <cell r="B38915" t="str">
            <v>FIAT</v>
          </cell>
          <cell r="C38915" t="str">
            <v>JEEP</v>
          </cell>
          <cell r="D38915" t="str">
            <v>REST OF LATAM</v>
          </cell>
          <cell r="E38915" t="str">
            <v>PERNAMBUCO</v>
          </cell>
          <cell r="F38915" t="str">
            <v>57 - 611 - RENEGADE (521/B1)</v>
          </cell>
          <cell r="G38915" t="str">
            <v>FEB</v>
          </cell>
          <cell r="H38915" t="str">
            <v>Retail Total</v>
          </cell>
          <cell r="I38915">
            <v>12</v>
          </cell>
        </row>
        <row r="38916">
          <cell r="A38916" t="e">
            <v>#N/A</v>
          </cell>
          <cell r="B38916" t="str">
            <v>FIAT</v>
          </cell>
          <cell r="C38916" t="str">
            <v>JEEP</v>
          </cell>
          <cell r="D38916" t="str">
            <v>REST OF LATAM</v>
          </cell>
          <cell r="E38916" t="str">
            <v>PERNAMBUCO</v>
          </cell>
          <cell r="F38916" t="str">
            <v>57 - 611 - RENEGADE (521/B1)</v>
          </cell>
          <cell r="G38916" t="str">
            <v>FEB</v>
          </cell>
          <cell r="H38916" t="str">
            <v>Prop. Stock Available</v>
          </cell>
          <cell r="I38916">
            <v>49</v>
          </cell>
        </row>
        <row r="38917">
          <cell r="A38917" t="e">
            <v>#N/A</v>
          </cell>
          <cell r="B38917" t="str">
            <v>FIAT</v>
          </cell>
          <cell r="C38917" t="str">
            <v>JEEP</v>
          </cell>
          <cell r="D38917" t="str">
            <v>REST OF LATAM</v>
          </cell>
          <cell r="E38917" t="str">
            <v>PERNAMBUCO</v>
          </cell>
          <cell r="F38917" t="str">
            <v>57 - 611 - RENEGADE (521/B1)</v>
          </cell>
          <cell r="G38917" t="str">
            <v>FEB</v>
          </cell>
          <cell r="H38917" t="str">
            <v>Dealer Stock</v>
          </cell>
          <cell r="I38917">
            <v>74</v>
          </cell>
        </row>
        <row r="38918">
          <cell r="A38918" t="e">
            <v>#N/A</v>
          </cell>
          <cell r="B38918" t="str">
            <v>FIAT</v>
          </cell>
          <cell r="C38918" t="str">
            <v>JEEP</v>
          </cell>
          <cell r="D38918" t="str">
            <v>REST OF LATAM</v>
          </cell>
          <cell r="E38918" t="str">
            <v>PERNAMBUCO</v>
          </cell>
          <cell r="F38918" t="str">
            <v>57 - 611 - RENEGADE (521/B1)</v>
          </cell>
          <cell r="G38918" t="str">
            <v>MAR</v>
          </cell>
          <cell r="H38918" t="str">
            <v>Delivery</v>
          </cell>
          <cell r="I38918">
            <v>5</v>
          </cell>
        </row>
        <row r="38919">
          <cell r="A38919" t="e">
            <v>#N/A</v>
          </cell>
          <cell r="B38919" t="str">
            <v>FIAT</v>
          </cell>
          <cell r="C38919" t="str">
            <v>JEEP</v>
          </cell>
          <cell r="D38919" t="str">
            <v>REST OF LATAM</v>
          </cell>
          <cell r="E38919" t="str">
            <v>PERNAMBUCO</v>
          </cell>
          <cell r="F38919" t="str">
            <v>57 - 611 - RENEGADE (521/B1)</v>
          </cell>
          <cell r="G38919" t="str">
            <v>MAR</v>
          </cell>
          <cell r="H38919" t="str">
            <v>Wholesales Total</v>
          </cell>
          <cell r="I38919">
            <v>37</v>
          </cell>
        </row>
        <row r="38920">
          <cell r="A38920" t="e">
            <v>#N/A</v>
          </cell>
          <cell r="B38920" t="str">
            <v>FIAT</v>
          </cell>
          <cell r="C38920" t="str">
            <v>JEEP</v>
          </cell>
          <cell r="D38920" t="str">
            <v>REST OF LATAM</v>
          </cell>
          <cell r="E38920" t="str">
            <v>PERNAMBUCO</v>
          </cell>
          <cell r="F38920" t="str">
            <v>57 - 611 - RENEGADE (521/B1)</v>
          </cell>
          <cell r="G38920" t="str">
            <v>MAR</v>
          </cell>
          <cell r="H38920" t="str">
            <v>Retail Total</v>
          </cell>
          <cell r="I38920">
            <v>18</v>
          </cell>
        </row>
        <row r="38921">
          <cell r="A38921" t="e">
            <v>#N/A</v>
          </cell>
          <cell r="B38921" t="str">
            <v>FIAT</v>
          </cell>
          <cell r="C38921" t="str">
            <v>JEEP</v>
          </cell>
          <cell r="D38921" t="str">
            <v>REST OF LATAM</v>
          </cell>
          <cell r="E38921" t="str">
            <v>PERNAMBUCO</v>
          </cell>
          <cell r="F38921" t="str">
            <v>57 - 611 - RENEGADE (521/B1)</v>
          </cell>
          <cell r="G38921" t="str">
            <v>MAR</v>
          </cell>
          <cell r="H38921" t="str">
            <v>Prop. Stock Available</v>
          </cell>
          <cell r="I38921">
            <v>17</v>
          </cell>
        </row>
        <row r="38922">
          <cell r="A38922" t="e">
            <v>#N/A</v>
          </cell>
          <cell r="B38922" t="str">
            <v>FIAT</v>
          </cell>
          <cell r="C38922" t="str">
            <v>JEEP</v>
          </cell>
          <cell r="D38922" t="str">
            <v>REST OF LATAM</v>
          </cell>
          <cell r="E38922" t="str">
            <v>PERNAMBUCO</v>
          </cell>
          <cell r="F38922" t="str">
            <v>57 - 611 - RENEGADE (521/B1)</v>
          </cell>
          <cell r="G38922" t="str">
            <v>MAR</v>
          </cell>
          <cell r="H38922" t="str">
            <v>Dealer Stock</v>
          </cell>
          <cell r="I38922">
            <v>93</v>
          </cell>
        </row>
        <row r="38923">
          <cell r="A38923" t="e">
            <v>#N/A</v>
          </cell>
          <cell r="B38923" t="str">
            <v>FIAT</v>
          </cell>
          <cell r="C38923" t="str">
            <v>JEEP</v>
          </cell>
          <cell r="D38923" t="str">
            <v>REST OF LATAM</v>
          </cell>
          <cell r="E38923" t="str">
            <v>PERNAMBUCO</v>
          </cell>
          <cell r="F38923" t="str">
            <v>57 - 611 - RENEGADE (521/B1)</v>
          </cell>
          <cell r="G38923" t="str">
            <v>APR</v>
          </cell>
          <cell r="H38923" t="str">
            <v>Delivery</v>
          </cell>
          <cell r="I38923">
            <v>72</v>
          </cell>
        </row>
        <row r="38924">
          <cell r="A38924" t="e">
            <v>#N/A</v>
          </cell>
          <cell r="B38924" t="str">
            <v>FIAT</v>
          </cell>
          <cell r="C38924" t="str">
            <v>JEEP</v>
          </cell>
          <cell r="D38924" t="str">
            <v>REST OF LATAM</v>
          </cell>
          <cell r="E38924" t="str">
            <v>PERNAMBUCO</v>
          </cell>
          <cell r="F38924" t="str">
            <v>57 - 611 - RENEGADE (521/B1)</v>
          </cell>
          <cell r="G38924" t="str">
            <v>APR</v>
          </cell>
          <cell r="H38924" t="str">
            <v>Wholesales Total</v>
          </cell>
          <cell r="I38924">
            <v>47</v>
          </cell>
        </row>
        <row r="38925">
          <cell r="A38925" t="e">
            <v>#N/A</v>
          </cell>
          <cell r="B38925" t="str">
            <v>FIAT</v>
          </cell>
          <cell r="C38925" t="str">
            <v>JEEP</v>
          </cell>
          <cell r="D38925" t="str">
            <v>REST OF LATAM</v>
          </cell>
          <cell r="E38925" t="str">
            <v>PERNAMBUCO</v>
          </cell>
          <cell r="F38925" t="str">
            <v>57 - 611 - RENEGADE (521/B1)</v>
          </cell>
          <cell r="G38925" t="str">
            <v>APR</v>
          </cell>
          <cell r="H38925" t="str">
            <v>Retail Total</v>
          </cell>
          <cell r="I38925">
            <v>12</v>
          </cell>
        </row>
        <row r="38926">
          <cell r="A38926" t="e">
            <v>#N/A</v>
          </cell>
          <cell r="B38926" t="str">
            <v>FIAT</v>
          </cell>
          <cell r="C38926" t="str">
            <v>JEEP</v>
          </cell>
          <cell r="D38926" t="str">
            <v>REST OF LATAM</v>
          </cell>
          <cell r="E38926" t="str">
            <v>PERNAMBUCO</v>
          </cell>
          <cell r="F38926" t="str">
            <v>57 - 611 - RENEGADE (521/B1)</v>
          </cell>
          <cell r="G38926" t="str">
            <v>APR</v>
          </cell>
          <cell r="H38926" t="str">
            <v>Prop. Stock Available</v>
          </cell>
          <cell r="I38926">
            <v>42</v>
          </cell>
        </row>
        <row r="38927">
          <cell r="A38927" t="e">
            <v>#N/A</v>
          </cell>
          <cell r="B38927" t="str">
            <v>FIAT</v>
          </cell>
          <cell r="C38927" t="str">
            <v>JEEP</v>
          </cell>
          <cell r="D38927" t="str">
            <v>REST OF LATAM</v>
          </cell>
          <cell r="E38927" t="str">
            <v>PERNAMBUCO</v>
          </cell>
          <cell r="F38927" t="str">
            <v>57 - 611 - RENEGADE (521/B1)</v>
          </cell>
          <cell r="G38927" t="str">
            <v>APR</v>
          </cell>
          <cell r="H38927" t="str">
            <v>Dealer Stock</v>
          </cell>
          <cell r="I38927">
            <v>128</v>
          </cell>
        </row>
        <row r="38928">
          <cell r="A38928" t="e">
            <v>#N/A</v>
          </cell>
          <cell r="B38928" t="str">
            <v>FIAT</v>
          </cell>
          <cell r="C38928" t="str">
            <v>JEEP</v>
          </cell>
          <cell r="D38928" t="str">
            <v>REST OF LATAM</v>
          </cell>
          <cell r="E38928" t="str">
            <v>PERNAMBUCO</v>
          </cell>
          <cell r="F38928" t="str">
            <v>57 - 611 - RENEGADE (521/B1)</v>
          </cell>
          <cell r="G38928" t="str">
            <v>MAY</v>
          </cell>
          <cell r="H38928" t="str">
            <v>Delivery</v>
          </cell>
          <cell r="I38928">
            <v>24</v>
          </cell>
        </row>
        <row r="38929">
          <cell r="A38929" t="e">
            <v>#N/A</v>
          </cell>
          <cell r="B38929" t="str">
            <v>FIAT</v>
          </cell>
          <cell r="C38929" t="str">
            <v>JEEP</v>
          </cell>
          <cell r="D38929" t="str">
            <v>REST OF LATAM</v>
          </cell>
          <cell r="E38929" t="str">
            <v>PERNAMBUCO</v>
          </cell>
          <cell r="F38929" t="str">
            <v>57 - 611 - RENEGADE (521/B1)</v>
          </cell>
          <cell r="G38929" t="str">
            <v>MAY</v>
          </cell>
          <cell r="H38929" t="str">
            <v>Wholesales Total</v>
          </cell>
          <cell r="I38929">
            <v>24</v>
          </cell>
        </row>
        <row r="38930">
          <cell r="A38930" t="e">
            <v>#N/A</v>
          </cell>
          <cell r="B38930" t="str">
            <v>FIAT</v>
          </cell>
          <cell r="C38930" t="str">
            <v>JEEP</v>
          </cell>
          <cell r="D38930" t="str">
            <v>REST OF LATAM</v>
          </cell>
          <cell r="E38930" t="str">
            <v>PERNAMBUCO</v>
          </cell>
          <cell r="F38930" t="str">
            <v>57 - 611 - RENEGADE (521/B1)</v>
          </cell>
          <cell r="G38930" t="str">
            <v>MAY</v>
          </cell>
          <cell r="H38930" t="str">
            <v>Retail Total</v>
          </cell>
          <cell r="I38930">
            <v>15</v>
          </cell>
        </row>
        <row r="38931">
          <cell r="A38931" t="e">
            <v>#N/A</v>
          </cell>
          <cell r="B38931" t="str">
            <v>FIAT</v>
          </cell>
          <cell r="C38931" t="str">
            <v>JEEP</v>
          </cell>
          <cell r="D38931" t="str">
            <v>REST OF LATAM</v>
          </cell>
          <cell r="E38931" t="str">
            <v>PERNAMBUCO</v>
          </cell>
          <cell r="F38931" t="str">
            <v>57 - 611 - RENEGADE (521/B1)</v>
          </cell>
          <cell r="G38931" t="str">
            <v>MAY</v>
          </cell>
          <cell r="H38931" t="str">
            <v>Prop. Stock Available</v>
          </cell>
          <cell r="I38931">
            <v>42</v>
          </cell>
        </row>
        <row r="38932">
          <cell r="A38932" t="e">
            <v>#N/A</v>
          </cell>
          <cell r="B38932" t="str">
            <v>FIAT</v>
          </cell>
          <cell r="C38932" t="str">
            <v>JEEP</v>
          </cell>
          <cell r="D38932" t="str">
            <v>REST OF LATAM</v>
          </cell>
          <cell r="E38932" t="str">
            <v>PERNAMBUCO</v>
          </cell>
          <cell r="F38932" t="str">
            <v>57 - 611 - RENEGADE (521/B1)</v>
          </cell>
          <cell r="G38932" t="str">
            <v>MAY</v>
          </cell>
          <cell r="H38932" t="str">
            <v>Dealer Stock</v>
          </cell>
          <cell r="I38932">
            <v>137</v>
          </cell>
        </row>
        <row r="38933">
          <cell r="A38933" t="e">
            <v>#N/A</v>
          </cell>
          <cell r="B38933" t="str">
            <v>FIAT</v>
          </cell>
          <cell r="C38933" t="str">
            <v>JEEP</v>
          </cell>
          <cell r="D38933" t="str">
            <v>REST OF LATAM</v>
          </cell>
          <cell r="E38933" t="str">
            <v>PERNAMBUCO</v>
          </cell>
          <cell r="F38933" t="str">
            <v>57 - 611 - RENEGADE (521/B1)</v>
          </cell>
          <cell r="G38933" t="str">
            <v>JUN</v>
          </cell>
          <cell r="H38933" t="str">
            <v>Delivery</v>
          </cell>
          <cell r="I38933">
            <v>19</v>
          </cell>
        </row>
        <row r="38934">
          <cell r="A38934" t="e">
            <v>#N/A</v>
          </cell>
          <cell r="B38934" t="str">
            <v>FIAT</v>
          </cell>
          <cell r="C38934" t="str">
            <v>JEEP</v>
          </cell>
          <cell r="D38934" t="str">
            <v>REST OF LATAM</v>
          </cell>
          <cell r="E38934" t="str">
            <v>PERNAMBUCO</v>
          </cell>
          <cell r="F38934" t="str">
            <v>57 - 611 - RENEGADE (521/B1)</v>
          </cell>
          <cell r="G38934" t="str">
            <v>JUN</v>
          </cell>
          <cell r="H38934" t="str">
            <v>Wholesales Total</v>
          </cell>
          <cell r="I38934">
            <v>29</v>
          </cell>
        </row>
        <row r="38935">
          <cell r="A38935" t="e">
            <v>#N/A</v>
          </cell>
          <cell r="B38935" t="str">
            <v>FIAT</v>
          </cell>
          <cell r="C38935" t="str">
            <v>JEEP</v>
          </cell>
          <cell r="D38935" t="str">
            <v>REST OF LATAM</v>
          </cell>
          <cell r="E38935" t="str">
            <v>PERNAMBUCO</v>
          </cell>
          <cell r="F38935" t="str">
            <v>57 - 611 - RENEGADE (521/B1)</v>
          </cell>
          <cell r="G38935" t="str">
            <v>JUN</v>
          </cell>
          <cell r="H38935" t="str">
            <v>Retail Total</v>
          </cell>
          <cell r="I38935">
            <v>18</v>
          </cell>
        </row>
        <row r="38936">
          <cell r="A38936" t="e">
            <v>#N/A</v>
          </cell>
          <cell r="B38936" t="str">
            <v>FIAT</v>
          </cell>
          <cell r="C38936" t="str">
            <v>JEEP</v>
          </cell>
          <cell r="D38936" t="str">
            <v>REST OF LATAM</v>
          </cell>
          <cell r="E38936" t="str">
            <v>PERNAMBUCO</v>
          </cell>
          <cell r="F38936" t="str">
            <v>57 - 611 - RENEGADE (521/B1)</v>
          </cell>
          <cell r="G38936" t="str">
            <v>JUN</v>
          </cell>
          <cell r="H38936" t="str">
            <v>Prop. Stock Available</v>
          </cell>
          <cell r="I38936">
            <v>32</v>
          </cell>
        </row>
        <row r="38937">
          <cell r="A38937" t="e">
            <v>#N/A</v>
          </cell>
          <cell r="B38937" t="str">
            <v>FIAT</v>
          </cell>
          <cell r="C38937" t="str">
            <v>JEEP</v>
          </cell>
          <cell r="D38937" t="str">
            <v>REST OF LATAM</v>
          </cell>
          <cell r="E38937" t="str">
            <v>PERNAMBUCO</v>
          </cell>
          <cell r="F38937" t="str">
            <v>57 - 611 - RENEGADE (521/B1)</v>
          </cell>
          <cell r="G38937" t="str">
            <v>JUN</v>
          </cell>
          <cell r="H38937" t="str">
            <v>Dealer Stock</v>
          </cell>
          <cell r="I38937">
            <v>148</v>
          </cell>
        </row>
        <row r="38938">
          <cell r="A38938" t="e">
            <v>#N/A</v>
          </cell>
          <cell r="B38938" t="str">
            <v>FIAT</v>
          </cell>
          <cell r="C38938" t="str">
            <v>JEEP</v>
          </cell>
          <cell r="D38938" t="str">
            <v>REST OF LATAM</v>
          </cell>
          <cell r="E38938" t="str">
            <v>PERNAMBUCO</v>
          </cell>
          <cell r="F38938" t="str">
            <v>57 - 611 - RENEGADE (521/B1)</v>
          </cell>
          <cell r="G38938" t="str">
            <v>JUL</v>
          </cell>
          <cell r="H38938" t="str">
            <v>Delivery</v>
          </cell>
          <cell r="I38938">
            <v>31</v>
          </cell>
        </row>
        <row r="38939">
          <cell r="A38939" t="e">
            <v>#N/A</v>
          </cell>
          <cell r="B38939" t="str">
            <v>FIAT</v>
          </cell>
          <cell r="C38939" t="str">
            <v>JEEP</v>
          </cell>
          <cell r="D38939" t="str">
            <v>REST OF LATAM</v>
          </cell>
          <cell r="E38939" t="str">
            <v>PERNAMBUCO</v>
          </cell>
          <cell r="F38939" t="str">
            <v>57 - 611 - RENEGADE (521/B1)</v>
          </cell>
          <cell r="G38939" t="str">
            <v>JUL</v>
          </cell>
          <cell r="H38939" t="str">
            <v>Wholesales Total</v>
          </cell>
          <cell r="I38939">
            <v>17</v>
          </cell>
        </row>
        <row r="38940">
          <cell r="A38940" t="e">
            <v>#N/A</v>
          </cell>
          <cell r="B38940" t="str">
            <v>FIAT</v>
          </cell>
          <cell r="C38940" t="str">
            <v>JEEP</v>
          </cell>
          <cell r="D38940" t="str">
            <v>REST OF LATAM</v>
          </cell>
          <cell r="E38940" t="str">
            <v>PERNAMBUCO</v>
          </cell>
          <cell r="F38940" t="str">
            <v>57 - 611 - RENEGADE (521/B1)</v>
          </cell>
          <cell r="G38940" t="str">
            <v>JUL</v>
          </cell>
          <cell r="H38940" t="str">
            <v>Retail Total</v>
          </cell>
          <cell r="I38940">
            <v>5</v>
          </cell>
        </row>
        <row r="38941">
          <cell r="A38941" t="e">
            <v>#N/A</v>
          </cell>
          <cell r="B38941" t="str">
            <v>FIAT</v>
          </cell>
          <cell r="C38941" t="str">
            <v>JEEP</v>
          </cell>
          <cell r="D38941" t="str">
            <v>REST OF LATAM</v>
          </cell>
          <cell r="E38941" t="str">
            <v>PERNAMBUCO</v>
          </cell>
          <cell r="F38941" t="str">
            <v>57 - 611 - RENEGADE (521/B1)</v>
          </cell>
          <cell r="G38941" t="str">
            <v>JUL</v>
          </cell>
          <cell r="H38941" t="str">
            <v>Prop. Stock Available</v>
          </cell>
          <cell r="I38941">
            <v>46</v>
          </cell>
        </row>
        <row r="38942">
          <cell r="A38942" t="e">
            <v>#N/A</v>
          </cell>
          <cell r="B38942" t="str">
            <v>FIAT</v>
          </cell>
          <cell r="C38942" t="str">
            <v>JEEP</v>
          </cell>
          <cell r="D38942" t="str">
            <v>REST OF LATAM</v>
          </cell>
          <cell r="E38942" t="str">
            <v>PERNAMBUCO</v>
          </cell>
          <cell r="F38942" t="str">
            <v>57 - 611 - RENEGADE (521/B1)</v>
          </cell>
          <cell r="G38942" t="str">
            <v>JUL</v>
          </cell>
          <cell r="H38942" t="str">
            <v>Dealer Stock</v>
          </cell>
          <cell r="I38942">
            <v>160</v>
          </cell>
        </row>
        <row r="38943">
          <cell r="A38943" t="e">
            <v>#N/A</v>
          </cell>
          <cell r="B38943" t="str">
            <v>FIAT</v>
          </cell>
          <cell r="C38943" t="str">
            <v>JEEP</v>
          </cell>
          <cell r="D38943" t="str">
            <v>REST OF LATAM</v>
          </cell>
          <cell r="E38943" t="str">
            <v>PERNAMBUCO</v>
          </cell>
          <cell r="F38943" t="str">
            <v>57 - 611 - RENEGADE (521/B1)</v>
          </cell>
          <cell r="G38943" t="str">
            <v>AUG</v>
          </cell>
          <cell r="H38943" t="str">
            <v>Delivery</v>
          </cell>
          <cell r="I38943">
            <v>37</v>
          </cell>
        </row>
        <row r="38944">
          <cell r="A38944" t="e">
            <v>#N/A</v>
          </cell>
          <cell r="B38944" t="str">
            <v>FIAT</v>
          </cell>
          <cell r="C38944" t="str">
            <v>JEEP</v>
          </cell>
          <cell r="D38944" t="str">
            <v>REST OF LATAM</v>
          </cell>
          <cell r="E38944" t="str">
            <v>PERNAMBUCO</v>
          </cell>
          <cell r="F38944" t="str">
            <v>57 - 611 - RENEGADE (521/B1)</v>
          </cell>
          <cell r="G38944" t="str">
            <v>AUG</v>
          </cell>
          <cell r="H38944" t="str">
            <v>Wholesales Total</v>
          </cell>
          <cell r="I38944">
            <v>33</v>
          </cell>
        </row>
        <row r="38945">
          <cell r="A38945" t="e">
            <v>#N/A</v>
          </cell>
          <cell r="B38945" t="str">
            <v>FIAT</v>
          </cell>
          <cell r="C38945" t="str">
            <v>JEEP</v>
          </cell>
          <cell r="D38945" t="str">
            <v>REST OF LATAM</v>
          </cell>
          <cell r="E38945" t="str">
            <v>PERNAMBUCO</v>
          </cell>
          <cell r="F38945" t="str">
            <v>57 - 611 - RENEGADE (521/B1)</v>
          </cell>
          <cell r="G38945" t="str">
            <v>AUG</v>
          </cell>
          <cell r="H38945" t="str">
            <v>Retail Total</v>
          </cell>
          <cell r="I38945">
            <v>24</v>
          </cell>
        </row>
        <row r="38946">
          <cell r="A38946" t="e">
            <v>#N/A</v>
          </cell>
          <cell r="B38946" t="str">
            <v>FIAT</v>
          </cell>
          <cell r="C38946" t="str">
            <v>JEEP</v>
          </cell>
          <cell r="D38946" t="str">
            <v>REST OF LATAM</v>
          </cell>
          <cell r="E38946" t="str">
            <v>PERNAMBUCO</v>
          </cell>
          <cell r="F38946" t="str">
            <v>57 - 611 - RENEGADE (521/B1)</v>
          </cell>
          <cell r="G38946" t="str">
            <v>AUG</v>
          </cell>
          <cell r="H38946" t="str">
            <v>Prop. Stock Available</v>
          </cell>
          <cell r="I38946">
            <v>50</v>
          </cell>
        </row>
        <row r="38947">
          <cell r="A38947" t="e">
            <v>#N/A</v>
          </cell>
          <cell r="B38947" t="str">
            <v>FIAT</v>
          </cell>
          <cell r="C38947" t="str">
            <v>JEEP</v>
          </cell>
          <cell r="D38947" t="str">
            <v>REST OF LATAM</v>
          </cell>
          <cell r="E38947" t="str">
            <v>PERNAMBUCO</v>
          </cell>
          <cell r="F38947" t="str">
            <v>57 - 611 - RENEGADE (521/B1)</v>
          </cell>
          <cell r="G38947" t="str">
            <v>AUG</v>
          </cell>
          <cell r="H38947" t="str">
            <v>Dealer Stock</v>
          </cell>
          <cell r="I38947">
            <v>169</v>
          </cell>
        </row>
        <row r="38948">
          <cell r="A38948" t="e">
            <v>#N/A</v>
          </cell>
          <cell r="B38948" t="str">
            <v>FIAT</v>
          </cell>
          <cell r="C38948" t="str">
            <v>JEEP</v>
          </cell>
          <cell r="D38948" t="str">
            <v>REST OF LATAM</v>
          </cell>
          <cell r="E38948" t="str">
            <v>PERNAMBUCO</v>
          </cell>
          <cell r="F38948" t="str">
            <v>57 - 611 - RENEGADE (521/B1)</v>
          </cell>
          <cell r="G38948" t="str">
            <v>SEP</v>
          </cell>
          <cell r="H38948" t="str">
            <v>Delivery</v>
          </cell>
          <cell r="I38948">
            <v>17</v>
          </cell>
        </row>
        <row r="38949">
          <cell r="A38949" t="e">
            <v>#N/A</v>
          </cell>
          <cell r="B38949" t="str">
            <v>FIAT</v>
          </cell>
          <cell r="C38949" t="str">
            <v>JEEP</v>
          </cell>
          <cell r="D38949" t="str">
            <v>REST OF LATAM</v>
          </cell>
          <cell r="E38949" t="str">
            <v>PERNAMBUCO</v>
          </cell>
          <cell r="F38949" t="str">
            <v>57 - 611 - RENEGADE (521/B1)</v>
          </cell>
          <cell r="G38949" t="str">
            <v>SEP</v>
          </cell>
          <cell r="H38949" t="str">
            <v>Wholesales Total</v>
          </cell>
          <cell r="I38949">
            <v>15</v>
          </cell>
        </row>
        <row r="38950">
          <cell r="A38950" t="e">
            <v>#N/A</v>
          </cell>
          <cell r="B38950" t="str">
            <v>FIAT</v>
          </cell>
          <cell r="C38950" t="str">
            <v>JEEP</v>
          </cell>
          <cell r="D38950" t="str">
            <v>REST OF LATAM</v>
          </cell>
          <cell r="E38950" t="str">
            <v>PERNAMBUCO</v>
          </cell>
          <cell r="F38950" t="str">
            <v>57 - 611 - RENEGADE (521/B1)</v>
          </cell>
          <cell r="G38950" t="str">
            <v>SEP</v>
          </cell>
          <cell r="H38950" t="str">
            <v>Retail Total</v>
          </cell>
          <cell r="I38950">
            <v>39</v>
          </cell>
        </row>
        <row r="38951">
          <cell r="A38951" t="e">
            <v>#N/A</v>
          </cell>
          <cell r="B38951" t="str">
            <v>FIAT</v>
          </cell>
          <cell r="C38951" t="str">
            <v>JEEP</v>
          </cell>
          <cell r="D38951" t="str">
            <v>REST OF LATAM</v>
          </cell>
          <cell r="E38951" t="str">
            <v>PERNAMBUCO</v>
          </cell>
          <cell r="F38951" t="str">
            <v>57 - 611 - RENEGADE (521/B1)</v>
          </cell>
          <cell r="G38951" t="str">
            <v>SEP</v>
          </cell>
          <cell r="H38951" t="str">
            <v>Prop. Stock Available</v>
          </cell>
          <cell r="I38951">
            <v>52</v>
          </cell>
        </row>
        <row r="38952">
          <cell r="A38952" t="e">
            <v>#N/A</v>
          </cell>
          <cell r="B38952" t="str">
            <v>FIAT</v>
          </cell>
          <cell r="C38952" t="str">
            <v>JEEP</v>
          </cell>
          <cell r="D38952" t="str">
            <v>REST OF LATAM</v>
          </cell>
          <cell r="E38952" t="str">
            <v>PERNAMBUCO</v>
          </cell>
          <cell r="F38952" t="str">
            <v>57 - 611 - RENEGADE (521/B1)</v>
          </cell>
          <cell r="G38952" t="str">
            <v>SEP</v>
          </cell>
          <cell r="H38952" t="str">
            <v>Dealer Stock</v>
          </cell>
          <cell r="I38952">
            <v>145</v>
          </cell>
        </row>
        <row r="38953">
          <cell r="A38953" t="e">
            <v>#N/A</v>
          </cell>
          <cell r="B38953" t="str">
            <v>FIAT</v>
          </cell>
          <cell r="C38953" t="str">
            <v>JEEP</v>
          </cell>
          <cell r="D38953" t="str">
            <v>REST OF LATAM</v>
          </cell>
          <cell r="E38953" t="str">
            <v>PERNAMBUCO</v>
          </cell>
          <cell r="F38953" t="str">
            <v>57 - 611 - RENEGADE (521/B1)</v>
          </cell>
          <cell r="G38953" t="str">
            <v>OCT</v>
          </cell>
          <cell r="H38953" t="str">
            <v>Delivery</v>
          </cell>
          <cell r="I38953">
            <v>37</v>
          </cell>
        </row>
        <row r="38954">
          <cell r="A38954" t="e">
            <v>#N/A</v>
          </cell>
          <cell r="B38954" t="str">
            <v>FIAT</v>
          </cell>
          <cell r="C38954" t="str">
            <v>JEEP</v>
          </cell>
          <cell r="D38954" t="str">
            <v>REST OF LATAM</v>
          </cell>
          <cell r="E38954" t="str">
            <v>PERNAMBUCO</v>
          </cell>
          <cell r="F38954" t="str">
            <v>57 - 611 - RENEGADE (521/B1)</v>
          </cell>
          <cell r="G38954" t="str">
            <v>OCT</v>
          </cell>
          <cell r="H38954" t="str">
            <v>Wholesales Total</v>
          </cell>
          <cell r="I38954">
            <v>24</v>
          </cell>
        </row>
        <row r="38955">
          <cell r="A38955" t="e">
            <v>#N/A</v>
          </cell>
          <cell r="B38955" t="str">
            <v>FIAT</v>
          </cell>
          <cell r="C38955" t="str">
            <v>JEEP</v>
          </cell>
          <cell r="D38955" t="str">
            <v>REST OF LATAM</v>
          </cell>
          <cell r="E38955" t="str">
            <v>PERNAMBUCO</v>
          </cell>
          <cell r="F38955" t="str">
            <v>57 - 611 - RENEGADE (521/B1)</v>
          </cell>
          <cell r="G38955" t="str">
            <v>OCT</v>
          </cell>
          <cell r="H38955" t="str">
            <v>Retail Total</v>
          </cell>
          <cell r="I38955">
            <v>53</v>
          </cell>
        </row>
        <row r="38956">
          <cell r="A38956" t="e">
            <v>#N/A</v>
          </cell>
          <cell r="B38956" t="str">
            <v>FIAT</v>
          </cell>
          <cell r="C38956" t="str">
            <v>JEEP</v>
          </cell>
          <cell r="D38956" t="str">
            <v>REST OF LATAM</v>
          </cell>
          <cell r="E38956" t="str">
            <v>PERNAMBUCO</v>
          </cell>
          <cell r="F38956" t="str">
            <v>57 - 611 - RENEGADE (521/B1)</v>
          </cell>
          <cell r="G38956" t="str">
            <v>OCT</v>
          </cell>
          <cell r="H38956" t="str">
            <v>Prop. Stock Available</v>
          </cell>
          <cell r="I38956">
            <v>65</v>
          </cell>
        </row>
        <row r="38957">
          <cell r="A38957" t="e">
            <v>#N/A</v>
          </cell>
          <cell r="B38957" t="str">
            <v>FIAT</v>
          </cell>
          <cell r="C38957" t="str">
            <v>JEEP</v>
          </cell>
          <cell r="D38957" t="str">
            <v>REST OF LATAM</v>
          </cell>
          <cell r="E38957" t="str">
            <v>PERNAMBUCO</v>
          </cell>
          <cell r="F38957" t="str">
            <v>57 - 611 - RENEGADE (521/B1)</v>
          </cell>
          <cell r="G38957" t="str">
            <v>OCT</v>
          </cell>
          <cell r="H38957" t="str">
            <v>Dealer Stock</v>
          </cell>
          <cell r="I38957">
            <v>116</v>
          </cell>
        </row>
        <row r="38958">
          <cell r="A38958" t="e">
            <v>#N/A</v>
          </cell>
          <cell r="B38958" t="str">
            <v>FIAT</v>
          </cell>
          <cell r="C38958" t="str">
            <v>JEEP</v>
          </cell>
          <cell r="D38958" t="str">
            <v>REST OF LATAM</v>
          </cell>
          <cell r="E38958" t="str">
            <v>PERNAMBUCO</v>
          </cell>
          <cell r="F38958" t="str">
            <v>57 - 611 - RENEGADE (521/B1)</v>
          </cell>
          <cell r="G38958" t="str">
            <v>NOV</v>
          </cell>
          <cell r="H38958" t="str">
            <v>Delivery</v>
          </cell>
          <cell r="I38958">
            <v>37</v>
          </cell>
        </row>
        <row r="38959">
          <cell r="A38959" t="e">
            <v>#N/A</v>
          </cell>
          <cell r="B38959" t="str">
            <v>FIAT</v>
          </cell>
          <cell r="C38959" t="str">
            <v>JEEP</v>
          </cell>
          <cell r="D38959" t="str">
            <v>REST OF LATAM</v>
          </cell>
          <cell r="E38959" t="str">
            <v>PERNAMBUCO</v>
          </cell>
          <cell r="F38959" t="str">
            <v>57 - 611 - RENEGADE (521/B1)</v>
          </cell>
          <cell r="G38959" t="str">
            <v>NOV</v>
          </cell>
          <cell r="H38959" t="str">
            <v>Wholesales Total</v>
          </cell>
          <cell r="I38959">
            <v>30</v>
          </cell>
        </row>
        <row r="38960">
          <cell r="A38960" t="e">
            <v>#N/A</v>
          </cell>
          <cell r="B38960" t="str">
            <v>FIAT</v>
          </cell>
          <cell r="C38960" t="str">
            <v>JEEP</v>
          </cell>
          <cell r="D38960" t="str">
            <v>REST OF LATAM</v>
          </cell>
          <cell r="E38960" t="str">
            <v>PERNAMBUCO</v>
          </cell>
          <cell r="F38960" t="str">
            <v>57 - 611 - RENEGADE (521/B1)</v>
          </cell>
          <cell r="G38960" t="str">
            <v>NOV</v>
          </cell>
          <cell r="H38960" t="str">
            <v>Retail Total</v>
          </cell>
          <cell r="I38960">
            <v>47</v>
          </cell>
        </row>
        <row r="38961">
          <cell r="A38961" t="e">
            <v>#N/A</v>
          </cell>
          <cell r="B38961" t="str">
            <v>FIAT</v>
          </cell>
          <cell r="C38961" t="str">
            <v>JEEP</v>
          </cell>
          <cell r="D38961" t="str">
            <v>REST OF LATAM</v>
          </cell>
          <cell r="E38961" t="str">
            <v>PERNAMBUCO</v>
          </cell>
          <cell r="F38961" t="str">
            <v>57 - 611 - RENEGADE (521/B1)</v>
          </cell>
          <cell r="G38961" t="str">
            <v>NOV</v>
          </cell>
          <cell r="H38961" t="str">
            <v>Prop. Stock Available</v>
          </cell>
          <cell r="I38961">
            <v>72</v>
          </cell>
        </row>
        <row r="38962">
          <cell r="A38962" t="e">
            <v>#N/A</v>
          </cell>
          <cell r="B38962" t="str">
            <v>FIAT</v>
          </cell>
          <cell r="C38962" t="str">
            <v>JEEP</v>
          </cell>
          <cell r="D38962" t="str">
            <v>REST OF LATAM</v>
          </cell>
          <cell r="E38962" t="str">
            <v>PERNAMBUCO</v>
          </cell>
          <cell r="F38962" t="str">
            <v>57 - 611 - RENEGADE (521/B1)</v>
          </cell>
          <cell r="G38962" t="str">
            <v>NOV</v>
          </cell>
          <cell r="H38962" t="str">
            <v>Dealer Stock</v>
          </cell>
          <cell r="I38962">
            <v>99</v>
          </cell>
        </row>
        <row r="38963">
          <cell r="A38963" t="e">
            <v>#N/A</v>
          </cell>
          <cell r="B38963" t="str">
            <v>FIAT</v>
          </cell>
          <cell r="C38963" t="str">
            <v>JEEP</v>
          </cell>
          <cell r="D38963" t="str">
            <v>REST OF LATAM</v>
          </cell>
          <cell r="E38963" t="str">
            <v>PERNAMBUCO</v>
          </cell>
          <cell r="F38963" t="str">
            <v>57 - 611 - RENEGADE (521/B1)</v>
          </cell>
          <cell r="G38963" t="str">
            <v>DEC</v>
          </cell>
          <cell r="H38963" t="str">
            <v>Delivery</v>
          </cell>
          <cell r="I38963">
            <v>38</v>
          </cell>
        </row>
        <row r="38964">
          <cell r="A38964" t="e">
            <v>#N/A</v>
          </cell>
          <cell r="B38964" t="str">
            <v>FIAT</v>
          </cell>
          <cell r="C38964" t="str">
            <v>JEEP</v>
          </cell>
          <cell r="D38964" t="str">
            <v>REST OF LATAM</v>
          </cell>
          <cell r="E38964" t="str">
            <v>PERNAMBUCO</v>
          </cell>
          <cell r="F38964" t="str">
            <v>57 - 611 - RENEGADE (521/B1)</v>
          </cell>
          <cell r="G38964" t="str">
            <v>DEC</v>
          </cell>
          <cell r="H38964" t="str">
            <v>Wholesales Total</v>
          </cell>
          <cell r="I38964">
            <v>27</v>
          </cell>
        </row>
        <row r="38965">
          <cell r="A38965" t="e">
            <v>#N/A</v>
          </cell>
          <cell r="B38965" t="str">
            <v>FIAT</v>
          </cell>
          <cell r="C38965" t="str">
            <v>JEEP</v>
          </cell>
          <cell r="D38965" t="str">
            <v>REST OF LATAM</v>
          </cell>
          <cell r="E38965" t="str">
            <v>PERNAMBUCO</v>
          </cell>
          <cell r="F38965" t="str">
            <v>57 - 611 - RENEGADE (521/B1)</v>
          </cell>
          <cell r="G38965" t="str">
            <v>DEC</v>
          </cell>
          <cell r="H38965" t="str">
            <v>Retail Total</v>
          </cell>
          <cell r="I38965">
            <v>48</v>
          </cell>
        </row>
        <row r="38966">
          <cell r="A38966" t="e">
            <v>#N/A</v>
          </cell>
          <cell r="B38966" t="str">
            <v>FIAT</v>
          </cell>
          <cell r="C38966" t="str">
            <v>JEEP</v>
          </cell>
          <cell r="D38966" t="str">
            <v>REST OF LATAM</v>
          </cell>
          <cell r="E38966" t="str">
            <v>PERNAMBUCO</v>
          </cell>
          <cell r="F38966" t="str">
            <v>57 - 611 - RENEGADE (521/B1)</v>
          </cell>
          <cell r="G38966" t="str">
            <v>DEC</v>
          </cell>
          <cell r="H38966" t="str">
            <v>Prop. Stock Available</v>
          </cell>
          <cell r="I38966">
            <v>83</v>
          </cell>
        </row>
        <row r="38967">
          <cell r="A38967" t="e">
            <v>#N/A</v>
          </cell>
          <cell r="B38967" t="str">
            <v>FIAT</v>
          </cell>
          <cell r="C38967" t="str">
            <v>JEEP</v>
          </cell>
          <cell r="D38967" t="str">
            <v>REST OF LATAM</v>
          </cell>
          <cell r="E38967" t="str">
            <v>PERNAMBUCO</v>
          </cell>
          <cell r="F38967" t="str">
            <v>57 - 611 - RENEGADE (521/B1)</v>
          </cell>
          <cell r="G38967" t="str">
            <v>DEC</v>
          </cell>
          <cell r="H38967" t="str">
            <v>Dealer Stock</v>
          </cell>
          <cell r="I38967">
            <v>78</v>
          </cell>
        </row>
        <row r="38968">
          <cell r="A38968" t="e">
            <v>#N/A</v>
          </cell>
          <cell r="B38968" t="str">
            <v>FIAT</v>
          </cell>
          <cell r="C38968" t="str">
            <v>JEEP</v>
          </cell>
          <cell r="D38968" t="str">
            <v>REST OF LATAM</v>
          </cell>
          <cell r="E38968" t="str">
            <v>PERNAMBUCO</v>
          </cell>
          <cell r="F38968" t="str">
            <v>57 - 675 - COMPASS (551/M1)</v>
          </cell>
          <cell r="G38968" t="str">
            <v>JUL</v>
          </cell>
          <cell r="H38968" t="str">
            <v>Delivery</v>
          </cell>
          <cell r="I38968">
            <v>3</v>
          </cell>
        </row>
        <row r="38969">
          <cell r="A38969" t="e">
            <v>#N/A</v>
          </cell>
          <cell r="B38969" t="str">
            <v>FIAT</v>
          </cell>
          <cell r="C38969" t="str">
            <v>JEEP</v>
          </cell>
          <cell r="D38969" t="str">
            <v>REST OF LATAM</v>
          </cell>
          <cell r="E38969" t="str">
            <v>PERNAMBUCO</v>
          </cell>
          <cell r="F38969" t="str">
            <v>57 - 675 - COMPASS (551/M1)</v>
          </cell>
          <cell r="G38969" t="str">
            <v>JUL</v>
          </cell>
          <cell r="H38969" t="str">
            <v>Wholesales Total</v>
          </cell>
          <cell r="I38969">
            <v>3</v>
          </cell>
        </row>
        <row r="38970">
          <cell r="A38970" t="e">
            <v>#N/A</v>
          </cell>
          <cell r="B38970" t="str">
            <v>FIAT</v>
          </cell>
          <cell r="C38970" t="str">
            <v>JEEP</v>
          </cell>
          <cell r="D38970" t="str">
            <v>REST OF LATAM</v>
          </cell>
          <cell r="E38970" t="str">
            <v>PERNAMBUCO</v>
          </cell>
          <cell r="F38970" t="str">
            <v>57 - 675 - COMPASS (551/M1)</v>
          </cell>
          <cell r="G38970" t="str">
            <v>JUL</v>
          </cell>
          <cell r="H38970" t="str">
            <v>Dealer Stock</v>
          </cell>
          <cell r="I38970">
            <v>3</v>
          </cell>
        </row>
        <row r="38971">
          <cell r="A38971" t="e">
            <v>#N/A</v>
          </cell>
          <cell r="B38971" t="str">
            <v>FIAT</v>
          </cell>
          <cell r="C38971" t="str">
            <v>JEEP</v>
          </cell>
          <cell r="D38971" t="str">
            <v>REST OF LATAM</v>
          </cell>
          <cell r="E38971" t="str">
            <v>PERNAMBUCO</v>
          </cell>
          <cell r="F38971" t="str">
            <v>57 - 675 - COMPASS (551/M1)</v>
          </cell>
          <cell r="G38971" t="str">
            <v>AUG</v>
          </cell>
          <cell r="H38971" t="str">
            <v>Delivery</v>
          </cell>
          <cell r="I38971">
            <v>3</v>
          </cell>
        </row>
        <row r="38972">
          <cell r="A38972" t="e">
            <v>#N/A</v>
          </cell>
          <cell r="B38972" t="str">
            <v>FIAT</v>
          </cell>
          <cell r="C38972" t="str">
            <v>JEEP</v>
          </cell>
          <cell r="D38972" t="str">
            <v>REST OF LATAM</v>
          </cell>
          <cell r="E38972" t="str">
            <v>PERNAMBUCO</v>
          </cell>
          <cell r="F38972" t="str">
            <v>57 - 675 - COMPASS (551/M1)</v>
          </cell>
          <cell r="G38972" t="str">
            <v>AUG</v>
          </cell>
          <cell r="H38972" t="str">
            <v>Wholesales Total</v>
          </cell>
          <cell r="I38972">
            <v>3</v>
          </cell>
        </row>
        <row r="38973">
          <cell r="A38973" t="e">
            <v>#N/A</v>
          </cell>
          <cell r="B38973" t="str">
            <v>FIAT</v>
          </cell>
          <cell r="C38973" t="str">
            <v>JEEP</v>
          </cell>
          <cell r="D38973" t="str">
            <v>REST OF LATAM</v>
          </cell>
          <cell r="E38973" t="str">
            <v>PERNAMBUCO</v>
          </cell>
          <cell r="F38973" t="str">
            <v>57 - 675 - COMPASS (551/M1)</v>
          </cell>
          <cell r="G38973" t="str">
            <v>AUG</v>
          </cell>
          <cell r="H38973" t="str">
            <v>Retail Total</v>
          </cell>
          <cell r="I38973">
            <v>1</v>
          </cell>
        </row>
        <row r="38974">
          <cell r="A38974" t="e">
            <v>#N/A</v>
          </cell>
          <cell r="B38974" t="str">
            <v>FIAT</v>
          </cell>
          <cell r="C38974" t="str">
            <v>JEEP</v>
          </cell>
          <cell r="D38974" t="str">
            <v>REST OF LATAM</v>
          </cell>
          <cell r="E38974" t="str">
            <v>PERNAMBUCO</v>
          </cell>
          <cell r="F38974" t="str">
            <v>57 - 675 - COMPASS (551/M1)</v>
          </cell>
          <cell r="G38974" t="str">
            <v>AUG</v>
          </cell>
          <cell r="H38974" t="str">
            <v>Dealer Stock</v>
          </cell>
          <cell r="I38974">
            <v>5</v>
          </cell>
        </row>
        <row r="38975">
          <cell r="A38975" t="e">
            <v>#N/A</v>
          </cell>
          <cell r="B38975" t="str">
            <v>FIAT</v>
          </cell>
          <cell r="C38975" t="str">
            <v>JEEP</v>
          </cell>
          <cell r="D38975" t="str">
            <v>REST OF LATAM</v>
          </cell>
          <cell r="E38975" t="str">
            <v>PERNAMBUCO</v>
          </cell>
          <cell r="F38975" t="str">
            <v>57 - 675 - COMPASS (551/M1)</v>
          </cell>
          <cell r="G38975" t="str">
            <v>SEP</v>
          </cell>
          <cell r="H38975" t="str">
            <v>Delivery</v>
          </cell>
          <cell r="I38975">
            <v>3</v>
          </cell>
        </row>
        <row r="38976">
          <cell r="A38976" t="e">
            <v>#N/A</v>
          </cell>
          <cell r="B38976" t="str">
            <v>FIAT</v>
          </cell>
          <cell r="C38976" t="str">
            <v>JEEP</v>
          </cell>
          <cell r="D38976" t="str">
            <v>REST OF LATAM</v>
          </cell>
          <cell r="E38976" t="str">
            <v>PERNAMBUCO</v>
          </cell>
          <cell r="F38976" t="str">
            <v>57 - 675 - COMPASS (551/M1)</v>
          </cell>
          <cell r="G38976" t="str">
            <v>SEP</v>
          </cell>
          <cell r="H38976" t="str">
            <v>Wholesales Total</v>
          </cell>
          <cell r="I38976">
            <v>3</v>
          </cell>
        </row>
        <row r="38977">
          <cell r="A38977" t="e">
            <v>#N/A</v>
          </cell>
          <cell r="B38977" t="str">
            <v>FIAT</v>
          </cell>
          <cell r="C38977" t="str">
            <v>JEEP</v>
          </cell>
          <cell r="D38977" t="str">
            <v>REST OF LATAM</v>
          </cell>
          <cell r="E38977" t="str">
            <v>PERNAMBUCO</v>
          </cell>
          <cell r="F38977" t="str">
            <v>57 - 675 - COMPASS (551/M1)</v>
          </cell>
          <cell r="G38977" t="str">
            <v>SEP</v>
          </cell>
          <cell r="H38977" t="str">
            <v>Retail Total</v>
          </cell>
          <cell r="I38977">
            <v>3</v>
          </cell>
        </row>
        <row r="38978">
          <cell r="A38978" t="e">
            <v>#N/A</v>
          </cell>
          <cell r="B38978" t="str">
            <v>FIAT</v>
          </cell>
          <cell r="C38978" t="str">
            <v>JEEP</v>
          </cell>
          <cell r="D38978" t="str">
            <v>REST OF LATAM</v>
          </cell>
          <cell r="E38978" t="str">
            <v>PERNAMBUCO</v>
          </cell>
          <cell r="F38978" t="str">
            <v>57 - 675 - COMPASS (551/M1)</v>
          </cell>
          <cell r="G38978" t="str">
            <v>SEP</v>
          </cell>
          <cell r="H38978" t="str">
            <v>Dealer Stock</v>
          </cell>
          <cell r="I38978">
            <v>5</v>
          </cell>
        </row>
        <row r="38979">
          <cell r="A38979" t="e">
            <v>#N/A</v>
          </cell>
          <cell r="B38979" t="str">
            <v>FIAT</v>
          </cell>
          <cell r="C38979" t="str">
            <v>JEEP</v>
          </cell>
          <cell r="D38979" t="str">
            <v>REST OF LATAM</v>
          </cell>
          <cell r="E38979" t="str">
            <v>PERNAMBUCO</v>
          </cell>
          <cell r="F38979" t="str">
            <v>57 - 675 - COMPASS (551/M1)</v>
          </cell>
          <cell r="G38979" t="str">
            <v>OCT</v>
          </cell>
          <cell r="H38979" t="str">
            <v>Delivery</v>
          </cell>
          <cell r="I38979">
            <v>3</v>
          </cell>
        </row>
        <row r="38980">
          <cell r="A38980" t="e">
            <v>#N/A</v>
          </cell>
          <cell r="B38980" t="str">
            <v>FIAT</v>
          </cell>
          <cell r="C38980" t="str">
            <v>JEEP</v>
          </cell>
          <cell r="D38980" t="str">
            <v>REST OF LATAM</v>
          </cell>
          <cell r="E38980" t="str">
            <v>PERNAMBUCO</v>
          </cell>
          <cell r="F38980" t="str">
            <v>57 - 675 - COMPASS (551/M1)</v>
          </cell>
          <cell r="G38980" t="str">
            <v>OCT</v>
          </cell>
          <cell r="H38980" t="str">
            <v>Wholesales Total</v>
          </cell>
          <cell r="I38980">
            <v>3</v>
          </cell>
        </row>
        <row r="38981">
          <cell r="A38981" t="e">
            <v>#N/A</v>
          </cell>
          <cell r="B38981" t="str">
            <v>FIAT</v>
          </cell>
          <cell r="C38981" t="str">
            <v>JEEP</v>
          </cell>
          <cell r="D38981" t="str">
            <v>REST OF LATAM</v>
          </cell>
          <cell r="E38981" t="str">
            <v>PERNAMBUCO</v>
          </cell>
          <cell r="F38981" t="str">
            <v>57 - 675 - COMPASS (551/M1)</v>
          </cell>
          <cell r="G38981" t="str">
            <v>OCT</v>
          </cell>
          <cell r="H38981" t="str">
            <v>Retail Total</v>
          </cell>
          <cell r="I38981">
            <v>3</v>
          </cell>
        </row>
        <row r="38982">
          <cell r="A38982" t="e">
            <v>#N/A</v>
          </cell>
          <cell r="B38982" t="str">
            <v>FIAT</v>
          </cell>
          <cell r="C38982" t="str">
            <v>JEEP</v>
          </cell>
          <cell r="D38982" t="str">
            <v>REST OF LATAM</v>
          </cell>
          <cell r="E38982" t="str">
            <v>PERNAMBUCO</v>
          </cell>
          <cell r="F38982" t="str">
            <v>57 - 675 - COMPASS (551/M1)</v>
          </cell>
          <cell r="G38982" t="str">
            <v>OCT</v>
          </cell>
          <cell r="H38982" t="str">
            <v>Dealer Stock</v>
          </cell>
          <cell r="I38982">
            <v>5</v>
          </cell>
        </row>
        <row r="38983">
          <cell r="A38983" t="e">
            <v>#N/A</v>
          </cell>
          <cell r="B38983" t="str">
            <v>FIAT</v>
          </cell>
          <cell r="C38983" t="str">
            <v>JEEP</v>
          </cell>
          <cell r="D38983" t="str">
            <v>REST OF LATAM</v>
          </cell>
          <cell r="E38983" t="str">
            <v>PERNAMBUCO</v>
          </cell>
          <cell r="F38983" t="str">
            <v>57 - 675 - COMPASS (551/M1)</v>
          </cell>
          <cell r="G38983" t="str">
            <v>NOV</v>
          </cell>
          <cell r="H38983" t="str">
            <v>Delivery</v>
          </cell>
          <cell r="I38983">
            <v>4</v>
          </cell>
        </row>
        <row r="38984">
          <cell r="A38984" t="e">
            <v>#N/A</v>
          </cell>
          <cell r="B38984" t="str">
            <v>FIAT</v>
          </cell>
          <cell r="C38984" t="str">
            <v>JEEP</v>
          </cell>
          <cell r="D38984" t="str">
            <v>REST OF LATAM</v>
          </cell>
          <cell r="E38984" t="str">
            <v>PERNAMBUCO</v>
          </cell>
          <cell r="F38984" t="str">
            <v>57 - 675 - COMPASS (551/M1)</v>
          </cell>
          <cell r="G38984" t="str">
            <v>NOV</v>
          </cell>
          <cell r="H38984" t="str">
            <v>Wholesales Total</v>
          </cell>
          <cell r="I38984">
            <v>4</v>
          </cell>
        </row>
        <row r="38985">
          <cell r="A38985" t="e">
            <v>#N/A</v>
          </cell>
          <cell r="B38985" t="str">
            <v>FIAT</v>
          </cell>
          <cell r="C38985" t="str">
            <v>JEEP</v>
          </cell>
          <cell r="D38985" t="str">
            <v>REST OF LATAM</v>
          </cell>
          <cell r="E38985" t="str">
            <v>PERNAMBUCO</v>
          </cell>
          <cell r="F38985" t="str">
            <v>57 - 675 - COMPASS (551/M1)</v>
          </cell>
          <cell r="G38985" t="str">
            <v>NOV</v>
          </cell>
          <cell r="H38985" t="str">
            <v>Retail Total</v>
          </cell>
          <cell r="I38985">
            <v>4</v>
          </cell>
        </row>
        <row r="38986">
          <cell r="A38986" t="e">
            <v>#N/A</v>
          </cell>
          <cell r="B38986" t="str">
            <v>FIAT</v>
          </cell>
          <cell r="C38986" t="str">
            <v>JEEP</v>
          </cell>
          <cell r="D38986" t="str">
            <v>REST OF LATAM</v>
          </cell>
          <cell r="E38986" t="str">
            <v>PERNAMBUCO</v>
          </cell>
          <cell r="F38986" t="str">
            <v>57 - 675 - COMPASS (551/M1)</v>
          </cell>
          <cell r="G38986" t="str">
            <v>NOV</v>
          </cell>
          <cell r="H38986" t="str">
            <v>Dealer Stock</v>
          </cell>
          <cell r="I38986">
            <v>5</v>
          </cell>
        </row>
        <row r="38987">
          <cell r="A38987" t="e">
            <v>#N/A</v>
          </cell>
          <cell r="B38987" t="str">
            <v>FIAT</v>
          </cell>
          <cell r="C38987" t="str">
            <v>JEEP</v>
          </cell>
          <cell r="D38987" t="str">
            <v>REST OF LATAM</v>
          </cell>
          <cell r="E38987" t="str">
            <v>PERNAMBUCO</v>
          </cell>
          <cell r="F38987" t="str">
            <v>57 - 675 - COMPASS (551/M1)</v>
          </cell>
          <cell r="G38987" t="str">
            <v>DEC</v>
          </cell>
          <cell r="H38987" t="str">
            <v>Delivery</v>
          </cell>
          <cell r="I38987">
            <v>4</v>
          </cell>
        </row>
        <row r="38988">
          <cell r="A38988" t="e">
            <v>#N/A</v>
          </cell>
          <cell r="B38988" t="str">
            <v>FIAT</v>
          </cell>
          <cell r="C38988" t="str">
            <v>JEEP</v>
          </cell>
          <cell r="D38988" t="str">
            <v>REST OF LATAM</v>
          </cell>
          <cell r="E38988" t="str">
            <v>PERNAMBUCO</v>
          </cell>
          <cell r="F38988" t="str">
            <v>57 - 675 - COMPASS (551/M1)</v>
          </cell>
          <cell r="G38988" t="str">
            <v>DEC</v>
          </cell>
          <cell r="H38988" t="str">
            <v>Wholesales Total</v>
          </cell>
          <cell r="I38988">
            <v>4</v>
          </cell>
        </row>
        <row r="38989">
          <cell r="A38989" t="e">
            <v>#N/A</v>
          </cell>
          <cell r="B38989" t="str">
            <v>FIAT</v>
          </cell>
          <cell r="C38989" t="str">
            <v>JEEP</v>
          </cell>
          <cell r="D38989" t="str">
            <v>REST OF LATAM</v>
          </cell>
          <cell r="E38989" t="str">
            <v>PERNAMBUCO</v>
          </cell>
          <cell r="F38989" t="str">
            <v>57 - 675 - COMPASS (551/M1)</v>
          </cell>
          <cell r="G38989" t="str">
            <v>DEC</v>
          </cell>
          <cell r="H38989" t="str">
            <v>Retail Total</v>
          </cell>
          <cell r="I38989">
            <v>4</v>
          </cell>
        </row>
        <row r="38990">
          <cell r="A38990" t="e">
            <v>#N/A</v>
          </cell>
          <cell r="B38990" t="str">
            <v>FIAT</v>
          </cell>
          <cell r="C38990" t="str">
            <v>JEEP</v>
          </cell>
          <cell r="D38990" t="str">
            <v>REST OF LATAM</v>
          </cell>
          <cell r="E38990" t="str">
            <v>PERNAMBUCO</v>
          </cell>
          <cell r="F38990" t="str">
            <v>57 - 675 - COMPASS (551/M1)</v>
          </cell>
          <cell r="G38990" t="str">
            <v>DEC</v>
          </cell>
          <cell r="H38990" t="str">
            <v>Dealer Stock</v>
          </cell>
          <cell r="I38990">
            <v>5</v>
          </cell>
        </row>
        <row r="38991">
          <cell r="A38991" t="e">
            <v>#N/A</v>
          </cell>
          <cell r="B38991" t="str">
            <v>FIAT</v>
          </cell>
          <cell r="C38991" t="str">
            <v>RAM</v>
          </cell>
          <cell r="D38991" t="str">
            <v>REST OF LATAM</v>
          </cell>
          <cell r="E38991" t="str">
            <v>MEXICO</v>
          </cell>
          <cell r="F38991" t="str">
            <v>58 - DJ - 2500</v>
          </cell>
          <cell r="G38991" t="str">
            <v>JAN</v>
          </cell>
          <cell r="H38991" t="str">
            <v>Retail Total</v>
          </cell>
          <cell r="I38991">
            <v>1</v>
          </cell>
        </row>
        <row r="38992">
          <cell r="A38992" t="e">
            <v>#N/A</v>
          </cell>
          <cell r="B38992" t="str">
            <v>FIAT</v>
          </cell>
          <cell r="C38992" t="str">
            <v>RAM</v>
          </cell>
          <cell r="D38992" t="str">
            <v>REST OF LATAM</v>
          </cell>
          <cell r="E38992" t="str">
            <v>MEXICO</v>
          </cell>
          <cell r="F38992" t="str">
            <v>58 - DJ - 2500</v>
          </cell>
          <cell r="G38992" t="str">
            <v>JAN</v>
          </cell>
          <cell r="H38992" t="str">
            <v>Dealer Stock</v>
          </cell>
          <cell r="I38992">
            <v>1</v>
          </cell>
        </row>
        <row r="38993">
          <cell r="A38993" t="e">
            <v>#N/A</v>
          </cell>
          <cell r="B38993" t="str">
            <v>FIAT</v>
          </cell>
          <cell r="C38993" t="str">
            <v>RAM</v>
          </cell>
          <cell r="D38993" t="str">
            <v>REST OF LATAM</v>
          </cell>
          <cell r="E38993" t="str">
            <v>MEXICO</v>
          </cell>
          <cell r="F38993" t="str">
            <v>58 - DJ - 2500</v>
          </cell>
          <cell r="G38993" t="str">
            <v>FEB</v>
          </cell>
          <cell r="H38993" t="str">
            <v>Dealer Stock</v>
          </cell>
          <cell r="I38993">
            <v>1</v>
          </cell>
        </row>
        <row r="38994">
          <cell r="A38994" t="e">
            <v>#N/A</v>
          </cell>
          <cell r="B38994" t="str">
            <v>FIAT</v>
          </cell>
          <cell r="C38994" t="str">
            <v>RAM</v>
          </cell>
          <cell r="D38994" t="str">
            <v>REST OF LATAM</v>
          </cell>
          <cell r="E38994" t="str">
            <v>MEXICO</v>
          </cell>
          <cell r="F38994" t="str">
            <v>58 - DJ - 2500</v>
          </cell>
          <cell r="G38994" t="str">
            <v>MAR</v>
          </cell>
          <cell r="H38994" t="str">
            <v>Dealer Stock</v>
          </cell>
          <cell r="I38994">
            <v>1</v>
          </cell>
        </row>
        <row r="38995">
          <cell r="A38995" t="e">
            <v>#N/A</v>
          </cell>
          <cell r="B38995" t="str">
            <v>FIAT</v>
          </cell>
          <cell r="C38995" t="str">
            <v>RAM</v>
          </cell>
          <cell r="D38995" t="str">
            <v>REST OF LATAM</v>
          </cell>
          <cell r="E38995" t="str">
            <v>MEXICO</v>
          </cell>
          <cell r="F38995" t="str">
            <v>58 - DJ - 2500</v>
          </cell>
          <cell r="G38995" t="str">
            <v>APR</v>
          </cell>
          <cell r="H38995" t="str">
            <v>Delivery</v>
          </cell>
          <cell r="I38995">
            <v>1</v>
          </cell>
        </row>
        <row r="38996">
          <cell r="A38996" t="e">
            <v>#N/A</v>
          </cell>
          <cell r="B38996" t="str">
            <v>FIAT</v>
          </cell>
          <cell r="C38996" t="str">
            <v>RAM</v>
          </cell>
          <cell r="D38996" t="str">
            <v>REST OF LATAM</v>
          </cell>
          <cell r="E38996" t="str">
            <v>MEXICO</v>
          </cell>
          <cell r="F38996" t="str">
            <v>58 - DJ - 2500</v>
          </cell>
          <cell r="G38996" t="str">
            <v>APR</v>
          </cell>
          <cell r="H38996" t="str">
            <v>Prop. Stock Available</v>
          </cell>
          <cell r="I38996">
            <v>1</v>
          </cell>
        </row>
        <row r="38997">
          <cell r="A38997" t="e">
            <v>#N/A</v>
          </cell>
          <cell r="B38997" t="str">
            <v>FIAT</v>
          </cell>
          <cell r="C38997" t="str">
            <v>RAM</v>
          </cell>
          <cell r="D38997" t="str">
            <v>REST OF LATAM</v>
          </cell>
          <cell r="E38997" t="str">
            <v>MEXICO</v>
          </cell>
          <cell r="F38997" t="str">
            <v>58 - DJ - 2500</v>
          </cell>
          <cell r="G38997" t="str">
            <v>APR</v>
          </cell>
          <cell r="H38997" t="str">
            <v>Dealer Stock</v>
          </cell>
          <cell r="I38997">
            <v>1</v>
          </cell>
        </row>
        <row r="38998">
          <cell r="A38998" t="e">
            <v>#N/A</v>
          </cell>
          <cell r="B38998" t="str">
            <v>FIAT</v>
          </cell>
          <cell r="C38998" t="str">
            <v>RAM</v>
          </cell>
          <cell r="D38998" t="str">
            <v>REST OF LATAM</v>
          </cell>
          <cell r="E38998" t="str">
            <v>MEXICO</v>
          </cell>
          <cell r="F38998" t="str">
            <v>58 - DJ - 2500</v>
          </cell>
          <cell r="G38998" t="str">
            <v>MAY</v>
          </cell>
          <cell r="H38998" t="str">
            <v>Wholesales Total</v>
          </cell>
          <cell r="I38998">
            <v>1</v>
          </cell>
        </row>
        <row r="38999">
          <cell r="A38999" t="e">
            <v>#N/A</v>
          </cell>
          <cell r="B38999" t="str">
            <v>FIAT</v>
          </cell>
          <cell r="C38999" t="str">
            <v>RAM</v>
          </cell>
          <cell r="D38999" t="str">
            <v>REST OF LATAM</v>
          </cell>
          <cell r="E38999" t="str">
            <v>MEXICO</v>
          </cell>
          <cell r="F38999" t="str">
            <v>58 - DJ - 2500</v>
          </cell>
          <cell r="G38999" t="str">
            <v>MAY</v>
          </cell>
          <cell r="H38999" t="str">
            <v>Retail Total</v>
          </cell>
          <cell r="I38999">
            <v>1</v>
          </cell>
        </row>
        <row r="39000">
          <cell r="A39000" t="e">
            <v>#N/A</v>
          </cell>
          <cell r="B39000" t="str">
            <v>FIAT</v>
          </cell>
          <cell r="C39000" t="str">
            <v>RAM</v>
          </cell>
          <cell r="D39000" t="str">
            <v>REST OF LATAM</v>
          </cell>
          <cell r="E39000" t="str">
            <v>MEXICO</v>
          </cell>
          <cell r="F39000" t="str">
            <v>58 - DJ - 2500</v>
          </cell>
          <cell r="G39000" t="str">
            <v>MAY</v>
          </cell>
          <cell r="H39000" t="str">
            <v>Dealer Stock</v>
          </cell>
          <cell r="I39000">
            <v>1</v>
          </cell>
        </row>
        <row r="39001">
          <cell r="A39001" t="e">
            <v>#N/A</v>
          </cell>
          <cell r="B39001" t="str">
            <v>FIAT</v>
          </cell>
          <cell r="C39001" t="str">
            <v>RAM</v>
          </cell>
          <cell r="D39001" t="str">
            <v>REST OF LATAM</v>
          </cell>
          <cell r="E39001" t="str">
            <v>MEXICO</v>
          </cell>
          <cell r="F39001" t="str">
            <v>58 - DJ - 2500</v>
          </cell>
          <cell r="G39001" t="str">
            <v>JUN</v>
          </cell>
          <cell r="H39001" t="str">
            <v>Delivery</v>
          </cell>
          <cell r="I39001">
            <v>1</v>
          </cell>
        </row>
        <row r="39002">
          <cell r="A39002" t="e">
            <v>#N/A</v>
          </cell>
          <cell r="B39002" t="str">
            <v>FIAT</v>
          </cell>
          <cell r="C39002" t="str">
            <v>RAM</v>
          </cell>
          <cell r="D39002" t="str">
            <v>REST OF LATAM</v>
          </cell>
          <cell r="E39002" t="str">
            <v>MEXICO</v>
          </cell>
          <cell r="F39002" t="str">
            <v>58 - DJ - 2500</v>
          </cell>
          <cell r="G39002" t="str">
            <v>JUN</v>
          </cell>
          <cell r="H39002" t="str">
            <v>Prop. Stock Available</v>
          </cell>
          <cell r="I39002">
            <v>1</v>
          </cell>
        </row>
        <row r="39003">
          <cell r="A39003" t="e">
            <v>#N/A</v>
          </cell>
          <cell r="B39003" t="str">
            <v>FIAT</v>
          </cell>
          <cell r="C39003" t="str">
            <v>RAM</v>
          </cell>
          <cell r="D39003" t="str">
            <v>REST OF LATAM</v>
          </cell>
          <cell r="E39003" t="str">
            <v>MEXICO</v>
          </cell>
          <cell r="F39003" t="str">
            <v>58 - DJ - 2500</v>
          </cell>
          <cell r="G39003" t="str">
            <v>JUN</v>
          </cell>
          <cell r="H39003" t="str">
            <v>Dealer Stock</v>
          </cell>
          <cell r="I39003">
            <v>1</v>
          </cell>
        </row>
        <row r="39004">
          <cell r="A39004" t="e">
            <v>#N/A</v>
          </cell>
          <cell r="B39004" t="str">
            <v>FIAT</v>
          </cell>
          <cell r="C39004" t="str">
            <v>RAM</v>
          </cell>
          <cell r="D39004" t="str">
            <v>REST OF LATAM</v>
          </cell>
          <cell r="E39004" t="str">
            <v>MEXICO</v>
          </cell>
          <cell r="F39004" t="str">
            <v>58 - DJ - 2500</v>
          </cell>
          <cell r="G39004" t="str">
            <v>JUL</v>
          </cell>
          <cell r="H39004" t="str">
            <v>Wholesales Total</v>
          </cell>
          <cell r="I39004">
            <v>1</v>
          </cell>
        </row>
        <row r="39005">
          <cell r="A39005" t="e">
            <v>#N/A</v>
          </cell>
          <cell r="B39005" t="str">
            <v>FIAT</v>
          </cell>
          <cell r="C39005" t="str">
            <v>RAM</v>
          </cell>
          <cell r="D39005" t="str">
            <v>REST OF LATAM</v>
          </cell>
          <cell r="E39005" t="str">
            <v>MEXICO</v>
          </cell>
          <cell r="F39005" t="str">
            <v>58 - DJ - 2500</v>
          </cell>
          <cell r="G39005" t="str">
            <v>JUL</v>
          </cell>
          <cell r="H39005" t="str">
            <v>Dealer Stock</v>
          </cell>
          <cell r="I39005">
            <v>2</v>
          </cell>
        </row>
        <row r="39006">
          <cell r="A39006" t="e">
            <v>#N/A</v>
          </cell>
          <cell r="B39006" t="str">
            <v>FIAT</v>
          </cell>
          <cell r="C39006" t="str">
            <v>RAM</v>
          </cell>
          <cell r="D39006" t="str">
            <v>REST OF LATAM</v>
          </cell>
          <cell r="E39006" t="str">
            <v>MEXICO</v>
          </cell>
          <cell r="F39006" t="str">
            <v>58 - DJ - 2500</v>
          </cell>
          <cell r="G39006" t="str">
            <v>AUG</v>
          </cell>
          <cell r="H39006" t="str">
            <v>Dealer Stock</v>
          </cell>
          <cell r="I39006">
            <v>2</v>
          </cell>
        </row>
        <row r="39007">
          <cell r="A39007" t="e">
            <v>#N/A</v>
          </cell>
          <cell r="B39007" t="str">
            <v>FIAT</v>
          </cell>
          <cell r="C39007" t="str">
            <v>RAM</v>
          </cell>
          <cell r="D39007" t="str">
            <v>REST OF LATAM</v>
          </cell>
          <cell r="E39007" t="str">
            <v>MEXICO</v>
          </cell>
          <cell r="F39007" t="str">
            <v>58 - DJ - 2500</v>
          </cell>
          <cell r="G39007" t="str">
            <v>SEP</v>
          </cell>
          <cell r="H39007" t="str">
            <v>Retail Total</v>
          </cell>
          <cell r="I39007">
            <v>1</v>
          </cell>
        </row>
        <row r="39008">
          <cell r="A39008" t="e">
            <v>#N/A</v>
          </cell>
          <cell r="B39008" t="str">
            <v>FIAT</v>
          </cell>
          <cell r="C39008" t="str">
            <v>RAM</v>
          </cell>
          <cell r="D39008" t="str">
            <v>REST OF LATAM</v>
          </cell>
          <cell r="E39008" t="str">
            <v>MEXICO</v>
          </cell>
          <cell r="F39008" t="str">
            <v>58 - DJ - 2500</v>
          </cell>
          <cell r="G39008" t="str">
            <v>SEP</v>
          </cell>
          <cell r="H39008" t="str">
            <v>Dealer Stock</v>
          </cell>
          <cell r="I39008">
            <v>1</v>
          </cell>
        </row>
        <row r="39009">
          <cell r="A39009" t="e">
            <v>#N/A</v>
          </cell>
          <cell r="B39009" t="str">
            <v>FIAT</v>
          </cell>
          <cell r="C39009" t="str">
            <v>RAM</v>
          </cell>
          <cell r="D39009" t="str">
            <v>REST OF LATAM</v>
          </cell>
          <cell r="E39009" t="str">
            <v>MEXICO</v>
          </cell>
          <cell r="F39009" t="str">
            <v>58 - DJ - 2500</v>
          </cell>
          <cell r="G39009" t="str">
            <v>OCT</v>
          </cell>
          <cell r="H39009" t="str">
            <v>Dealer Stock</v>
          </cell>
          <cell r="I39009">
            <v>1</v>
          </cell>
        </row>
        <row r="39010">
          <cell r="A39010" t="e">
            <v>#N/A</v>
          </cell>
          <cell r="B39010" t="str">
            <v>FIAT</v>
          </cell>
          <cell r="C39010" t="str">
            <v>RAM</v>
          </cell>
          <cell r="D39010" t="str">
            <v>REST OF LATAM</v>
          </cell>
          <cell r="E39010" t="str">
            <v>MEXICO</v>
          </cell>
          <cell r="F39010" t="str">
            <v>58 - DJ - 2500</v>
          </cell>
          <cell r="G39010" t="str">
            <v>NOV</v>
          </cell>
          <cell r="H39010" t="str">
            <v>Dealer Stock</v>
          </cell>
          <cell r="I39010">
            <v>1</v>
          </cell>
        </row>
        <row r="39011">
          <cell r="A39011" t="e">
            <v>#N/A</v>
          </cell>
          <cell r="B39011" t="str">
            <v>FIAT</v>
          </cell>
          <cell r="C39011" t="str">
            <v>RAM</v>
          </cell>
          <cell r="D39011" t="str">
            <v>REST OF LATAM</v>
          </cell>
          <cell r="E39011" t="str">
            <v>MEXICO</v>
          </cell>
          <cell r="F39011" t="str">
            <v>58 - DJ - 2500</v>
          </cell>
          <cell r="G39011" t="str">
            <v>DEC</v>
          </cell>
          <cell r="H39011" t="str">
            <v>Dealer Stock</v>
          </cell>
          <cell r="I39011">
            <v>1</v>
          </cell>
        </row>
        <row r="39012">
          <cell r="A39012" t="e">
            <v>#N/A</v>
          </cell>
          <cell r="B39012" t="str">
            <v>FIAT</v>
          </cell>
          <cell r="C39012" t="str">
            <v>DODGE</v>
          </cell>
          <cell r="D39012" t="str">
            <v>REST OF LATAM</v>
          </cell>
          <cell r="E39012" t="str">
            <v>NAFTA</v>
          </cell>
          <cell r="F39012" t="str">
            <v>56 - JC - JOURNEY</v>
          </cell>
          <cell r="G39012" t="str">
            <v>JAN</v>
          </cell>
          <cell r="H39012" t="str">
            <v>Delivery</v>
          </cell>
          <cell r="I39012">
            <v>7</v>
          </cell>
        </row>
        <row r="39013">
          <cell r="A39013" t="e">
            <v>#N/A</v>
          </cell>
          <cell r="B39013" t="str">
            <v>FIAT</v>
          </cell>
          <cell r="C39013" t="str">
            <v>DODGE</v>
          </cell>
          <cell r="D39013" t="str">
            <v>REST OF LATAM</v>
          </cell>
          <cell r="E39013" t="str">
            <v>NAFTA</v>
          </cell>
          <cell r="F39013" t="str">
            <v>56 - JC - JOURNEY</v>
          </cell>
          <cell r="G39013" t="str">
            <v>JAN</v>
          </cell>
          <cell r="H39013" t="str">
            <v>Wholesales Total</v>
          </cell>
          <cell r="I39013">
            <v>1</v>
          </cell>
        </row>
        <row r="39014">
          <cell r="A39014" t="e">
            <v>#N/A</v>
          </cell>
          <cell r="B39014" t="str">
            <v>FIAT</v>
          </cell>
          <cell r="C39014" t="str">
            <v>DODGE</v>
          </cell>
          <cell r="D39014" t="str">
            <v>REST OF LATAM</v>
          </cell>
          <cell r="E39014" t="str">
            <v>NAFTA</v>
          </cell>
          <cell r="F39014" t="str">
            <v>56 - JC - JOURNEY</v>
          </cell>
          <cell r="G39014" t="str">
            <v>JAN</v>
          </cell>
          <cell r="H39014" t="str">
            <v>Retail Total</v>
          </cell>
          <cell r="I39014">
            <v>5</v>
          </cell>
        </row>
        <row r="39015">
          <cell r="A39015" t="e">
            <v>#N/A</v>
          </cell>
          <cell r="B39015" t="str">
            <v>FIAT</v>
          </cell>
          <cell r="C39015" t="str">
            <v>DODGE</v>
          </cell>
          <cell r="D39015" t="str">
            <v>REST OF LATAM</v>
          </cell>
          <cell r="E39015" t="str">
            <v>NAFTA</v>
          </cell>
          <cell r="F39015" t="str">
            <v>56 - JC - JOURNEY</v>
          </cell>
          <cell r="G39015" t="str">
            <v>JAN</v>
          </cell>
          <cell r="H39015" t="str">
            <v>Prop. Stock Available</v>
          </cell>
          <cell r="I39015">
            <v>7</v>
          </cell>
        </row>
        <row r="39016">
          <cell r="A39016" t="e">
            <v>#N/A</v>
          </cell>
          <cell r="B39016" t="str">
            <v>FIAT</v>
          </cell>
          <cell r="C39016" t="str">
            <v>DODGE</v>
          </cell>
          <cell r="D39016" t="str">
            <v>REST OF LATAM</v>
          </cell>
          <cell r="E39016" t="str">
            <v>NAFTA</v>
          </cell>
          <cell r="F39016" t="str">
            <v>56 - JC - JOURNEY</v>
          </cell>
          <cell r="G39016" t="str">
            <v>JAN</v>
          </cell>
          <cell r="H39016" t="str">
            <v>Dealer Stock</v>
          </cell>
          <cell r="I39016">
            <v>7</v>
          </cell>
        </row>
        <row r="39017">
          <cell r="A39017" t="e">
            <v>#N/A</v>
          </cell>
          <cell r="B39017" t="str">
            <v>FIAT</v>
          </cell>
          <cell r="C39017" t="str">
            <v>DODGE</v>
          </cell>
          <cell r="D39017" t="str">
            <v>REST OF LATAM</v>
          </cell>
          <cell r="E39017" t="str">
            <v>NAFTA</v>
          </cell>
          <cell r="F39017" t="str">
            <v>56 - JC - JOURNEY</v>
          </cell>
          <cell r="G39017" t="str">
            <v>FEB</v>
          </cell>
          <cell r="H39017" t="str">
            <v>Delivery</v>
          </cell>
          <cell r="I39017">
            <v>33</v>
          </cell>
        </row>
        <row r="39018">
          <cell r="A39018" t="e">
            <v>#N/A</v>
          </cell>
          <cell r="B39018" t="str">
            <v>FIAT</v>
          </cell>
          <cell r="C39018" t="str">
            <v>DODGE</v>
          </cell>
          <cell r="D39018" t="str">
            <v>REST OF LATAM</v>
          </cell>
          <cell r="E39018" t="str">
            <v>NAFTA</v>
          </cell>
          <cell r="F39018" t="str">
            <v>56 - JC - JOURNEY</v>
          </cell>
          <cell r="G39018" t="str">
            <v>FEB</v>
          </cell>
          <cell r="H39018" t="str">
            <v>Wholesales Total</v>
          </cell>
          <cell r="I39018">
            <v>26</v>
          </cell>
        </row>
        <row r="39019">
          <cell r="A39019" t="e">
            <v>#N/A</v>
          </cell>
          <cell r="B39019" t="str">
            <v>FIAT</v>
          </cell>
          <cell r="C39019" t="str">
            <v>DODGE</v>
          </cell>
          <cell r="D39019" t="str">
            <v>REST OF LATAM</v>
          </cell>
          <cell r="E39019" t="str">
            <v>NAFTA</v>
          </cell>
          <cell r="F39019" t="str">
            <v>56 - JC - JOURNEY</v>
          </cell>
          <cell r="G39019" t="str">
            <v>FEB</v>
          </cell>
          <cell r="H39019" t="str">
            <v>Retail Total</v>
          </cell>
          <cell r="I39019">
            <v>2</v>
          </cell>
        </row>
        <row r="39020">
          <cell r="A39020" t="e">
            <v>#N/A</v>
          </cell>
          <cell r="B39020" t="str">
            <v>FIAT</v>
          </cell>
          <cell r="C39020" t="str">
            <v>DODGE</v>
          </cell>
          <cell r="D39020" t="str">
            <v>REST OF LATAM</v>
          </cell>
          <cell r="E39020" t="str">
            <v>NAFTA</v>
          </cell>
          <cell r="F39020" t="str">
            <v>56 - JC - JOURNEY</v>
          </cell>
          <cell r="G39020" t="str">
            <v>FEB</v>
          </cell>
          <cell r="H39020" t="str">
            <v>In Transit</v>
          </cell>
          <cell r="I39020">
            <v>33</v>
          </cell>
        </row>
        <row r="39021">
          <cell r="A39021" t="e">
            <v>#N/A</v>
          </cell>
          <cell r="B39021" t="str">
            <v>FIAT</v>
          </cell>
          <cell r="C39021" t="str">
            <v>DODGE</v>
          </cell>
          <cell r="D39021" t="str">
            <v>REST OF LATAM</v>
          </cell>
          <cell r="E39021" t="str">
            <v>NAFTA</v>
          </cell>
          <cell r="F39021" t="str">
            <v>56 - JC - JOURNEY</v>
          </cell>
          <cell r="G39021" t="str">
            <v>FEB</v>
          </cell>
          <cell r="H39021" t="str">
            <v>Prop. Stock Available</v>
          </cell>
          <cell r="I39021">
            <v>14</v>
          </cell>
        </row>
        <row r="39022">
          <cell r="A39022" t="e">
            <v>#N/A</v>
          </cell>
          <cell r="B39022" t="str">
            <v>FIAT</v>
          </cell>
          <cell r="C39022" t="str">
            <v>DODGE</v>
          </cell>
          <cell r="D39022" t="str">
            <v>REST OF LATAM</v>
          </cell>
          <cell r="E39022" t="str">
            <v>NAFTA</v>
          </cell>
          <cell r="F39022" t="str">
            <v>56 - JC - JOURNEY</v>
          </cell>
          <cell r="G39022" t="str">
            <v>FEB</v>
          </cell>
          <cell r="H39022" t="str">
            <v>Dealer Stock</v>
          </cell>
          <cell r="I39022">
            <v>31</v>
          </cell>
        </row>
        <row r="39023">
          <cell r="A39023" t="e">
            <v>#N/A</v>
          </cell>
          <cell r="B39023" t="str">
            <v>FIAT</v>
          </cell>
          <cell r="C39023" t="str">
            <v>DODGE</v>
          </cell>
          <cell r="D39023" t="str">
            <v>REST OF LATAM</v>
          </cell>
          <cell r="E39023" t="str">
            <v>NAFTA</v>
          </cell>
          <cell r="F39023" t="str">
            <v>56 - JC - JOURNEY</v>
          </cell>
          <cell r="G39023" t="str">
            <v>MAR</v>
          </cell>
          <cell r="H39023" t="str">
            <v>Delivery</v>
          </cell>
          <cell r="I39023">
            <v>38</v>
          </cell>
        </row>
        <row r="39024">
          <cell r="A39024" t="e">
            <v>#N/A</v>
          </cell>
          <cell r="B39024" t="str">
            <v>FIAT</v>
          </cell>
          <cell r="C39024" t="str">
            <v>DODGE</v>
          </cell>
          <cell r="D39024" t="str">
            <v>REST OF LATAM</v>
          </cell>
          <cell r="E39024" t="str">
            <v>NAFTA</v>
          </cell>
          <cell r="F39024" t="str">
            <v>56 - JC - JOURNEY</v>
          </cell>
          <cell r="G39024" t="str">
            <v>MAR</v>
          </cell>
          <cell r="H39024" t="str">
            <v>Retail Total</v>
          </cell>
          <cell r="I39024">
            <v>11</v>
          </cell>
        </row>
        <row r="39025">
          <cell r="A39025" t="e">
            <v>#N/A</v>
          </cell>
          <cell r="B39025" t="str">
            <v>FIAT</v>
          </cell>
          <cell r="C39025" t="str">
            <v>DODGE</v>
          </cell>
          <cell r="D39025" t="str">
            <v>REST OF LATAM</v>
          </cell>
          <cell r="E39025" t="str">
            <v>NAFTA</v>
          </cell>
          <cell r="F39025" t="str">
            <v>56 - JC - JOURNEY</v>
          </cell>
          <cell r="G39025" t="str">
            <v>MAR</v>
          </cell>
          <cell r="H39025" t="str">
            <v>In Transit</v>
          </cell>
          <cell r="I39025">
            <v>33</v>
          </cell>
        </row>
        <row r="39026">
          <cell r="A39026" t="e">
            <v>#N/A</v>
          </cell>
          <cell r="B39026" t="str">
            <v>FIAT</v>
          </cell>
          <cell r="C39026" t="str">
            <v>DODGE</v>
          </cell>
          <cell r="D39026" t="str">
            <v>REST OF LATAM</v>
          </cell>
          <cell r="E39026" t="str">
            <v>NAFTA</v>
          </cell>
          <cell r="F39026" t="str">
            <v>56 - JC - JOURNEY</v>
          </cell>
          <cell r="G39026" t="str">
            <v>MAR</v>
          </cell>
          <cell r="H39026" t="str">
            <v>Prop. Stock Available</v>
          </cell>
          <cell r="I39026">
            <v>52</v>
          </cell>
        </row>
        <row r="39027">
          <cell r="A39027" t="e">
            <v>#N/A</v>
          </cell>
          <cell r="B39027" t="str">
            <v>FIAT</v>
          </cell>
          <cell r="C39027" t="str">
            <v>DODGE</v>
          </cell>
          <cell r="D39027" t="str">
            <v>REST OF LATAM</v>
          </cell>
          <cell r="E39027" t="str">
            <v>NAFTA</v>
          </cell>
          <cell r="F39027" t="str">
            <v>56 - JC - JOURNEY</v>
          </cell>
          <cell r="G39027" t="str">
            <v>MAR</v>
          </cell>
          <cell r="H39027" t="str">
            <v>Dealer Stock</v>
          </cell>
          <cell r="I39027">
            <v>20</v>
          </cell>
        </row>
        <row r="39028">
          <cell r="A39028" t="e">
            <v>#N/A</v>
          </cell>
          <cell r="B39028" t="str">
            <v>FIAT</v>
          </cell>
          <cell r="C39028" t="str">
            <v>DODGE</v>
          </cell>
          <cell r="D39028" t="str">
            <v>REST OF LATAM</v>
          </cell>
          <cell r="E39028" t="str">
            <v>NAFTA</v>
          </cell>
          <cell r="F39028" t="str">
            <v>56 - JC - JOURNEY</v>
          </cell>
          <cell r="G39028" t="str">
            <v>APR</v>
          </cell>
          <cell r="H39028" t="str">
            <v>Delivery</v>
          </cell>
          <cell r="I39028">
            <v>7</v>
          </cell>
        </row>
        <row r="39029">
          <cell r="A39029" t="e">
            <v>#N/A</v>
          </cell>
          <cell r="B39029" t="str">
            <v>FIAT</v>
          </cell>
          <cell r="C39029" t="str">
            <v>DODGE</v>
          </cell>
          <cell r="D39029" t="str">
            <v>REST OF LATAM</v>
          </cell>
          <cell r="E39029" t="str">
            <v>NAFTA</v>
          </cell>
          <cell r="F39029" t="str">
            <v>56 - JC - JOURNEY</v>
          </cell>
          <cell r="G39029" t="str">
            <v>APR</v>
          </cell>
          <cell r="H39029" t="str">
            <v>Wholesales Total</v>
          </cell>
          <cell r="I39029">
            <v>36</v>
          </cell>
        </row>
        <row r="39030">
          <cell r="A39030" t="e">
            <v>#N/A</v>
          </cell>
          <cell r="B39030" t="str">
            <v>FIAT</v>
          </cell>
          <cell r="C39030" t="str">
            <v>DODGE</v>
          </cell>
          <cell r="D39030" t="str">
            <v>REST OF LATAM</v>
          </cell>
          <cell r="E39030" t="str">
            <v>NAFTA</v>
          </cell>
          <cell r="F39030" t="str">
            <v>56 - JC - JOURNEY</v>
          </cell>
          <cell r="G39030" t="str">
            <v>APR</v>
          </cell>
          <cell r="H39030" t="str">
            <v>Retail Total</v>
          </cell>
          <cell r="I39030">
            <v>11</v>
          </cell>
        </row>
        <row r="39031">
          <cell r="A39031" t="e">
            <v>#N/A</v>
          </cell>
          <cell r="B39031" t="str">
            <v>FIAT</v>
          </cell>
          <cell r="C39031" t="str">
            <v>DODGE</v>
          </cell>
          <cell r="D39031" t="str">
            <v>REST OF LATAM</v>
          </cell>
          <cell r="E39031" t="str">
            <v>NAFTA</v>
          </cell>
          <cell r="F39031" t="str">
            <v>56 - JC - JOURNEY</v>
          </cell>
          <cell r="G39031" t="str">
            <v>APR</v>
          </cell>
          <cell r="H39031" t="str">
            <v>In Transit</v>
          </cell>
          <cell r="I39031">
            <v>33</v>
          </cell>
        </row>
        <row r="39032">
          <cell r="A39032" t="e">
            <v>#N/A</v>
          </cell>
          <cell r="B39032" t="str">
            <v>FIAT</v>
          </cell>
          <cell r="C39032" t="str">
            <v>DODGE</v>
          </cell>
          <cell r="D39032" t="str">
            <v>REST OF LATAM</v>
          </cell>
          <cell r="E39032" t="str">
            <v>NAFTA</v>
          </cell>
          <cell r="F39032" t="str">
            <v>56 - JC - JOURNEY</v>
          </cell>
          <cell r="G39032" t="str">
            <v>APR</v>
          </cell>
          <cell r="H39032" t="str">
            <v>Prop. Stock Available</v>
          </cell>
          <cell r="I39032">
            <v>23</v>
          </cell>
        </row>
        <row r="39033">
          <cell r="A39033" t="e">
            <v>#N/A</v>
          </cell>
          <cell r="B39033" t="str">
            <v>FIAT</v>
          </cell>
          <cell r="C39033" t="str">
            <v>DODGE</v>
          </cell>
          <cell r="D39033" t="str">
            <v>REST OF LATAM</v>
          </cell>
          <cell r="E39033" t="str">
            <v>NAFTA</v>
          </cell>
          <cell r="F39033" t="str">
            <v>56 - JC - JOURNEY</v>
          </cell>
          <cell r="G39033" t="str">
            <v>APR</v>
          </cell>
          <cell r="H39033" t="str">
            <v>Dealer Stock</v>
          </cell>
          <cell r="I39033">
            <v>45</v>
          </cell>
        </row>
        <row r="39034">
          <cell r="A39034" t="e">
            <v>#N/A</v>
          </cell>
          <cell r="B39034" t="str">
            <v>FIAT</v>
          </cell>
          <cell r="C39034" t="str">
            <v>DODGE</v>
          </cell>
          <cell r="D39034" t="str">
            <v>REST OF LATAM</v>
          </cell>
          <cell r="E39034" t="str">
            <v>NAFTA</v>
          </cell>
          <cell r="F39034" t="str">
            <v>56 - JC - JOURNEY</v>
          </cell>
          <cell r="G39034" t="str">
            <v>MAY</v>
          </cell>
          <cell r="H39034" t="str">
            <v>Delivery</v>
          </cell>
          <cell r="I39034">
            <v>13</v>
          </cell>
        </row>
        <row r="39035">
          <cell r="A39035" t="e">
            <v>#N/A</v>
          </cell>
          <cell r="B39035" t="str">
            <v>FIAT</v>
          </cell>
          <cell r="C39035" t="str">
            <v>DODGE</v>
          </cell>
          <cell r="D39035" t="str">
            <v>REST OF LATAM</v>
          </cell>
          <cell r="E39035" t="str">
            <v>NAFTA</v>
          </cell>
          <cell r="F39035" t="str">
            <v>56 - JC - JOURNEY</v>
          </cell>
          <cell r="G39035" t="str">
            <v>MAY</v>
          </cell>
          <cell r="H39035" t="str">
            <v>Wholesales Total</v>
          </cell>
          <cell r="I39035">
            <v>20</v>
          </cell>
        </row>
        <row r="39036">
          <cell r="A39036" t="e">
            <v>#N/A</v>
          </cell>
          <cell r="B39036" t="str">
            <v>FIAT</v>
          </cell>
          <cell r="C39036" t="str">
            <v>DODGE</v>
          </cell>
          <cell r="D39036" t="str">
            <v>REST OF LATAM</v>
          </cell>
          <cell r="E39036" t="str">
            <v>NAFTA</v>
          </cell>
          <cell r="F39036" t="str">
            <v>56 - JC - JOURNEY</v>
          </cell>
          <cell r="G39036" t="str">
            <v>MAY</v>
          </cell>
          <cell r="H39036" t="str">
            <v>Retail Total</v>
          </cell>
          <cell r="I39036">
            <v>12</v>
          </cell>
        </row>
        <row r="39037">
          <cell r="A39037" t="e">
            <v>#N/A</v>
          </cell>
          <cell r="B39037" t="str">
            <v>FIAT</v>
          </cell>
          <cell r="C39037" t="str">
            <v>DODGE</v>
          </cell>
          <cell r="D39037" t="str">
            <v>REST OF LATAM</v>
          </cell>
          <cell r="E39037" t="str">
            <v>NAFTA</v>
          </cell>
          <cell r="F39037" t="str">
            <v>56 - JC - JOURNEY</v>
          </cell>
          <cell r="G39037" t="str">
            <v>MAY</v>
          </cell>
          <cell r="H39037" t="str">
            <v>In Transit</v>
          </cell>
          <cell r="I39037">
            <v>33</v>
          </cell>
        </row>
        <row r="39038">
          <cell r="A39038" t="e">
            <v>#N/A</v>
          </cell>
          <cell r="B39038" t="str">
            <v>FIAT</v>
          </cell>
          <cell r="C39038" t="str">
            <v>DODGE</v>
          </cell>
          <cell r="D39038" t="str">
            <v>REST OF LATAM</v>
          </cell>
          <cell r="E39038" t="str">
            <v>NAFTA</v>
          </cell>
          <cell r="F39038" t="str">
            <v>56 - JC - JOURNEY</v>
          </cell>
          <cell r="G39038" t="str">
            <v>MAY</v>
          </cell>
          <cell r="H39038" t="str">
            <v>Prop. Stock Available</v>
          </cell>
          <cell r="I39038">
            <v>16</v>
          </cell>
        </row>
        <row r="39039">
          <cell r="A39039" t="e">
            <v>#N/A</v>
          </cell>
          <cell r="B39039" t="str">
            <v>FIAT</v>
          </cell>
          <cell r="C39039" t="str">
            <v>DODGE</v>
          </cell>
          <cell r="D39039" t="str">
            <v>REST OF LATAM</v>
          </cell>
          <cell r="E39039" t="str">
            <v>NAFTA</v>
          </cell>
          <cell r="F39039" t="str">
            <v>56 - JC - JOURNEY</v>
          </cell>
          <cell r="G39039" t="str">
            <v>MAY</v>
          </cell>
          <cell r="H39039" t="str">
            <v>Dealer Stock</v>
          </cell>
          <cell r="I39039">
            <v>53</v>
          </cell>
        </row>
        <row r="39040">
          <cell r="A39040" t="e">
            <v>#N/A</v>
          </cell>
          <cell r="B39040" t="str">
            <v>FIAT</v>
          </cell>
          <cell r="C39040" t="str">
            <v>DODGE</v>
          </cell>
          <cell r="D39040" t="str">
            <v>REST OF LATAM</v>
          </cell>
          <cell r="E39040" t="str">
            <v>NAFTA</v>
          </cell>
          <cell r="F39040" t="str">
            <v>56 - JC - JOURNEY</v>
          </cell>
          <cell r="G39040" t="str">
            <v>JUN</v>
          </cell>
          <cell r="H39040" t="str">
            <v>Delivery</v>
          </cell>
          <cell r="I39040">
            <v>10</v>
          </cell>
        </row>
        <row r="39041">
          <cell r="A39041" t="e">
            <v>#N/A</v>
          </cell>
          <cell r="B39041" t="str">
            <v>FIAT</v>
          </cell>
          <cell r="C39041" t="str">
            <v>DODGE</v>
          </cell>
          <cell r="D39041" t="str">
            <v>REST OF LATAM</v>
          </cell>
          <cell r="E39041" t="str">
            <v>NAFTA</v>
          </cell>
          <cell r="F39041" t="str">
            <v>56 - JC - JOURNEY</v>
          </cell>
          <cell r="G39041" t="str">
            <v>JUN</v>
          </cell>
          <cell r="H39041" t="str">
            <v>Wholesales Total</v>
          </cell>
          <cell r="I39041">
            <v>10</v>
          </cell>
        </row>
        <row r="39042">
          <cell r="A39042" t="e">
            <v>#N/A</v>
          </cell>
          <cell r="B39042" t="str">
            <v>FIAT</v>
          </cell>
          <cell r="C39042" t="str">
            <v>DODGE</v>
          </cell>
          <cell r="D39042" t="str">
            <v>REST OF LATAM</v>
          </cell>
          <cell r="E39042" t="str">
            <v>NAFTA</v>
          </cell>
          <cell r="F39042" t="str">
            <v>56 - JC - JOURNEY</v>
          </cell>
          <cell r="G39042" t="str">
            <v>JUN</v>
          </cell>
          <cell r="H39042" t="str">
            <v>Retail Total</v>
          </cell>
          <cell r="I39042">
            <v>12</v>
          </cell>
        </row>
        <row r="39043">
          <cell r="A39043" t="e">
            <v>#N/A</v>
          </cell>
          <cell r="B39043" t="str">
            <v>FIAT</v>
          </cell>
          <cell r="C39043" t="str">
            <v>DODGE</v>
          </cell>
          <cell r="D39043" t="str">
            <v>REST OF LATAM</v>
          </cell>
          <cell r="E39043" t="str">
            <v>NAFTA</v>
          </cell>
          <cell r="F39043" t="str">
            <v>56 - JC - JOURNEY</v>
          </cell>
          <cell r="G39043" t="str">
            <v>JUN</v>
          </cell>
          <cell r="H39043" t="str">
            <v>In Transit</v>
          </cell>
          <cell r="I39043">
            <v>33</v>
          </cell>
        </row>
        <row r="39044">
          <cell r="A39044" t="e">
            <v>#N/A</v>
          </cell>
          <cell r="B39044" t="str">
            <v>FIAT</v>
          </cell>
          <cell r="C39044" t="str">
            <v>DODGE</v>
          </cell>
          <cell r="D39044" t="str">
            <v>REST OF LATAM</v>
          </cell>
          <cell r="E39044" t="str">
            <v>NAFTA</v>
          </cell>
          <cell r="F39044" t="str">
            <v>56 - JC - JOURNEY</v>
          </cell>
          <cell r="G39044" t="str">
            <v>JUN</v>
          </cell>
          <cell r="H39044" t="str">
            <v>Prop. Stock Available</v>
          </cell>
          <cell r="I39044">
            <v>16</v>
          </cell>
        </row>
        <row r="39045">
          <cell r="A39045" t="e">
            <v>#N/A</v>
          </cell>
          <cell r="B39045" t="str">
            <v>FIAT</v>
          </cell>
          <cell r="C39045" t="str">
            <v>DODGE</v>
          </cell>
          <cell r="D39045" t="str">
            <v>REST OF LATAM</v>
          </cell>
          <cell r="E39045" t="str">
            <v>NAFTA</v>
          </cell>
          <cell r="F39045" t="str">
            <v>56 - JC - JOURNEY</v>
          </cell>
          <cell r="G39045" t="str">
            <v>JUN</v>
          </cell>
          <cell r="H39045" t="str">
            <v>Dealer Stock</v>
          </cell>
          <cell r="I39045">
            <v>51</v>
          </cell>
        </row>
        <row r="39046">
          <cell r="A39046" t="e">
            <v>#N/A</v>
          </cell>
          <cell r="B39046" t="str">
            <v>FIAT</v>
          </cell>
          <cell r="C39046" t="str">
            <v>DODGE</v>
          </cell>
          <cell r="D39046" t="str">
            <v>REST OF LATAM</v>
          </cell>
          <cell r="E39046" t="str">
            <v>NAFTA</v>
          </cell>
          <cell r="F39046" t="str">
            <v>56 - JC - JOURNEY</v>
          </cell>
          <cell r="G39046" t="str">
            <v>JUL</v>
          </cell>
          <cell r="H39046" t="str">
            <v>Delivery</v>
          </cell>
          <cell r="I39046">
            <v>10</v>
          </cell>
        </row>
        <row r="39047">
          <cell r="A39047" t="e">
            <v>#N/A</v>
          </cell>
          <cell r="B39047" t="str">
            <v>FIAT</v>
          </cell>
          <cell r="C39047" t="str">
            <v>DODGE</v>
          </cell>
          <cell r="D39047" t="str">
            <v>REST OF LATAM</v>
          </cell>
          <cell r="E39047" t="str">
            <v>NAFTA</v>
          </cell>
          <cell r="F39047" t="str">
            <v>56 - JC - JOURNEY</v>
          </cell>
          <cell r="G39047" t="str">
            <v>JUL</v>
          </cell>
          <cell r="H39047" t="str">
            <v>Wholesales Total</v>
          </cell>
          <cell r="I39047">
            <v>10</v>
          </cell>
        </row>
        <row r="39048">
          <cell r="A39048" t="e">
            <v>#N/A</v>
          </cell>
          <cell r="B39048" t="str">
            <v>FIAT</v>
          </cell>
          <cell r="C39048" t="str">
            <v>DODGE</v>
          </cell>
          <cell r="D39048" t="str">
            <v>REST OF LATAM</v>
          </cell>
          <cell r="E39048" t="str">
            <v>NAFTA</v>
          </cell>
          <cell r="F39048" t="str">
            <v>56 - JC - JOURNEY</v>
          </cell>
          <cell r="G39048" t="str">
            <v>JUL</v>
          </cell>
          <cell r="H39048" t="str">
            <v>Retail Total</v>
          </cell>
          <cell r="I39048">
            <v>12</v>
          </cell>
        </row>
        <row r="39049">
          <cell r="A39049" t="e">
            <v>#N/A</v>
          </cell>
          <cell r="B39049" t="str">
            <v>FIAT</v>
          </cell>
          <cell r="C39049" t="str">
            <v>DODGE</v>
          </cell>
          <cell r="D39049" t="str">
            <v>REST OF LATAM</v>
          </cell>
          <cell r="E39049" t="str">
            <v>NAFTA</v>
          </cell>
          <cell r="F39049" t="str">
            <v>56 - JC - JOURNEY</v>
          </cell>
          <cell r="G39049" t="str">
            <v>JUL</v>
          </cell>
          <cell r="H39049" t="str">
            <v>In Transit</v>
          </cell>
          <cell r="I39049">
            <v>33</v>
          </cell>
        </row>
        <row r="39050">
          <cell r="A39050" t="e">
            <v>#N/A</v>
          </cell>
          <cell r="B39050" t="str">
            <v>FIAT</v>
          </cell>
          <cell r="C39050" t="str">
            <v>DODGE</v>
          </cell>
          <cell r="D39050" t="str">
            <v>REST OF LATAM</v>
          </cell>
          <cell r="E39050" t="str">
            <v>NAFTA</v>
          </cell>
          <cell r="F39050" t="str">
            <v>56 - JC - JOURNEY</v>
          </cell>
          <cell r="G39050" t="str">
            <v>JUL</v>
          </cell>
          <cell r="H39050" t="str">
            <v>Prop. Stock Available</v>
          </cell>
          <cell r="I39050">
            <v>16</v>
          </cell>
        </row>
        <row r="39051">
          <cell r="A39051" t="e">
            <v>#N/A</v>
          </cell>
          <cell r="B39051" t="str">
            <v>FIAT</v>
          </cell>
          <cell r="C39051" t="str">
            <v>DODGE</v>
          </cell>
          <cell r="D39051" t="str">
            <v>REST OF LATAM</v>
          </cell>
          <cell r="E39051" t="str">
            <v>NAFTA</v>
          </cell>
          <cell r="F39051" t="str">
            <v>56 - JC - JOURNEY</v>
          </cell>
          <cell r="G39051" t="str">
            <v>JUL</v>
          </cell>
          <cell r="H39051" t="str">
            <v>Dealer Stock</v>
          </cell>
          <cell r="I39051">
            <v>49</v>
          </cell>
        </row>
        <row r="39052">
          <cell r="A39052" t="e">
            <v>#N/A</v>
          </cell>
          <cell r="B39052" t="str">
            <v>FIAT</v>
          </cell>
          <cell r="C39052" t="str">
            <v>DODGE</v>
          </cell>
          <cell r="D39052" t="str">
            <v>REST OF LATAM</v>
          </cell>
          <cell r="E39052" t="str">
            <v>NAFTA</v>
          </cell>
          <cell r="F39052" t="str">
            <v>56 - JC - JOURNEY</v>
          </cell>
          <cell r="G39052" t="str">
            <v>AUG</v>
          </cell>
          <cell r="H39052" t="str">
            <v>Delivery</v>
          </cell>
          <cell r="I39052">
            <v>7</v>
          </cell>
        </row>
        <row r="39053">
          <cell r="A39053" t="e">
            <v>#N/A</v>
          </cell>
          <cell r="B39053" t="str">
            <v>FIAT</v>
          </cell>
          <cell r="C39053" t="str">
            <v>DODGE</v>
          </cell>
          <cell r="D39053" t="str">
            <v>REST OF LATAM</v>
          </cell>
          <cell r="E39053" t="str">
            <v>NAFTA</v>
          </cell>
          <cell r="F39053" t="str">
            <v>56 - JC - JOURNEY</v>
          </cell>
          <cell r="G39053" t="str">
            <v>AUG</v>
          </cell>
          <cell r="H39053" t="str">
            <v>Wholesales Total</v>
          </cell>
          <cell r="I39053">
            <v>10</v>
          </cell>
        </row>
        <row r="39054">
          <cell r="A39054" t="e">
            <v>#N/A</v>
          </cell>
          <cell r="B39054" t="str">
            <v>FIAT</v>
          </cell>
          <cell r="C39054" t="str">
            <v>DODGE</v>
          </cell>
          <cell r="D39054" t="str">
            <v>REST OF LATAM</v>
          </cell>
          <cell r="E39054" t="str">
            <v>NAFTA</v>
          </cell>
          <cell r="F39054" t="str">
            <v>56 - JC - JOURNEY</v>
          </cell>
          <cell r="G39054" t="str">
            <v>AUG</v>
          </cell>
          <cell r="H39054" t="str">
            <v>Retail Total</v>
          </cell>
          <cell r="I39054">
            <v>13</v>
          </cell>
        </row>
        <row r="39055">
          <cell r="A39055" t="e">
            <v>#N/A</v>
          </cell>
          <cell r="B39055" t="str">
            <v>FIAT</v>
          </cell>
          <cell r="C39055" t="str">
            <v>DODGE</v>
          </cell>
          <cell r="D39055" t="str">
            <v>REST OF LATAM</v>
          </cell>
          <cell r="E39055" t="str">
            <v>NAFTA</v>
          </cell>
          <cell r="F39055" t="str">
            <v>56 - JC - JOURNEY</v>
          </cell>
          <cell r="G39055" t="str">
            <v>AUG</v>
          </cell>
          <cell r="H39055" t="str">
            <v>In Transit</v>
          </cell>
          <cell r="I39055">
            <v>33</v>
          </cell>
        </row>
        <row r="39056">
          <cell r="A39056" t="e">
            <v>#N/A</v>
          </cell>
          <cell r="B39056" t="str">
            <v>FIAT</v>
          </cell>
          <cell r="C39056" t="str">
            <v>DODGE</v>
          </cell>
          <cell r="D39056" t="str">
            <v>REST OF LATAM</v>
          </cell>
          <cell r="E39056" t="str">
            <v>NAFTA</v>
          </cell>
          <cell r="F39056" t="str">
            <v>56 - JC - JOURNEY</v>
          </cell>
          <cell r="G39056" t="str">
            <v>AUG</v>
          </cell>
          <cell r="H39056" t="str">
            <v>Prop. Stock Available</v>
          </cell>
          <cell r="I39056">
            <v>13</v>
          </cell>
        </row>
        <row r="39057">
          <cell r="A39057" t="e">
            <v>#N/A</v>
          </cell>
          <cell r="B39057" t="str">
            <v>FIAT</v>
          </cell>
          <cell r="C39057" t="str">
            <v>DODGE</v>
          </cell>
          <cell r="D39057" t="str">
            <v>REST OF LATAM</v>
          </cell>
          <cell r="E39057" t="str">
            <v>NAFTA</v>
          </cell>
          <cell r="F39057" t="str">
            <v>56 - JC - JOURNEY</v>
          </cell>
          <cell r="G39057" t="str">
            <v>AUG</v>
          </cell>
          <cell r="H39057" t="str">
            <v>Dealer Stock</v>
          </cell>
          <cell r="I39057">
            <v>46</v>
          </cell>
        </row>
        <row r="39058">
          <cell r="A39058" t="e">
            <v>#N/A</v>
          </cell>
          <cell r="B39058" t="str">
            <v>FIAT</v>
          </cell>
          <cell r="C39058" t="str">
            <v>DODGE</v>
          </cell>
          <cell r="D39058" t="str">
            <v>REST OF LATAM</v>
          </cell>
          <cell r="E39058" t="str">
            <v>NAFTA</v>
          </cell>
          <cell r="F39058" t="str">
            <v>56 - JC - JOURNEY</v>
          </cell>
          <cell r="G39058" t="str">
            <v>SEP</v>
          </cell>
          <cell r="H39058" t="str">
            <v>Delivery</v>
          </cell>
          <cell r="I39058">
            <v>7</v>
          </cell>
        </row>
        <row r="39059">
          <cell r="A39059" t="e">
            <v>#N/A</v>
          </cell>
          <cell r="B39059" t="str">
            <v>FIAT</v>
          </cell>
          <cell r="C39059" t="str">
            <v>DODGE</v>
          </cell>
          <cell r="D39059" t="str">
            <v>REST OF LATAM</v>
          </cell>
          <cell r="E39059" t="str">
            <v>NAFTA</v>
          </cell>
          <cell r="F39059" t="str">
            <v>56 - JC - JOURNEY</v>
          </cell>
          <cell r="G39059" t="str">
            <v>SEP</v>
          </cell>
          <cell r="H39059" t="str">
            <v>Wholesales Total</v>
          </cell>
          <cell r="I39059">
            <v>10</v>
          </cell>
        </row>
        <row r="39060">
          <cell r="A39060" t="e">
            <v>#N/A</v>
          </cell>
          <cell r="B39060" t="str">
            <v>FIAT</v>
          </cell>
          <cell r="C39060" t="str">
            <v>DODGE</v>
          </cell>
          <cell r="D39060" t="str">
            <v>REST OF LATAM</v>
          </cell>
          <cell r="E39060" t="str">
            <v>NAFTA</v>
          </cell>
          <cell r="F39060" t="str">
            <v>56 - JC - JOURNEY</v>
          </cell>
          <cell r="G39060" t="str">
            <v>SEP</v>
          </cell>
          <cell r="H39060" t="str">
            <v>Retail Total</v>
          </cell>
          <cell r="I39060">
            <v>13</v>
          </cell>
        </row>
        <row r="39061">
          <cell r="A39061" t="e">
            <v>#N/A</v>
          </cell>
          <cell r="B39061" t="str">
            <v>FIAT</v>
          </cell>
          <cell r="C39061" t="str">
            <v>DODGE</v>
          </cell>
          <cell r="D39061" t="str">
            <v>REST OF LATAM</v>
          </cell>
          <cell r="E39061" t="str">
            <v>NAFTA</v>
          </cell>
          <cell r="F39061" t="str">
            <v>56 - JC - JOURNEY</v>
          </cell>
          <cell r="G39061" t="str">
            <v>SEP</v>
          </cell>
          <cell r="H39061" t="str">
            <v>In Transit</v>
          </cell>
          <cell r="I39061">
            <v>33</v>
          </cell>
        </row>
        <row r="39062">
          <cell r="A39062" t="e">
            <v>#N/A</v>
          </cell>
          <cell r="B39062" t="str">
            <v>FIAT</v>
          </cell>
          <cell r="C39062" t="str">
            <v>DODGE</v>
          </cell>
          <cell r="D39062" t="str">
            <v>REST OF LATAM</v>
          </cell>
          <cell r="E39062" t="str">
            <v>NAFTA</v>
          </cell>
          <cell r="F39062" t="str">
            <v>56 - JC - JOURNEY</v>
          </cell>
          <cell r="G39062" t="str">
            <v>SEP</v>
          </cell>
          <cell r="H39062" t="str">
            <v>Prop. Stock Available</v>
          </cell>
          <cell r="I39062">
            <v>10</v>
          </cell>
        </row>
        <row r="39063">
          <cell r="A39063" t="e">
            <v>#N/A</v>
          </cell>
          <cell r="B39063" t="str">
            <v>FIAT</v>
          </cell>
          <cell r="C39063" t="str">
            <v>DODGE</v>
          </cell>
          <cell r="D39063" t="str">
            <v>REST OF LATAM</v>
          </cell>
          <cell r="E39063" t="str">
            <v>NAFTA</v>
          </cell>
          <cell r="F39063" t="str">
            <v>56 - JC - JOURNEY</v>
          </cell>
          <cell r="G39063" t="str">
            <v>SEP</v>
          </cell>
          <cell r="H39063" t="str">
            <v>Dealer Stock</v>
          </cell>
          <cell r="I39063">
            <v>43</v>
          </cell>
        </row>
        <row r="39064">
          <cell r="A39064" t="e">
            <v>#N/A</v>
          </cell>
          <cell r="B39064" t="str">
            <v>FIAT</v>
          </cell>
          <cell r="C39064" t="str">
            <v>DODGE</v>
          </cell>
          <cell r="D39064" t="str">
            <v>REST OF LATAM</v>
          </cell>
          <cell r="E39064" t="str">
            <v>NAFTA</v>
          </cell>
          <cell r="F39064" t="str">
            <v>56 - JC - JOURNEY</v>
          </cell>
          <cell r="G39064" t="str">
            <v>OCT</v>
          </cell>
          <cell r="H39064" t="str">
            <v>Delivery</v>
          </cell>
          <cell r="I39064">
            <v>7</v>
          </cell>
        </row>
        <row r="39065">
          <cell r="A39065" t="e">
            <v>#N/A</v>
          </cell>
          <cell r="B39065" t="str">
            <v>FIAT</v>
          </cell>
          <cell r="C39065" t="str">
            <v>DODGE</v>
          </cell>
          <cell r="D39065" t="str">
            <v>REST OF LATAM</v>
          </cell>
          <cell r="E39065" t="str">
            <v>NAFTA</v>
          </cell>
          <cell r="F39065" t="str">
            <v>56 - JC - JOURNEY</v>
          </cell>
          <cell r="G39065" t="str">
            <v>OCT</v>
          </cell>
          <cell r="H39065" t="str">
            <v>Wholesales Total</v>
          </cell>
          <cell r="I39065">
            <v>10</v>
          </cell>
        </row>
        <row r="39066">
          <cell r="A39066" t="e">
            <v>#N/A</v>
          </cell>
          <cell r="B39066" t="str">
            <v>FIAT</v>
          </cell>
          <cell r="C39066" t="str">
            <v>DODGE</v>
          </cell>
          <cell r="D39066" t="str">
            <v>REST OF LATAM</v>
          </cell>
          <cell r="E39066" t="str">
            <v>NAFTA</v>
          </cell>
          <cell r="F39066" t="str">
            <v>56 - JC - JOURNEY</v>
          </cell>
          <cell r="G39066" t="str">
            <v>OCT</v>
          </cell>
          <cell r="H39066" t="str">
            <v>Retail Total</v>
          </cell>
          <cell r="I39066">
            <v>13</v>
          </cell>
        </row>
        <row r="39067">
          <cell r="A39067" t="e">
            <v>#N/A</v>
          </cell>
          <cell r="B39067" t="str">
            <v>FIAT</v>
          </cell>
          <cell r="C39067" t="str">
            <v>DODGE</v>
          </cell>
          <cell r="D39067" t="str">
            <v>REST OF LATAM</v>
          </cell>
          <cell r="E39067" t="str">
            <v>NAFTA</v>
          </cell>
          <cell r="F39067" t="str">
            <v>56 - JC - JOURNEY</v>
          </cell>
          <cell r="G39067" t="str">
            <v>OCT</v>
          </cell>
          <cell r="H39067" t="str">
            <v>In Transit</v>
          </cell>
          <cell r="I39067">
            <v>33</v>
          </cell>
        </row>
        <row r="39068">
          <cell r="A39068" t="e">
            <v>#N/A</v>
          </cell>
          <cell r="B39068" t="str">
            <v>FIAT</v>
          </cell>
          <cell r="C39068" t="str">
            <v>DODGE</v>
          </cell>
          <cell r="D39068" t="str">
            <v>REST OF LATAM</v>
          </cell>
          <cell r="E39068" t="str">
            <v>NAFTA</v>
          </cell>
          <cell r="F39068" t="str">
            <v>56 - JC - JOURNEY</v>
          </cell>
          <cell r="G39068" t="str">
            <v>OCT</v>
          </cell>
          <cell r="H39068" t="str">
            <v>Prop. Stock Available</v>
          </cell>
          <cell r="I39068">
            <v>7</v>
          </cell>
        </row>
        <row r="39069">
          <cell r="A39069" t="e">
            <v>#N/A</v>
          </cell>
          <cell r="B39069" t="str">
            <v>FIAT</v>
          </cell>
          <cell r="C39069" t="str">
            <v>DODGE</v>
          </cell>
          <cell r="D39069" t="str">
            <v>REST OF LATAM</v>
          </cell>
          <cell r="E39069" t="str">
            <v>NAFTA</v>
          </cell>
          <cell r="F39069" t="str">
            <v>56 - JC - JOURNEY</v>
          </cell>
          <cell r="G39069" t="str">
            <v>OCT</v>
          </cell>
          <cell r="H39069" t="str">
            <v>Dealer Stock</v>
          </cell>
          <cell r="I39069">
            <v>40</v>
          </cell>
        </row>
        <row r="39070">
          <cell r="A39070" t="e">
            <v>#N/A</v>
          </cell>
          <cell r="B39070" t="str">
            <v>FIAT</v>
          </cell>
          <cell r="C39070" t="str">
            <v>DODGE</v>
          </cell>
          <cell r="D39070" t="str">
            <v>REST OF LATAM</v>
          </cell>
          <cell r="E39070" t="str">
            <v>NAFTA</v>
          </cell>
          <cell r="F39070" t="str">
            <v>56 - JC - JOURNEY</v>
          </cell>
          <cell r="G39070" t="str">
            <v>NOV</v>
          </cell>
          <cell r="H39070" t="str">
            <v>Delivery</v>
          </cell>
          <cell r="I39070">
            <v>7</v>
          </cell>
        </row>
        <row r="39071">
          <cell r="A39071" t="e">
            <v>#N/A</v>
          </cell>
          <cell r="B39071" t="str">
            <v>FIAT</v>
          </cell>
          <cell r="C39071" t="str">
            <v>DODGE</v>
          </cell>
          <cell r="D39071" t="str">
            <v>REST OF LATAM</v>
          </cell>
          <cell r="E39071" t="str">
            <v>NAFTA</v>
          </cell>
          <cell r="F39071" t="str">
            <v>56 - JC - JOURNEY</v>
          </cell>
          <cell r="G39071" t="str">
            <v>NOV</v>
          </cell>
          <cell r="H39071" t="str">
            <v>Wholesales Total</v>
          </cell>
          <cell r="I39071">
            <v>10</v>
          </cell>
        </row>
        <row r="39072">
          <cell r="A39072" t="e">
            <v>#N/A</v>
          </cell>
          <cell r="B39072" t="str">
            <v>FIAT</v>
          </cell>
          <cell r="C39072" t="str">
            <v>DODGE</v>
          </cell>
          <cell r="D39072" t="str">
            <v>REST OF LATAM</v>
          </cell>
          <cell r="E39072" t="str">
            <v>NAFTA</v>
          </cell>
          <cell r="F39072" t="str">
            <v>56 - JC - JOURNEY</v>
          </cell>
          <cell r="G39072" t="str">
            <v>NOV</v>
          </cell>
          <cell r="H39072" t="str">
            <v>Retail Total</v>
          </cell>
          <cell r="I39072">
            <v>13</v>
          </cell>
        </row>
        <row r="39073">
          <cell r="A39073" t="e">
            <v>#N/A</v>
          </cell>
          <cell r="B39073" t="str">
            <v>FIAT</v>
          </cell>
          <cell r="C39073" t="str">
            <v>DODGE</v>
          </cell>
          <cell r="D39073" t="str">
            <v>REST OF LATAM</v>
          </cell>
          <cell r="E39073" t="str">
            <v>NAFTA</v>
          </cell>
          <cell r="F39073" t="str">
            <v>56 - JC - JOURNEY</v>
          </cell>
          <cell r="G39073" t="str">
            <v>NOV</v>
          </cell>
          <cell r="H39073" t="str">
            <v>In Transit</v>
          </cell>
          <cell r="I39073">
            <v>33</v>
          </cell>
        </row>
        <row r="39074">
          <cell r="A39074" t="e">
            <v>#N/A</v>
          </cell>
          <cell r="B39074" t="str">
            <v>FIAT</v>
          </cell>
          <cell r="C39074" t="str">
            <v>DODGE</v>
          </cell>
          <cell r="D39074" t="str">
            <v>REST OF LATAM</v>
          </cell>
          <cell r="E39074" t="str">
            <v>NAFTA</v>
          </cell>
          <cell r="F39074" t="str">
            <v>56 - JC - JOURNEY</v>
          </cell>
          <cell r="G39074" t="str">
            <v>NOV</v>
          </cell>
          <cell r="H39074" t="str">
            <v>Prop. Stock Available</v>
          </cell>
          <cell r="I39074">
            <v>4</v>
          </cell>
        </row>
        <row r="39075">
          <cell r="A39075" t="e">
            <v>#N/A</v>
          </cell>
          <cell r="B39075" t="str">
            <v>FIAT</v>
          </cell>
          <cell r="C39075" t="str">
            <v>DODGE</v>
          </cell>
          <cell r="D39075" t="str">
            <v>REST OF LATAM</v>
          </cell>
          <cell r="E39075" t="str">
            <v>NAFTA</v>
          </cell>
          <cell r="F39075" t="str">
            <v>56 - JC - JOURNEY</v>
          </cell>
          <cell r="G39075" t="str">
            <v>NOV</v>
          </cell>
          <cell r="H39075" t="str">
            <v>Dealer Stock</v>
          </cell>
          <cell r="I39075">
            <v>37</v>
          </cell>
        </row>
        <row r="39076">
          <cell r="A39076" t="e">
            <v>#N/A</v>
          </cell>
          <cell r="B39076" t="str">
            <v>FIAT</v>
          </cell>
          <cell r="C39076" t="str">
            <v>DODGE</v>
          </cell>
          <cell r="D39076" t="str">
            <v>REST OF LATAM</v>
          </cell>
          <cell r="E39076" t="str">
            <v>NAFTA</v>
          </cell>
          <cell r="F39076" t="str">
            <v>56 - JC - JOURNEY</v>
          </cell>
          <cell r="G39076" t="str">
            <v>DEC</v>
          </cell>
          <cell r="H39076" t="str">
            <v>Delivery</v>
          </cell>
          <cell r="I39076">
            <v>7</v>
          </cell>
        </row>
        <row r="39077">
          <cell r="A39077" t="e">
            <v>#N/A</v>
          </cell>
          <cell r="B39077" t="str">
            <v>FIAT</v>
          </cell>
          <cell r="C39077" t="str">
            <v>DODGE</v>
          </cell>
          <cell r="D39077" t="str">
            <v>REST OF LATAM</v>
          </cell>
          <cell r="E39077" t="str">
            <v>NAFTA</v>
          </cell>
          <cell r="F39077" t="str">
            <v>56 - JC - JOURNEY</v>
          </cell>
          <cell r="G39077" t="str">
            <v>DEC</v>
          </cell>
          <cell r="H39077" t="str">
            <v>Wholesales Total</v>
          </cell>
          <cell r="I39077">
            <v>10</v>
          </cell>
        </row>
        <row r="39078">
          <cell r="A39078" t="e">
            <v>#N/A</v>
          </cell>
          <cell r="B39078" t="str">
            <v>FIAT</v>
          </cell>
          <cell r="C39078" t="str">
            <v>DODGE</v>
          </cell>
          <cell r="D39078" t="str">
            <v>REST OF LATAM</v>
          </cell>
          <cell r="E39078" t="str">
            <v>NAFTA</v>
          </cell>
          <cell r="F39078" t="str">
            <v>56 - JC - JOURNEY</v>
          </cell>
          <cell r="G39078" t="str">
            <v>DEC</v>
          </cell>
          <cell r="H39078" t="str">
            <v>Retail Total</v>
          </cell>
          <cell r="I39078">
            <v>13</v>
          </cell>
        </row>
        <row r="39079">
          <cell r="A39079" t="e">
            <v>#N/A</v>
          </cell>
          <cell r="B39079" t="str">
            <v>FIAT</v>
          </cell>
          <cell r="C39079" t="str">
            <v>DODGE</v>
          </cell>
          <cell r="D39079" t="str">
            <v>REST OF LATAM</v>
          </cell>
          <cell r="E39079" t="str">
            <v>NAFTA</v>
          </cell>
          <cell r="F39079" t="str">
            <v>56 - JC - JOURNEY</v>
          </cell>
          <cell r="G39079" t="str">
            <v>DEC</v>
          </cell>
          <cell r="H39079" t="str">
            <v>In Transit</v>
          </cell>
          <cell r="I39079">
            <v>33</v>
          </cell>
        </row>
        <row r="39080">
          <cell r="A39080" t="e">
            <v>#N/A</v>
          </cell>
          <cell r="B39080" t="str">
            <v>FIAT</v>
          </cell>
          <cell r="C39080" t="str">
            <v>DODGE</v>
          </cell>
          <cell r="D39080" t="str">
            <v>REST OF LATAM</v>
          </cell>
          <cell r="E39080" t="str">
            <v>NAFTA</v>
          </cell>
          <cell r="F39080" t="str">
            <v>56 - JC - JOURNEY</v>
          </cell>
          <cell r="G39080" t="str">
            <v>DEC</v>
          </cell>
          <cell r="H39080" t="str">
            <v>Prop. Stock Available</v>
          </cell>
          <cell r="I39080">
            <v>1</v>
          </cell>
        </row>
        <row r="39081">
          <cell r="A39081" t="e">
            <v>#N/A</v>
          </cell>
          <cell r="B39081" t="str">
            <v>FIAT</v>
          </cell>
          <cell r="C39081" t="str">
            <v>DODGE</v>
          </cell>
          <cell r="D39081" t="str">
            <v>REST OF LATAM</v>
          </cell>
          <cell r="E39081" t="str">
            <v>NAFTA</v>
          </cell>
          <cell r="F39081" t="str">
            <v>56 - JC - JOURNEY</v>
          </cell>
          <cell r="G39081" t="str">
            <v>DEC</v>
          </cell>
          <cell r="H39081" t="str">
            <v>Dealer Stock</v>
          </cell>
          <cell r="I39081">
            <v>34</v>
          </cell>
        </row>
        <row r="39082">
          <cell r="A39082" t="e">
            <v>#N/A</v>
          </cell>
          <cell r="B39082" t="str">
            <v>FIAT</v>
          </cell>
          <cell r="C39082" t="str">
            <v>DODGE</v>
          </cell>
          <cell r="D39082" t="str">
            <v>REST OF LATAM</v>
          </cell>
          <cell r="E39082" t="str">
            <v>NAFTA</v>
          </cell>
          <cell r="F39082" t="str">
            <v>56 - LA - CHALLENGER</v>
          </cell>
          <cell r="G39082" t="str">
            <v>MAY</v>
          </cell>
          <cell r="H39082" t="str">
            <v>Delivery</v>
          </cell>
          <cell r="I39082">
            <v>1</v>
          </cell>
        </row>
        <row r="39083">
          <cell r="A39083" t="e">
            <v>#N/A</v>
          </cell>
          <cell r="B39083" t="str">
            <v>FIAT</v>
          </cell>
          <cell r="C39083" t="str">
            <v>DODGE</v>
          </cell>
          <cell r="D39083" t="str">
            <v>REST OF LATAM</v>
          </cell>
          <cell r="E39083" t="str">
            <v>NAFTA</v>
          </cell>
          <cell r="F39083" t="str">
            <v>56 - LA - CHALLENGER</v>
          </cell>
          <cell r="G39083" t="str">
            <v>MAY</v>
          </cell>
          <cell r="H39083" t="str">
            <v>Wholesales Total</v>
          </cell>
          <cell r="I39083">
            <v>1</v>
          </cell>
        </row>
        <row r="39084">
          <cell r="A39084" t="e">
            <v>#N/A</v>
          </cell>
          <cell r="B39084" t="str">
            <v>FIAT</v>
          </cell>
          <cell r="C39084" t="str">
            <v>DODGE</v>
          </cell>
          <cell r="D39084" t="str">
            <v>REST OF LATAM</v>
          </cell>
          <cell r="E39084" t="str">
            <v>NAFTA</v>
          </cell>
          <cell r="F39084" t="str">
            <v>56 - LA - CHALLENGER</v>
          </cell>
          <cell r="G39084" t="str">
            <v>MAY</v>
          </cell>
          <cell r="H39084" t="str">
            <v>Dealer Stock</v>
          </cell>
          <cell r="I39084">
            <v>1</v>
          </cell>
        </row>
        <row r="39085">
          <cell r="A39085" t="e">
            <v>#N/A</v>
          </cell>
          <cell r="B39085" t="str">
            <v>FIAT</v>
          </cell>
          <cell r="C39085" t="str">
            <v>DODGE</v>
          </cell>
          <cell r="D39085" t="str">
            <v>REST OF LATAM</v>
          </cell>
          <cell r="E39085" t="str">
            <v>NAFTA</v>
          </cell>
          <cell r="F39085" t="str">
            <v>56 - LA - CHALLENGER</v>
          </cell>
          <cell r="G39085" t="str">
            <v>JUN</v>
          </cell>
          <cell r="H39085" t="str">
            <v>Dealer Stock</v>
          </cell>
          <cell r="I39085">
            <v>1</v>
          </cell>
        </row>
        <row r="39086">
          <cell r="A39086" t="e">
            <v>#N/A</v>
          </cell>
          <cell r="B39086" t="str">
            <v>FIAT</v>
          </cell>
          <cell r="C39086" t="str">
            <v>DODGE</v>
          </cell>
          <cell r="D39086" t="str">
            <v>REST OF LATAM</v>
          </cell>
          <cell r="E39086" t="str">
            <v>NAFTA</v>
          </cell>
          <cell r="F39086" t="str">
            <v>56 - LA - CHALLENGER</v>
          </cell>
          <cell r="G39086" t="str">
            <v>JUL</v>
          </cell>
          <cell r="H39086" t="str">
            <v>Retail Total</v>
          </cell>
          <cell r="I39086">
            <v>1</v>
          </cell>
        </row>
        <row r="39087">
          <cell r="A39087" t="e">
            <v>#N/A</v>
          </cell>
          <cell r="B39087" t="str">
            <v>FIAT</v>
          </cell>
          <cell r="C39087" t="str">
            <v>DODGE</v>
          </cell>
          <cell r="D39087" t="str">
            <v>REST OF LATAM</v>
          </cell>
          <cell r="E39087" t="str">
            <v>NAFTA</v>
          </cell>
          <cell r="F39087" t="str">
            <v>56 - WD - DURANGO</v>
          </cell>
          <cell r="G39087" t="str">
            <v>JAN</v>
          </cell>
          <cell r="H39087" t="str">
            <v>Delivery</v>
          </cell>
          <cell r="I39087">
            <v>21</v>
          </cell>
        </row>
        <row r="39088">
          <cell r="A39088" t="e">
            <v>#N/A</v>
          </cell>
          <cell r="B39088" t="str">
            <v>FIAT</v>
          </cell>
          <cell r="C39088" t="str">
            <v>DODGE</v>
          </cell>
          <cell r="D39088" t="str">
            <v>REST OF LATAM</v>
          </cell>
          <cell r="E39088" t="str">
            <v>NAFTA</v>
          </cell>
          <cell r="F39088" t="str">
            <v>56 - WD - DURANGO</v>
          </cell>
          <cell r="G39088" t="str">
            <v>JAN</v>
          </cell>
          <cell r="H39088" t="str">
            <v>Retail Total</v>
          </cell>
          <cell r="I39088">
            <v>4</v>
          </cell>
        </row>
        <row r="39089">
          <cell r="A39089" t="e">
            <v>#N/A</v>
          </cell>
          <cell r="B39089" t="str">
            <v>FIAT</v>
          </cell>
          <cell r="C39089" t="str">
            <v>DODGE</v>
          </cell>
          <cell r="D39089" t="str">
            <v>REST OF LATAM</v>
          </cell>
          <cell r="E39089" t="str">
            <v>NAFTA</v>
          </cell>
          <cell r="F39089" t="str">
            <v>56 - WD - DURANGO</v>
          </cell>
          <cell r="G39089" t="str">
            <v>JAN</v>
          </cell>
          <cell r="H39089" t="str">
            <v>Prop. Stock Available</v>
          </cell>
          <cell r="I39089">
            <v>21</v>
          </cell>
        </row>
        <row r="39090">
          <cell r="A39090" t="e">
            <v>#N/A</v>
          </cell>
          <cell r="B39090" t="str">
            <v>FIAT</v>
          </cell>
          <cell r="C39090" t="str">
            <v>DODGE</v>
          </cell>
          <cell r="D39090" t="str">
            <v>REST OF LATAM</v>
          </cell>
          <cell r="E39090" t="str">
            <v>NAFTA</v>
          </cell>
          <cell r="F39090" t="str">
            <v>56 - WD - DURANGO</v>
          </cell>
          <cell r="G39090" t="str">
            <v>JAN</v>
          </cell>
          <cell r="H39090" t="str">
            <v>Dealer Stock</v>
          </cell>
          <cell r="I39090">
            <v>30</v>
          </cell>
        </row>
        <row r="39091">
          <cell r="A39091" t="e">
            <v>#N/A</v>
          </cell>
          <cell r="B39091" t="str">
            <v>FIAT</v>
          </cell>
          <cell r="C39091" t="str">
            <v>DODGE</v>
          </cell>
          <cell r="D39091" t="str">
            <v>REST OF LATAM</v>
          </cell>
          <cell r="E39091" t="str">
            <v>NAFTA</v>
          </cell>
          <cell r="F39091" t="str">
            <v>56 - WD - DURANGO</v>
          </cell>
          <cell r="G39091" t="str">
            <v>FEB</v>
          </cell>
          <cell r="H39091" t="str">
            <v>Delivery</v>
          </cell>
          <cell r="I39091">
            <v>32</v>
          </cell>
        </row>
        <row r="39092">
          <cell r="A39092" t="e">
            <v>#N/A</v>
          </cell>
          <cell r="B39092" t="str">
            <v>FIAT</v>
          </cell>
          <cell r="C39092" t="str">
            <v>DODGE</v>
          </cell>
          <cell r="D39092" t="str">
            <v>REST OF LATAM</v>
          </cell>
          <cell r="E39092" t="str">
            <v>NAFTA</v>
          </cell>
          <cell r="F39092" t="str">
            <v>56 - WD - DURANGO</v>
          </cell>
          <cell r="G39092" t="str">
            <v>FEB</v>
          </cell>
          <cell r="H39092" t="str">
            <v>Wholesales Total</v>
          </cell>
          <cell r="I39092">
            <v>11</v>
          </cell>
        </row>
        <row r="39093">
          <cell r="A39093" t="e">
            <v>#N/A</v>
          </cell>
          <cell r="B39093" t="str">
            <v>FIAT</v>
          </cell>
          <cell r="C39093" t="str">
            <v>DODGE</v>
          </cell>
          <cell r="D39093" t="str">
            <v>REST OF LATAM</v>
          </cell>
          <cell r="E39093" t="str">
            <v>NAFTA</v>
          </cell>
          <cell r="F39093" t="str">
            <v>56 - WD - DURANGO</v>
          </cell>
          <cell r="G39093" t="str">
            <v>FEB</v>
          </cell>
          <cell r="H39093" t="str">
            <v>Retail Total</v>
          </cell>
          <cell r="I39093">
            <v>9</v>
          </cell>
        </row>
        <row r="39094">
          <cell r="A39094" t="e">
            <v>#N/A</v>
          </cell>
          <cell r="B39094" t="str">
            <v>FIAT</v>
          </cell>
          <cell r="C39094" t="str">
            <v>DODGE</v>
          </cell>
          <cell r="D39094" t="str">
            <v>REST OF LATAM</v>
          </cell>
          <cell r="E39094" t="str">
            <v>NAFTA</v>
          </cell>
          <cell r="F39094" t="str">
            <v>56 - WD - DURANGO</v>
          </cell>
          <cell r="G39094" t="str">
            <v>FEB</v>
          </cell>
          <cell r="H39094" t="str">
            <v>In Transit</v>
          </cell>
          <cell r="I39094">
            <v>32</v>
          </cell>
        </row>
        <row r="39095">
          <cell r="A39095" t="e">
            <v>#N/A</v>
          </cell>
          <cell r="B39095" t="str">
            <v>FIAT</v>
          </cell>
          <cell r="C39095" t="str">
            <v>DODGE</v>
          </cell>
          <cell r="D39095" t="str">
            <v>REST OF LATAM</v>
          </cell>
          <cell r="E39095" t="str">
            <v>NAFTA</v>
          </cell>
          <cell r="F39095" t="str">
            <v>56 - WD - DURANGO</v>
          </cell>
          <cell r="G39095" t="str">
            <v>FEB</v>
          </cell>
          <cell r="H39095" t="str">
            <v>Prop. Stock Available</v>
          </cell>
          <cell r="I39095">
            <v>42</v>
          </cell>
        </row>
        <row r="39096">
          <cell r="A39096" t="e">
            <v>#N/A</v>
          </cell>
          <cell r="B39096" t="str">
            <v>FIAT</v>
          </cell>
          <cell r="C39096" t="str">
            <v>DODGE</v>
          </cell>
          <cell r="D39096" t="str">
            <v>REST OF LATAM</v>
          </cell>
          <cell r="E39096" t="str">
            <v>NAFTA</v>
          </cell>
          <cell r="F39096" t="str">
            <v>56 - WD - DURANGO</v>
          </cell>
          <cell r="G39096" t="str">
            <v>FEB</v>
          </cell>
          <cell r="H39096" t="str">
            <v>Dealer Stock</v>
          </cell>
          <cell r="I39096">
            <v>32</v>
          </cell>
        </row>
        <row r="39097">
          <cell r="A39097" t="e">
            <v>#N/A</v>
          </cell>
          <cell r="B39097" t="str">
            <v>FIAT</v>
          </cell>
          <cell r="C39097" t="str">
            <v>DODGE</v>
          </cell>
          <cell r="D39097" t="str">
            <v>REST OF LATAM</v>
          </cell>
          <cell r="E39097" t="str">
            <v>NAFTA</v>
          </cell>
          <cell r="F39097" t="str">
            <v>56 - WD - DURANGO</v>
          </cell>
          <cell r="G39097" t="str">
            <v>MAR</v>
          </cell>
          <cell r="H39097" t="str">
            <v>Delivery</v>
          </cell>
          <cell r="I39097">
            <v>61</v>
          </cell>
        </row>
        <row r="39098">
          <cell r="A39098" t="e">
            <v>#N/A</v>
          </cell>
          <cell r="B39098" t="str">
            <v>FIAT</v>
          </cell>
          <cell r="C39098" t="str">
            <v>DODGE</v>
          </cell>
          <cell r="D39098" t="str">
            <v>REST OF LATAM</v>
          </cell>
          <cell r="E39098" t="str">
            <v>NAFTA</v>
          </cell>
          <cell r="F39098" t="str">
            <v>56 - WD - DURANGO</v>
          </cell>
          <cell r="G39098" t="str">
            <v>MAR</v>
          </cell>
          <cell r="H39098" t="str">
            <v>Wholesales Total</v>
          </cell>
          <cell r="I39098">
            <v>29</v>
          </cell>
        </row>
        <row r="39099">
          <cell r="A39099" t="e">
            <v>#N/A</v>
          </cell>
          <cell r="B39099" t="str">
            <v>FIAT</v>
          </cell>
          <cell r="C39099" t="str">
            <v>DODGE</v>
          </cell>
          <cell r="D39099" t="str">
            <v>REST OF LATAM</v>
          </cell>
          <cell r="E39099" t="str">
            <v>NAFTA</v>
          </cell>
          <cell r="F39099" t="str">
            <v>56 - WD - DURANGO</v>
          </cell>
          <cell r="G39099" t="str">
            <v>MAR</v>
          </cell>
          <cell r="H39099" t="str">
            <v>Retail Total</v>
          </cell>
          <cell r="I39099">
            <v>10</v>
          </cell>
        </row>
        <row r="39100">
          <cell r="A39100" t="e">
            <v>#N/A</v>
          </cell>
          <cell r="B39100" t="str">
            <v>FIAT</v>
          </cell>
          <cell r="C39100" t="str">
            <v>DODGE</v>
          </cell>
          <cell r="D39100" t="str">
            <v>REST OF LATAM</v>
          </cell>
          <cell r="E39100" t="str">
            <v>NAFTA</v>
          </cell>
          <cell r="F39100" t="str">
            <v>56 - WD - DURANGO</v>
          </cell>
          <cell r="G39100" t="str">
            <v>MAR</v>
          </cell>
          <cell r="H39100" t="str">
            <v>In Transit</v>
          </cell>
          <cell r="I39100">
            <v>32</v>
          </cell>
        </row>
        <row r="39101">
          <cell r="A39101" t="e">
            <v>#N/A</v>
          </cell>
          <cell r="B39101" t="str">
            <v>FIAT</v>
          </cell>
          <cell r="C39101" t="str">
            <v>DODGE</v>
          </cell>
          <cell r="D39101" t="str">
            <v>REST OF LATAM</v>
          </cell>
          <cell r="E39101" t="str">
            <v>NAFTA</v>
          </cell>
          <cell r="F39101" t="str">
            <v>56 - WD - DURANGO</v>
          </cell>
          <cell r="G39101" t="str">
            <v>MAR</v>
          </cell>
          <cell r="H39101" t="str">
            <v>Prop. Stock Available</v>
          </cell>
          <cell r="I39101">
            <v>74</v>
          </cell>
        </row>
        <row r="39102">
          <cell r="A39102" t="e">
            <v>#N/A</v>
          </cell>
          <cell r="B39102" t="str">
            <v>FIAT</v>
          </cell>
          <cell r="C39102" t="str">
            <v>DODGE</v>
          </cell>
          <cell r="D39102" t="str">
            <v>REST OF LATAM</v>
          </cell>
          <cell r="E39102" t="str">
            <v>NAFTA</v>
          </cell>
          <cell r="F39102" t="str">
            <v>56 - WD - DURANGO</v>
          </cell>
          <cell r="G39102" t="str">
            <v>MAR</v>
          </cell>
          <cell r="H39102" t="str">
            <v>Dealer Stock</v>
          </cell>
          <cell r="I39102">
            <v>51</v>
          </cell>
        </row>
        <row r="39103">
          <cell r="A39103" t="e">
            <v>#N/A</v>
          </cell>
          <cell r="B39103" t="str">
            <v>FIAT</v>
          </cell>
          <cell r="C39103" t="str">
            <v>DODGE</v>
          </cell>
          <cell r="D39103" t="str">
            <v>REST OF LATAM</v>
          </cell>
          <cell r="E39103" t="str">
            <v>NAFTA</v>
          </cell>
          <cell r="F39103" t="str">
            <v>56 - WD - DURANGO</v>
          </cell>
          <cell r="G39103" t="str">
            <v>APR</v>
          </cell>
          <cell r="H39103" t="str">
            <v>Delivery</v>
          </cell>
          <cell r="I39103">
            <v>31</v>
          </cell>
        </row>
        <row r="39104">
          <cell r="A39104" t="e">
            <v>#N/A</v>
          </cell>
          <cell r="B39104" t="str">
            <v>FIAT</v>
          </cell>
          <cell r="C39104" t="str">
            <v>DODGE</v>
          </cell>
          <cell r="D39104" t="str">
            <v>REST OF LATAM</v>
          </cell>
          <cell r="E39104" t="str">
            <v>NAFTA</v>
          </cell>
          <cell r="F39104" t="str">
            <v>56 - WD - DURANGO</v>
          </cell>
          <cell r="G39104" t="str">
            <v>APR</v>
          </cell>
          <cell r="H39104" t="str">
            <v>Wholesales Total</v>
          </cell>
          <cell r="I39104">
            <v>31</v>
          </cell>
        </row>
        <row r="39105">
          <cell r="A39105" t="e">
            <v>#N/A</v>
          </cell>
          <cell r="B39105" t="str">
            <v>FIAT</v>
          </cell>
          <cell r="C39105" t="str">
            <v>DODGE</v>
          </cell>
          <cell r="D39105" t="str">
            <v>REST OF LATAM</v>
          </cell>
          <cell r="E39105" t="str">
            <v>NAFTA</v>
          </cell>
          <cell r="F39105" t="str">
            <v>56 - WD - DURANGO</v>
          </cell>
          <cell r="G39105" t="str">
            <v>APR</v>
          </cell>
          <cell r="H39105" t="str">
            <v>Retail Total</v>
          </cell>
          <cell r="I39105">
            <v>17</v>
          </cell>
        </row>
        <row r="39106">
          <cell r="A39106" t="e">
            <v>#N/A</v>
          </cell>
          <cell r="B39106" t="str">
            <v>FIAT</v>
          </cell>
          <cell r="C39106" t="str">
            <v>DODGE</v>
          </cell>
          <cell r="D39106" t="str">
            <v>REST OF LATAM</v>
          </cell>
          <cell r="E39106" t="str">
            <v>NAFTA</v>
          </cell>
          <cell r="F39106" t="str">
            <v>56 - WD - DURANGO</v>
          </cell>
          <cell r="G39106" t="str">
            <v>APR</v>
          </cell>
          <cell r="H39106" t="str">
            <v>In Transit</v>
          </cell>
          <cell r="I39106">
            <v>32</v>
          </cell>
        </row>
        <row r="39107">
          <cell r="A39107" t="e">
            <v>#N/A</v>
          </cell>
          <cell r="B39107" t="str">
            <v>FIAT</v>
          </cell>
          <cell r="C39107" t="str">
            <v>DODGE</v>
          </cell>
          <cell r="D39107" t="str">
            <v>REST OF LATAM</v>
          </cell>
          <cell r="E39107" t="str">
            <v>NAFTA</v>
          </cell>
          <cell r="F39107" t="str">
            <v>56 - WD - DURANGO</v>
          </cell>
          <cell r="G39107" t="str">
            <v>APR</v>
          </cell>
          <cell r="H39107" t="str">
            <v>Prop. Stock Available</v>
          </cell>
          <cell r="I39107">
            <v>74</v>
          </cell>
        </row>
        <row r="39108">
          <cell r="A39108" t="e">
            <v>#N/A</v>
          </cell>
          <cell r="B39108" t="str">
            <v>FIAT</v>
          </cell>
          <cell r="C39108" t="str">
            <v>DODGE</v>
          </cell>
          <cell r="D39108" t="str">
            <v>REST OF LATAM</v>
          </cell>
          <cell r="E39108" t="str">
            <v>NAFTA</v>
          </cell>
          <cell r="F39108" t="str">
            <v>56 - WD - DURANGO</v>
          </cell>
          <cell r="G39108" t="str">
            <v>APR</v>
          </cell>
          <cell r="H39108" t="str">
            <v>Dealer Stock</v>
          </cell>
          <cell r="I39108">
            <v>65</v>
          </cell>
        </row>
        <row r="39109">
          <cell r="A39109" t="e">
            <v>#N/A</v>
          </cell>
          <cell r="B39109" t="str">
            <v>FIAT</v>
          </cell>
          <cell r="C39109" t="str">
            <v>DODGE</v>
          </cell>
          <cell r="D39109" t="str">
            <v>REST OF LATAM</v>
          </cell>
          <cell r="E39109" t="str">
            <v>NAFTA</v>
          </cell>
          <cell r="F39109" t="str">
            <v>56 - WD - DURANGO</v>
          </cell>
          <cell r="G39109" t="str">
            <v>MAY</v>
          </cell>
          <cell r="H39109" t="str">
            <v>Delivery</v>
          </cell>
          <cell r="I39109">
            <v>20</v>
          </cell>
        </row>
        <row r="39110">
          <cell r="A39110" t="e">
            <v>#N/A</v>
          </cell>
          <cell r="B39110" t="str">
            <v>FIAT</v>
          </cell>
          <cell r="C39110" t="str">
            <v>DODGE</v>
          </cell>
          <cell r="D39110" t="str">
            <v>REST OF LATAM</v>
          </cell>
          <cell r="E39110" t="str">
            <v>NAFTA</v>
          </cell>
          <cell r="F39110" t="str">
            <v>56 - WD - DURANGO</v>
          </cell>
          <cell r="G39110" t="str">
            <v>MAY</v>
          </cell>
          <cell r="H39110" t="str">
            <v>Wholesales Total</v>
          </cell>
          <cell r="I39110">
            <v>20</v>
          </cell>
        </row>
        <row r="39111">
          <cell r="A39111" t="e">
            <v>#N/A</v>
          </cell>
          <cell r="B39111" t="str">
            <v>FIAT</v>
          </cell>
          <cell r="C39111" t="str">
            <v>DODGE</v>
          </cell>
          <cell r="D39111" t="str">
            <v>REST OF LATAM</v>
          </cell>
          <cell r="E39111" t="str">
            <v>NAFTA</v>
          </cell>
          <cell r="F39111" t="str">
            <v>56 - WD - DURANGO</v>
          </cell>
          <cell r="G39111" t="str">
            <v>MAY</v>
          </cell>
          <cell r="H39111" t="str">
            <v>Retail Total</v>
          </cell>
          <cell r="I39111">
            <v>18</v>
          </cell>
        </row>
        <row r="39112">
          <cell r="A39112" t="e">
            <v>#N/A</v>
          </cell>
          <cell r="B39112" t="str">
            <v>FIAT</v>
          </cell>
          <cell r="C39112" t="str">
            <v>DODGE</v>
          </cell>
          <cell r="D39112" t="str">
            <v>REST OF LATAM</v>
          </cell>
          <cell r="E39112" t="str">
            <v>NAFTA</v>
          </cell>
          <cell r="F39112" t="str">
            <v>56 - WD - DURANGO</v>
          </cell>
          <cell r="G39112" t="str">
            <v>MAY</v>
          </cell>
          <cell r="H39112" t="str">
            <v>In Transit</v>
          </cell>
          <cell r="I39112">
            <v>32</v>
          </cell>
        </row>
        <row r="39113">
          <cell r="A39113" t="e">
            <v>#N/A</v>
          </cell>
          <cell r="B39113" t="str">
            <v>FIAT</v>
          </cell>
          <cell r="C39113" t="str">
            <v>DODGE</v>
          </cell>
          <cell r="D39113" t="str">
            <v>REST OF LATAM</v>
          </cell>
          <cell r="E39113" t="str">
            <v>NAFTA</v>
          </cell>
          <cell r="F39113" t="str">
            <v>56 - WD - DURANGO</v>
          </cell>
          <cell r="G39113" t="str">
            <v>MAY</v>
          </cell>
          <cell r="H39113" t="str">
            <v>Prop. Stock Available</v>
          </cell>
          <cell r="I39113">
            <v>74</v>
          </cell>
        </row>
        <row r="39114">
          <cell r="A39114" t="e">
            <v>#N/A</v>
          </cell>
          <cell r="B39114" t="str">
            <v>FIAT</v>
          </cell>
          <cell r="C39114" t="str">
            <v>DODGE</v>
          </cell>
          <cell r="D39114" t="str">
            <v>REST OF LATAM</v>
          </cell>
          <cell r="E39114" t="str">
            <v>NAFTA</v>
          </cell>
          <cell r="F39114" t="str">
            <v>56 - WD - DURANGO</v>
          </cell>
          <cell r="G39114" t="str">
            <v>MAY</v>
          </cell>
          <cell r="H39114" t="str">
            <v>Dealer Stock</v>
          </cell>
          <cell r="I39114">
            <v>67</v>
          </cell>
        </row>
        <row r="39115">
          <cell r="A39115" t="e">
            <v>#N/A</v>
          </cell>
          <cell r="B39115" t="str">
            <v>FIAT</v>
          </cell>
          <cell r="C39115" t="str">
            <v>DODGE</v>
          </cell>
          <cell r="D39115" t="str">
            <v>REST OF LATAM</v>
          </cell>
          <cell r="E39115" t="str">
            <v>NAFTA</v>
          </cell>
          <cell r="F39115" t="str">
            <v>56 - WD - DURANGO</v>
          </cell>
          <cell r="G39115" t="str">
            <v>JUN</v>
          </cell>
          <cell r="H39115" t="str">
            <v>Delivery</v>
          </cell>
          <cell r="I39115">
            <v>20</v>
          </cell>
        </row>
        <row r="39116">
          <cell r="A39116" t="e">
            <v>#N/A</v>
          </cell>
          <cell r="B39116" t="str">
            <v>FIAT</v>
          </cell>
          <cell r="C39116" t="str">
            <v>DODGE</v>
          </cell>
          <cell r="D39116" t="str">
            <v>REST OF LATAM</v>
          </cell>
          <cell r="E39116" t="str">
            <v>NAFTA</v>
          </cell>
          <cell r="F39116" t="str">
            <v>56 - WD - DURANGO</v>
          </cell>
          <cell r="G39116" t="str">
            <v>JUN</v>
          </cell>
          <cell r="H39116" t="str">
            <v>Wholesales Total</v>
          </cell>
          <cell r="I39116">
            <v>20</v>
          </cell>
        </row>
        <row r="39117">
          <cell r="A39117" t="e">
            <v>#N/A</v>
          </cell>
          <cell r="B39117" t="str">
            <v>FIAT</v>
          </cell>
          <cell r="C39117" t="str">
            <v>DODGE</v>
          </cell>
          <cell r="D39117" t="str">
            <v>REST OF LATAM</v>
          </cell>
          <cell r="E39117" t="str">
            <v>NAFTA</v>
          </cell>
          <cell r="F39117" t="str">
            <v>56 - WD - DURANGO</v>
          </cell>
          <cell r="G39117" t="str">
            <v>JUN</v>
          </cell>
          <cell r="H39117" t="str">
            <v>Retail Total</v>
          </cell>
          <cell r="I39117">
            <v>18</v>
          </cell>
        </row>
        <row r="39118">
          <cell r="A39118" t="e">
            <v>#N/A</v>
          </cell>
          <cell r="B39118" t="str">
            <v>FIAT</v>
          </cell>
          <cell r="C39118" t="str">
            <v>DODGE</v>
          </cell>
          <cell r="D39118" t="str">
            <v>REST OF LATAM</v>
          </cell>
          <cell r="E39118" t="str">
            <v>NAFTA</v>
          </cell>
          <cell r="F39118" t="str">
            <v>56 - WD - DURANGO</v>
          </cell>
          <cell r="G39118" t="str">
            <v>JUN</v>
          </cell>
          <cell r="H39118" t="str">
            <v>In Transit</v>
          </cell>
          <cell r="I39118">
            <v>32</v>
          </cell>
        </row>
        <row r="39119">
          <cell r="A39119" t="e">
            <v>#N/A</v>
          </cell>
          <cell r="B39119" t="str">
            <v>FIAT</v>
          </cell>
          <cell r="C39119" t="str">
            <v>DODGE</v>
          </cell>
          <cell r="D39119" t="str">
            <v>REST OF LATAM</v>
          </cell>
          <cell r="E39119" t="str">
            <v>NAFTA</v>
          </cell>
          <cell r="F39119" t="str">
            <v>56 - WD - DURANGO</v>
          </cell>
          <cell r="G39119" t="str">
            <v>JUN</v>
          </cell>
          <cell r="H39119" t="str">
            <v>Prop. Stock Available</v>
          </cell>
          <cell r="I39119">
            <v>74</v>
          </cell>
        </row>
        <row r="39120">
          <cell r="A39120" t="e">
            <v>#N/A</v>
          </cell>
          <cell r="B39120" t="str">
            <v>FIAT</v>
          </cell>
          <cell r="C39120" t="str">
            <v>DODGE</v>
          </cell>
          <cell r="D39120" t="str">
            <v>REST OF LATAM</v>
          </cell>
          <cell r="E39120" t="str">
            <v>NAFTA</v>
          </cell>
          <cell r="F39120" t="str">
            <v>56 - WD - DURANGO</v>
          </cell>
          <cell r="G39120" t="str">
            <v>JUN</v>
          </cell>
          <cell r="H39120" t="str">
            <v>Dealer Stock</v>
          </cell>
          <cell r="I39120">
            <v>69</v>
          </cell>
        </row>
        <row r="39121">
          <cell r="A39121" t="e">
            <v>#N/A</v>
          </cell>
          <cell r="B39121" t="str">
            <v>FIAT</v>
          </cell>
          <cell r="C39121" t="str">
            <v>DODGE</v>
          </cell>
          <cell r="D39121" t="str">
            <v>REST OF LATAM</v>
          </cell>
          <cell r="E39121" t="str">
            <v>NAFTA</v>
          </cell>
          <cell r="F39121" t="str">
            <v>56 - WD - DURANGO</v>
          </cell>
          <cell r="G39121" t="str">
            <v>JUL</v>
          </cell>
          <cell r="H39121" t="str">
            <v>Delivery</v>
          </cell>
          <cell r="I39121">
            <v>26</v>
          </cell>
        </row>
        <row r="39122">
          <cell r="A39122" t="e">
            <v>#N/A</v>
          </cell>
          <cell r="B39122" t="str">
            <v>FIAT</v>
          </cell>
          <cell r="C39122" t="str">
            <v>DODGE</v>
          </cell>
          <cell r="D39122" t="str">
            <v>REST OF LATAM</v>
          </cell>
          <cell r="E39122" t="str">
            <v>NAFTA</v>
          </cell>
          <cell r="F39122" t="str">
            <v>56 - WD - DURANGO</v>
          </cell>
          <cell r="G39122" t="str">
            <v>JUL</v>
          </cell>
          <cell r="H39122" t="str">
            <v>Wholesales Total</v>
          </cell>
          <cell r="I39122">
            <v>25</v>
          </cell>
        </row>
        <row r="39123">
          <cell r="A39123" t="e">
            <v>#N/A</v>
          </cell>
          <cell r="B39123" t="str">
            <v>FIAT</v>
          </cell>
          <cell r="C39123" t="str">
            <v>DODGE</v>
          </cell>
          <cell r="D39123" t="str">
            <v>REST OF LATAM</v>
          </cell>
          <cell r="E39123" t="str">
            <v>NAFTA</v>
          </cell>
          <cell r="F39123" t="str">
            <v>56 - WD - DURANGO</v>
          </cell>
          <cell r="G39123" t="str">
            <v>JUL</v>
          </cell>
          <cell r="H39123" t="str">
            <v>Retail Total</v>
          </cell>
          <cell r="I39123">
            <v>22</v>
          </cell>
        </row>
        <row r="39124">
          <cell r="A39124" t="e">
            <v>#N/A</v>
          </cell>
          <cell r="B39124" t="str">
            <v>FIAT</v>
          </cell>
          <cell r="C39124" t="str">
            <v>DODGE</v>
          </cell>
          <cell r="D39124" t="str">
            <v>REST OF LATAM</v>
          </cell>
          <cell r="E39124" t="str">
            <v>NAFTA</v>
          </cell>
          <cell r="F39124" t="str">
            <v>56 - WD - DURANGO</v>
          </cell>
          <cell r="G39124" t="str">
            <v>JUL</v>
          </cell>
          <cell r="H39124" t="str">
            <v>In Transit</v>
          </cell>
          <cell r="I39124">
            <v>32</v>
          </cell>
        </row>
        <row r="39125">
          <cell r="A39125" t="e">
            <v>#N/A</v>
          </cell>
          <cell r="B39125" t="str">
            <v>FIAT</v>
          </cell>
          <cell r="C39125" t="str">
            <v>DODGE</v>
          </cell>
          <cell r="D39125" t="str">
            <v>REST OF LATAM</v>
          </cell>
          <cell r="E39125" t="str">
            <v>NAFTA</v>
          </cell>
          <cell r="F39125" t="str">
            <v>56 - WD - DURANGO</v>
          </cell>
          <cell r="G39125" t="str">
            <v>JUL</v>
          </cell>
          <cell r="H39125" t="str">
            <v>Prop. Stock Available</v>
          </cell>
          <cell r="I39125">
            <v>75</v>
          </cell>
        </row>
        <row r="39126">
          <cell r="A39126" t="e">
            <v>#N/A</v>
          </cell>
          <cell r="B39126" t="str">
            <v>FIAT</v>
          </cell>
          <cell r="C39126" t="str">
            <v>DODGE</v>
          </cell>
          <cell r="D39126" t="str">
            <v>REST OF LATAM</v>
          </cell>
          <cell r="E39126" t="str">
            <v>NAFTA</v>
          </cell>
          <cell r="F39126" t="str">
            <v>56 - WD - DURANGO</v>
          </cell>
          <cell r="G39126" t="str">
            <v>JUL</v>
          </cell>
          <cell r="H39126" t="str">
            <v>Dealer Stock</v>
          </cell>
          <cell r="I39126">
            <v>72</v>
          </cell>
        </row>
        <row r="39127">
          <cell r="A39127" t="e">
            <v>#N/A</v>
          </cell>
          <cell r="B39127" t="str">
            <v>FIAT</v>
          </cell>
          <cell r="C39127" t="str">
            <v>DODGE</v>
          </cell>
          <cell r="D39127" t="str">
            <v>REST OF LATAM</v>
          </cell>
          <cell r="E39127" t="str">
            <v>NAFTA</v>
          </cell>
          <cell r="F39127" t="str">
            <v>56 - WD - DURANGO</v>
          </cell>
          <cell r="G39127" t="str">
            <v>AUG</v>
          </cell>
          <cell r="H39127" t="str">
            <v>Delivery</v>
          </cell>
          <cell r="I39127">
            <v>32</v>
          </cell>
        </row>
        <row r="39128">
          <cell r="A39128" t="e">
            <v>#N/A</v>
          </cell>
          <cell r="B39128" t="str">
            <v>FIAT</v>
          </cell>
          <cell r="C39128" t="str">
            <v>DODGE</v>
          </cell>
          <cell r="D39128" t="str">
            <v>REST OF LATAM</v>
          </cell>
          <cell r="E39128" t="str">
            <v>NAFTA</v>
          </cell>
          <cell r="F39128" t="str">
            <v>56 - WD - DURANGO</v>
          </cell>
          <cell r="G39128" t="str">
            <v>AUG</v>
          </cell>
          <cell r="H39128" t="str">
            <v>Wholesales Total</v>
          </cell>
          <cell r="I39128">
            <v>27</v>
          </cell>
        </row>
        <row r="39129">
          <cell r="A39129" t="e">
            <v>#N/A</v>
          </cell>
          <cell r="B39129" t="str">
            <v>FIAT</v>
          </cell>
          <cell r="C39129" t="str">
            <v>DODGE</v>
          </cell>
          <cell r="D39129" t="str">
            <v>REST OF LATAM</v>
          </cell>
          <cell r="E39129" t="str">
            <v>NAFTA</v>
          </cell>
          <cell r="F39129" t="str">
            <v>56 - WD - DURANGO</v>
          </cell>
          <cell r="G39129" t="str">
            <v>AUG</v>
          </cell>
          <cell r="H39129" t="str">
            <v>Retail Total</v>
          </cell>
          <cell r="I39129">
            <v>25</v>
          </cell>
        </row>
        <row r="39130">
          <cell r="A39130" t="e">
            <v>#N/A</v>
          </cell>
          <cell r="B39130" t="str">
            <v>FIAT</v>
          </cell>
          <cell r="C39130" t="str">
            <v>DODGE</v>
          </cell>
          <cell r="D39130" t="str">
            <v>REST OF LATAM</v>
          </cell>
          <cell r="E39130" t="str">
            <v>NAFTA</v>
          </cell>
          <cell r="F39130" t="str">
            <v>56 - WD - DURANGO</v>
          </cell>
          <cell r="G39130" t="str">
            <v>AUG</v>
          </cell>
          <cell r="H39130" t="str">
            <v>In Transit</v>
          </cell>
          <cell r="I39130">
            <v>32</v>
          </cell>
        </row>
        <row r="39131">
          <cell r="A39131" t="e">
            <v>#N/A</v>
          </cell>
          <cell r="B39131" t="str">
            <v>FIAT</v>
          </cell>
          <cell r="C39131" t="str">
            <v>DODGE</v>
          </cell>
          <cell r="D39131" t="str">
            <v>REST OF LATAM</v>
          </cell>
          <cell r="E39131" t="str">
            <v>NAFTA</v>
          </cell>
          <cell r="F39131" t="str">
            <v>56 - WD - DURANGO</v>
          </cell>
          <cell r="G39131" t="str">
            <v>AUG</v>
          </cell>
          <cell r="H39131" t="str">
            <v>Prop. Stock Available</v>
          </cell>
          <cell r="I39131">
            <v>80</v>
          </cell>
        </row>
        <row r="39132">
          <cell r="A39132" t="e">
            <v>#N/A</v>
          </cell>
          <cell r="B39132" t="str">
            <v>FIAT</v>
          </cell>
          <cell r="C39132" t="str">
            <v>DODGE</v>
          </cell>
          <cell r="D39132" t="str">
            <v>REST OF LATAM</v>
          </cell>
          <cell r="E39132" t="str">
            <v>NAFTA</v>
          </cell>
          <cell r="F39132" t="str">
            <v>56 - WD - DURANGO</v>
          </cell>
          <cell r="G39132" t="str">
            <v>AUG</v>
          </cell>
          <cell r="H39132" t="str">
            <v>Dealer Stock</v>
          </cell>
          <cell r="I39132">
            <v>74</v>
          </cell>
        </row>
        <row r="39133">
          <cell r="A39133" t="e">
            <v>#N/A</v>
          </cell>
          <cell r="B39133" t="str">
            <v>FIAT</v>
          </cell>
          <cell r="C39133" t="str">
            <v>DODGE</v>
          </cell>
          <cell r="D39133" t="str">
            <v>REST OF LATAM</v>
          </cell>
          <cell r="E39133" t="str">
            <v>NAFTA</v>
          </cell>
          <cell r="F39133" t="str">
            <v>56 - WD - DURANGO</v>
          </cell>
          <cell r="G39133" t="str">
            <v>SEP</v>
          </cell>
          <cell r="H39133" t="str">
            <v>Delivery</v>
          </cell>
          <cell r="I39133">
            <v>32</v>
          </cell>
        </row>
        <row r="39134">
          <cell r="A39134" t="e">
            <v>#N/A</v>
          </cell>
          <cell r="B39134" t="str">
            <v>FIAT</v>
          </cell>
          <cell r="C39134" t="str">
            <v>DODGE</v>
          </cell>
          <cell r="D39134" t="str">
            <v>REST OF LATAM</v>
          </cell>
          <cell r="E39134" t="str">
            <v>NAFTA</v>
          </cell>
          <cell r="F39134" t="str">
            <v>56 - WD - DURANGO</v>
          </cell>
          <cell r="G39134" t="str">
            <v>SEP</v>
          </cell>
          <cell r="H39134" t="str">
            <v>Wholesales Total</v>
          </cell>
          <cell r="I39134">
            <v>27</v>
          </cell>
        </row>
        <row r="39135">
          <cell r="A39135" t="e">
            <v>#N/A</v>
          </cell>
          <cell r="B39135" t="str">
            <v>FIAT</v>
          </cell>
          <cell r="C39135" t="str">
            <v>DODGE</v>
          </cell>
          <cell r="D39135" t="str">
            <v>REST OF LATAM</v>
          </cell>
          <cell r="E39135" t="str">
            <v>NAFTA</v>
          </cell>
          <cell r="F39135" t="str">
            <v>56 - WD - DURANGO</v>
          </cell>
          <cell r="G39135" t="str">
            <v>SEP</v>
          </cell>
          <cell r="H39135" t="str">
            <v>Retail Total</v>
          </cell>
          <cell r="I39135">
            <v>27</v>
          </cell>
        </row>
        <row r="39136">
          <cell r="A39136" t="e">
            <v>#N/A</v>
          </cell>
          <cell r="B39136" t="str">
            <v>FIAT</v>
          </cell>
          <cell r="C39136" t="str">
            <v>DODGE</v>
          </cell>
          <cell r="D39136" t="str">
            <v>REST OF LATAM</v>
          </cell>
          <cell r="E39136" t="str">
            <v>NAFTA</v>
          </cell>
          <cell r="F39136" t="str">
            <v>56 - WD - DURANGO</v>
          </cell>
          <cell r="G39136" t="str">
            <v>SEP</v>
          </cell>
          <cell r="H39136" t="str">
            <v>In Transit</v>
          </cell>
          <cell r="I39136">
            <v>32</v>
          </cell>
        </row>
        <row r="39137">
          <cell r="A39137" t="e">
            <v>#N/A</v>
          </cell>
          <cell r="B39137" t="str">
            <v>FIAT</v>
          </cell>
          <cell r="C39137" t="str">
            <v>DODGE</v>
          </cell>
          <cell r="D39137" t="str">
            <v>REST OF LATAM</v>
          </cell>
          <cell r="E39137" t="str">
            <v>NAFTA</v>
          </cell>
          <cell r="F39137" t="str">
            <v>56 - WD - DURANGO</v>
          </cell>
          <cell r="G39137" t="str">
            <v>SEP</v>
          </cell>
          <cell r="H39137" t="str">
            <v>Prop. Stock Available</v>
          </cell>
          <cell r="I39137">
            <v>85</v>
          </cell>
        </row>
        <row r="39138">
          <cell r="A39138" t="e">
            <v>#N/A</v>
          </cell>
          <cell r="B39138" t="str">
            <v>FIAT</v>
          </cell>
          <cell r="C39138" t="str">
            <v>DODGE</v>
          </cell>
          <cell r="D39138" t="str">
            <v>REST OF LATAM</v>
          </cell>
          <cell r="E39138" t="str">
            <v>NAFTA</v>
          </cell>
          <cell r="F39138" t="str">
            <v>56 - WD - DURANGO</v>
          </cell>
          <cell r="G39138" t="str">
            <v>SEP</v>
          </cell>
          <cell r="H39138" t="str">
            <v>Dealer Stock</v>
          </cell>
          <cell r="I39138">
            <v>74</v>
          </cell>
        </row>
        <row r="39139">
          <cell r="A39139" t="e">
            <v>#N/A</v>
          </cell>
          <cell r="B39139" t="str">
            <v>FIAT</v>
          </cell>
          <cell r="C39139" t="str">
            <v>DODGE</v>
          </cell>
          <cell r="D39139" t="str">
            <v>REST OF LATAM</v>
          </cell>
          <cell r="E39139" t="str">
            <v>NAFTA</v>
          </cell>
          <cell r="F39139" t="str">
            <v>56 - WD - DURANGO</v>
          </cell>
          <cell r="G39139" t="str">
            <v>OCT</v>
          </cell>
          <cell r="H39139" t="str">
            <v>Delivery</v>
          </cell>
          <cell r="I39139">
            <v>32</v>
          </cell>
        </row>
        <row r="39140">
          <cell r="A39140" t="e">
            <v>#N/A</v>
          </cell>
          <cell r="B39140" t="str">
            <v>FIAT</v>
          </cell>
          <cell r="C39140" t="str">
            <v>DODGE</v>
          </cell>
          <cell r="D39140" t="str">
            <v>REST OF LATAM</v>
          </cell>
          <cell r="E39140" t="str">
            <v>NAFTA</v>
          </cell>
          <cell r="F39140" t="str">
            <v>56 - WD - DURANGO</v>
          </cell>
          <cell r="G39140" t="str">
            <v>OCT</v>
          </cell>
          <cell r="H39140" t="str">
            <v>Wholesales Total</v>
          </cell>
          <cell r="I39140">
            <v>37</v>
          </cell>
        </row>
        <row r="39141">
          <cell r="A39141" t="e">
            <v>#N/A</v>
          </cell>
          <cell r="B39141" t="str">
            <v>FIAT</v>
          </cell>
          <cell r="C39141" t="str">
            <v>DODGE</v>
          </cell>
          <cell r="D39141" t="str">
            <v>REST OF LATAM</v>
          </cell>
          <cell r="E39141" t="str">
            <v>NAFTA</v>
          </cell>
          <cell r="F39141" t="str">
            <v>56 - WD - DURANGO</v>
          </cell>
          <cell r="G39141" t="str">
            <v>OCT</v>
          </cell>
          <cell r="H39141" t="str">
            <v>Retail Total</v>
          </cell>
          <cell r="I39141">
            <v>27</v>
          </cell>
        </row>
        <row r="39142">
          <cell r="A39142" t="e">
            <v>#N/A</v>
          </cell>
          <cell r="B39142" t="str">
            <v>FIAT</v>
          </cell>
          <cell r="C39142" t="str">
            <v>DODGE</v>
          </cell>
          <cell r="D39142" t="str">
            <v>REST OF LATAM</v>
          </cell>
          <cell r="E39142" t="str">
            <v>NAFTA</v>
          </cell>
          <cell r="F39142" t="str">
            <v>56 - WD - DURANGO</v>
          </cell>
          <cell r="G39142" t="str">
            <v>OCT</v>
          </cell>
          <cell r="H39142" t="str">
            <v>In Transit</v>
          </cell>
          <cell r="I39142">
            <v>32</v>
          </cell>
        </row>
        <row r="39143">
          <cell r="A39143" t="e">
            <v>#N/A</v>
          </cell>
          <cell r="B39143" t="str">
            <v>FIAT</v>
          </cell>
          <cell r="C39143" t="str">
            <v>DODGE</v>
          </cell>
          <cell r="D39143" t="str">
            <v>REST OF LATAM</v>
          </cell>
          <cell r="E39143" t="str">
            <v>NAFTA</v>
          </cell>
          <cell r="F39143" t="str">
            <v>56 - WD - DURANGO</v>
          </cell>
          <cell r="G39143" t="str">
            <v>OCT</v>
          </cell>
          <cell r="H39143" t="str">
            <v>Prop. Stock Available</v>
          </cell>
          <cell r="I39143">
            <v>80</v>
          </cell>
        </row>
        <row r="39144">
          <cell r="A39144" t="e">
            <v>#N/A</v>
          </cell>
          <cell r="B39144" t="str">
            <v>FIAT</v>
          </cell>
          <cell r="C39144" t="str">
            <v>DODGE</v>
          </cell>
          <cell r="D39144" t="str">
            <v>REST OF LATAM</v>
          </cell>
          <cell r="E39144" t="str">
            <v>NAFTA</v>
          </cell>
          <cell r="F39144" t="str">
            <v>56 - WD - DURANGO</v>
          </cell>
          <cell r="G39144" t="str">
            <v>OCT</v>
          </cell>
          <cell r="H39144" t="str">
            <v>Dealer Stock</v>
          </cell>
          <cell r="I39144">
            <v>84</v>
          </cell>
        </row>
        <row r="39145">
          <cell r="A39145" t="e">
            <v>#N/A</v>
          </cell>
          <cell r="B39145" t="str">
            <v>FIAT</v>
          </cell>
          <cell r="C39145" t="str">
            <v>DODGE</v>
          </cell>
          <cell r="D39145" t="str">
            <v>REST OF LATAM</v>
          </cell>
          <cell r="E39145" t="str">
            <v>NAFTA</v>
          </cell>
          <cell r="F39145" t="str">
            <v>56 - WD - DURANGO</v>
          </cell>
          <cell r="G39145" t="str">
            <v>NOV</v>
          </cell>
          <cell r="H39145" t="str">
            <v>Delivery</v>
          </cell>
          <cell r="I39145">
            <v>32</v>
          </cell>
        </row>
        <row r="39146">
          <cell r="A39146" t="e">
            <v>#N/A</v>
          </cell>
          <cell r="B39146" t="str">
            <v>FIAT</v>
          </cell>
          <cell r="C39146" t="str">
            <v>DODGE</v>
          </cell>
          <cell r="D39146" t="str">
            <v>REST OF LATAM</v>
          </cell>
          <cell r="E39146" t="str">
            <v>NAFTA</v>
          </cell>
          <cell r="F39146" t="str">
            <v>56 - WD - DURANGO</v>
          </cell>
          <cell r="G39146" t="str">
            <v>NOV</v>
          </cell>
          <cell r="H39146" t="str">
            <v>Wholesales Total</v>
          </cell>
          <cell r="I39146">
            <v>32</v>
          </cell>
        </row>
        <row r="39147">
          <cell r="A39147" t="e">
            <v>#N/A</v>
          </cell>
          <cell r="B39147" t="str">
            <v>FIAT</v>
          </cell>
          <cell r="C39147" t="str">
            <v>DODGE</v>
          </cell>
          <cell r="D39147" t="str">
            <v>REST OF LATAM</v>
          </cell>
          <cell r="E39147" t="str">
            <v>NAFTA</v>
          </cell>
          <cell r="F39147" t="str">
            <v>56 - WD - DURANGO</v>
          </cell>
          <cell r="G39147" t="str">
            <v>NOV</v>
          </cell>
          <cell r="H39147" t="str">
            <v>Retail Total</v>
          </cell>
          <cell r="I39147">
            <v>28</v>
          </cell>
        </row>
        <row r="39148">
          <cell r="A39148" t="e">
            <v>#N/A</v>
          </cell>
          <cell r="B39148" t="str">
            <v>FIAT</v>
          </cell>
          <cell r="C39148" t="str">
            <v>DODGE</v>
          </cell>
          <cell r="D39148" t="str">
            <v>REST OF LATAM</v>
          </cell>
          <cell r="E39148" t="str">
            <v>NAFTA</v>
          </cell>
          <cell r="F39148" t="str">
            <v>56 - WD - DURANGO</v>
          </cell>
          <cell r="G39148" t="str">
            <v>NOV</v>
          </cell>
          <cell r="H39148" t="str">
            <v>In Transit</v>
          </cell>
          <cell r="I39148">
            <v>32</v>
          </cell>
        </row>
        <row r="39149">
          <cell r="A39149" t="e">
            <v>#N/A</v>
          </cell>
          <cell r="B39149" t="str">
            <v>FIAT</v>
          </cell>
          <cell r="C39149" t="str">
            <v>DODGE</v>
          </cell>
          <cell r="D39149" t="str">
            <v>REST OF LATAM</v>
          </cell>
          <cell r="E39149" t="str">
            <v>NAFTA</v>
          </cell>
          <cell r="F39149" t="str">
            <v>56 - WD - DURANGO</v>
          </cell>
          <cell r="G39149" t="str">
            <v>NOV</v>
          </cell>
          <cell r="H39149" t="str">
            <v>Prop. Stock Available</v>
          </cell>
          <cell r="I39149">
            <v>80</v>
          </cell>
        </row>
        <row r="39150">
          <cell r="A39150" t="e">
            <v>#N/A</v>
          </cell>
          <cell r="B39150" t="str">
            <v>FIAT</v>
          </cell>
          <cell r="C39150" t="str">
            <v>DODGE</v>
          </cell>
          <cell r="D39150" t="str">
            <v>REST OF LATAM</v>
          </cell>
          <cell r="E39150" t="str">
            <v>NAFTA</v>
          </cell>
          <cell r="F39150" t="str">
            <v>56 - WD - DURANGO</v>
          </cell>
          <cell r="G39150" t="str">
            <v>NOV</v>
          </cell>
          <cell r="H39150" t="str">
            <v>Dealer Stock</v>
          </cell>
          <cell r="I39150">
            <v>88</v>
          </cell>
        </row>
        <row r="39151">
          <cell r="A39151" t="e">
            <v>#N/A</v>
          </cell>
          <cell r="B39151" t="str">
            <v>FIAT</v>
          </cell>
          <cell r="C39151" t="str">
            <v>DODGE</v>
          </cell>
          <cell r="D39151" t="str">
            <v>REST OF LATAM</v>
          </cell>
          <cell r="E39151" t="str">
            <v>NAFTA</v>
          </cell>
          <cell r="F39151" t="str">
            <v>56 - WD - DURANGO</v>
          </cell>
          <cell r="G39151" t="str">
            <v>DEC</v>
          </cell>
          <cell r="H39151" t="str">
            <v>Delivery</v>
          </cell>
          <cell r="I39151">
            <v>22</v>
          </cell>
        </row>
        <row r="39152">
          <cell r="A39152" t="e">
            <v>#N/A</v>
          </cell>
          <cell r="B39152" t="str">
            <v>FIAT</v>
          </cell>
          <cell r="C39152" t="str">
            <v>DODGE</v>
          </cell>
          <cell r="D39152" t="str">
            <v>REST OF LATAM</v>
          </cell>
          <cell r="E39152" t="str">
            <v>NAFTA</v>
          </cell>
          <cell r="F39152" t="str">
            <v>56 - WD - DURANGO</v>
          </cell>
          <cell r="G39152" t="str">
            <v>DEC</v>
          </cell>
          <cell r="H39152" t="str">
            <v>Wholesales Total</v>
          </cell>
          <cell r="I39152">
            <v>17</v>
          </cell>
        </row>
        <row r="39153">
          <cell r="A39153" t="e">
            <v>#N/A</v>
          </cell>
          <cell r="B39153" t="str">
            <v>FIAT</v>
          </cell>
          <cell r="C39153" t="str">
            <v>DODGE</v>
          </cell>
          <cell r="D39153" t="str">
            <v>REST OF LATAM</v>
          </cell>
          <cell r="E39153" t="str">
            <v>NAFTA</v>
          </cell>
          <cell r="F39153" t="str">
            <v>56 - WD - DURANGO</v>
          </cell>
          <cell r="G39153" t="str">
            <v>DEC</v>
          </cell>
          <cell r="H39153" t="str">
            <v>Retail Total</v>
          </cell>
          <cell r="I39153">
            <v>28</v>
          </cell>
        </row>
        <row r="39154">
          <cell r="A39154" t="e">
            <v>#N/A</v>
          </cell>
          <cell r="B39154" t="str">
            <v>FIAT</v>
          </cell>
          <cell r="C39154" t="str">
            <v>DODGE</v>
          </cell>
          <cell r="D39154" t="str">
            <v>REST OF LATAM</v>
          </cell>
          <cell r="E39154" t="str">
            <v>NAFTA</v>
          </cell>
          <cell r="F39154" t="str">
            <v>56 - WD - DURANGO</v>
          </cell>
          <cell r="G39154" t="str">
            <v>DEC</v>
          </cell>
          <cell r="H39154" t="str">
            <v>In Transit</v>
          </cell>
          <cell r="I39154">
            <v>32</v>
          </cell>
        </row>
        <row r="39155">
          <cell r="A39155" t="e">
            <v>#N/A</v>
          </cell>
          <cell r="B39155" t="str">
            <v>FIAT</v>
          </cell>
          <cell r="C39155" t="str">
            <v>DODGE</v>
          </cell>
          <cell r="D39155" t="str">
            <v>REST OF LATAM</v>
          </cell>
          <cell r="E39155" t="str">
            <v>NAFTA</v>
          </cell>
          <cell r="F39155" t="str">
            <v>56 - WD - DURANGO</v>
          </cell>
          <cell r="G39155" t="str">
            <v>DEC</v>
          </cell>
          <cell r="H39155" t="str">
            <v>Prop. Stock Available</v>
          </cell>
          <cell r="I39155">
            <v>85</v>
          </cell>
        </row>
        <row r="39156">
          <cell r="A39156" t="e">
            <v>#N/A</v>
          </cell>
          <cell r="B39156" t="str">
            <v>FIAT</v>
          </cell>
          <cell r="C39156" t="str">
            <v>DODGE</v>
          </cell>
          <cell r="D39156" t="str">
            <v>REST OF LATAM</v>
          </cell>
          <cell r="E39156" t="str">
            <v>NAFTA</v>
          </cell>
          <cell r="F39156" t="str">
            <v>56 - WD - DURANGO</v>
          </cell>
          <cell r="G39156" t="str">
            <v>DEC</v>
          </cell>
          <cell r="H39156" t="str">
            <v>Dealer Stock</v>
          </cell>
          <cell r="I39156">
            <v>77</v>
          </cell>
        </row>
        <row r="39157">
          <cell r="A39157" t="e">
            <v>#N/A</v>
          </cell>
          <cell r="B39157" t="str">
            <v>FIAT</v>
          </cell>
          <cell r="C39157" t="str">
            <v>RAM</v>
          </cell>
          <cell r="D39157" t="str">
            <v>REST OF LATAM</v>
          </cell>
          <cell r="E39157" t="str">
            <v>NAFTA</v>
          </cell>
          <cell r="F39157" t="str">
            <v>58 - DS - 1500</v>
          </cell>
          <cell r="G39157" t="str">
            <v>JAN</v>
          </cell>
          <cell r="H39157" t="str">
            <v>Dealer Stock</v>
          </cell>
          <cell r="I39157">
            <v>2</v>
          </cell>
        </row>
        <row r="39158">
          <cell r="A39158" t="e">
            <v>#N/A</v>
          </cell>
          <cell r="B39158" t="str">
            <v>FIAT</v>
          </cell>
          <cell r="C39158" t="str">
            <v>RAM</v>
          </cell>
          <cell r="D39158" t="str">
            <v>REST OF LATAM</v>
          </cell>
          <cell r="E39158" t="str">
            <v>NAFTA</v>
          </cell>
          <cell r="F39158" t="str">
            <v>58 - DS - 1500</v>
          </cell>
          <cell r="G39158" t="str">
            <v>FEB</v>
          </cell>
          <cell r="H39158" t="str">
            <v>Dealer Stock</v>
          </cell>
          <cell r="I39158">
            <v>2</v>
          </cell>
        </row>
        <row r="39159">
          <cell r="A39159" t="e">
            <v>#N/A</v>
          </cell>
          <cell r="B39159" t="str">
            <v>FIAT</v>
          </cell>
          <cell r="C39159" t="str">
            <v>RAM</v>
          </cell>
          <cell r="D39159" t="str">
            <v>REST OF LATAM</v>
          </cell>
          <cell r="E39159" t="str">
            <v>NAFTA</v>
          </cell>
          <cell r="F39159" t="str">
            <v>58 - DS - 1500</v>
          </cell>
          <cell r="G39159" t="str">
            <v>MAR</v>
          </cell>
          <cell r="H39159" t="str">
            <v>Delivery</v>
          </cell>
          <cell r="I39159">
            <v>3</v>
          </cell>
        </row>
        <row r="39160">
          <cell r="A39160" t="e">
            <v>#N/A</v>
          </cell>
          <cell r="B39160" t="str">
            <v>FIAT</v>
          </cell>
          <cell r="C39160" t="str">
            <v>RAM</v>
          </cell>
          <cell r="D39160" t="str">
            <v>REST OF LATAM</v>
          </cell>
          <cell r="E39160" t="str">
            <v>NAFTA</v>
          </cell>
          <cell r="F39160" t="str">
            <v>58 - DS - 1500</v>
          </cell>
          <cell r="G39160" t="str">
            <v>MAR</v>
          </cell>
          <cell r="H39160" t="str">
            <v>Wholesales Total</v>
          </cell>
          <cell r="I39160">
            <v>1</v>
          </cell>
        </row>
        <row r="39161">
          <cell r="A39161" t="e">
            <v>#N/A</v>
          </cell>
          <cell r="B39161" t="str">
            <v>FIAT</v>
          </cell>
          <cell r="C39161" t="str">
            <v>RAM</v>
          </cell>
          <cell r="D39161" t="str">
            <v>REST OF LATAM</v>
          </cell>
          <cell r="E39161" t="str">
            <v>NAFTA</v>
          </cell>
          <cell r="F39161" t="str">
            <v>58 - DS - 1500</v>
          </cell>
          <cell r="G39161" t="str">
            <v>MAR</v>
          </cell>
          <cell r="H39161" t="str">
            <v>Retail Total</v>
          </cell>
          <cell r="I39161">
            <v>1</v>
          </cell>
        </row>
        <row r="39162">
          <cell r="A39162" t="e">
            <v>#N/A</v>
          </cell>
          <cell r="B39162" t="str">
            <v>FIAT</v>
          </cell>
          <cell r="C39162" t="str">
            <v>RAM</v>
          </cell>
          <cell r="D39162" t="str">
            <v>REST OF LATAM</v>
          </cell>
          <cell r="E39162" t="str">
            <v>NAFTA</v>
          </cell>
          <cell r="F39162" t="str">
            <v>58 - DS - 1500</v>
          </cell>
          <cell r="G39162" t="str">
            <v>MAR</v>
          </cell>
          <cell r="H39162" t="str">
            <v>Prop. Stock Available</v>
          </cell>
          <cell r="I39162">
            <v>2</v>
          </cell>
        </row>
        <row r="39163">
          <cell r="A39163" t="e">
            <v>#N/A</v>
          </cell>
          <cell r="B39163" t="str">
            <v>FIAT</v>
          </cell>
          <cell r="C39163" t="str">
            <v>RAM</v>
          </cell>
          <cell r="D39163" t="str">
            <v>REST OF LATAM</v>
          </cell>
          <cell r="E39163" t="str">
            <v>NAFTA</v>
          </cell>
          <cell r="F39163" t="str">
            <v>58 - DS - 1500</v>
          </cell>
          <cell r="G39163" t="str">
            <v>MAR</v>
          </cell>
          <cell r="H39163" t="str">
            <v>Dealer Stock</v>
          </cell>
          <cell r="I39163">
            <v>2</v>
          </cell>
        </row>
        <row r="39164">
          <cell r="A39164" t="e">
            <v>#N/A</v>
          </cell>
          <cell r="B39164" t="str">
            <v>FIAT</v>
          </cell>
          <cell r="C39164" t="str">
            <v>RAM</v>
          </cell>
          <cell r="D39164" t="str">
            <v>REST OF LATAM</v>
          </cell>
          <cell r="E39164" t="str">
            <v>NAFTA</v>
          </cell>
          <cell r="F39164" t="str">
            <v>58 - DS - 1500</v>
          </cell>
          <cell r="G39164" t="str">
            <v>APR</v>
          </cell>
          <cell r="H39164" t="str">
            <v>Wholesales Total</v>
          </cell>
          <cell r="I39164">
            <v>1</v>
          </cell>
        </row>
        <row r="39165">
          <cell r="A39165" t="e">
            <v>#N/A</v>
          </cell>
          <cell r="B39165" t="str">
            <v>FIAT</v>
          </cell>
          <cell r="C39165" t="str">
            <v>RAM</v>
          </cell>
          <cell r="D39165" t="str">
            <v>REST OF LATAM</v>
          </cell>
          <cell r="E39165" t="str">
            <v>NAFTA</v>
          </cell>
          <cell r="F39165" t="str">
            <v>58 - DS - 1500</v>
          </cell>
          <cell r="G39165" t="str">
            <v>APR</v>
          </cell>
          <cell r="H39165" t="str">
            <v>Retail Total</v>
          </cell>
          <cell r="I39165">
            <v>1</v>
          </cell>
        </row>
        <row r="39166">
          <cell r="A39166" t="e">
            <v>#N/A</v>
          </cell>
          <cell r="B39166" t="str">
            <v>FIAT</v>
          </cell>
          <cell r="C39166" t="str">
            <v>RAM</v>
          </cell>
          <cell r="D39166" t="str">
            <v>REST OF LATAM</v>
          </cell>
          <cell r="E39166" t="str">
            <v>NAFTA</v>
          </cell>
          <cell r="F39166" t="str">
            <v>58 - DS - 1500</v>
          </cell>
          <cell r="G39166" t="str">
            <v>APR</v>
          </cell>
          <cell r="H39166" t="str">
            <v>Prop. Stock Available</v>
          </cell>
          <cell r="I39166">
            <v>1</v>
          </cell>
        </row>
        <row r="39167">
          <cell r="A39167" t="e">
            <v>#N/A</v>
          </cell>
          <cell r="B39167" t="str">
            <v>FIAT</v>
          </cell>
          <cell r="C39167" t="str">
            <v>RAM</v>
          </cell>
          <cell r="D39167" t="str">
            <v>REST OF LATAM</v>
          </cell>
          <cell r="E39167" t="str">
            <v>NAFTA</v>
          </cell>
          <cell r="F39167" t="str">
            <v>58 - DS - 1500</v>
          </cell>
          <cell r="G39167" t="str">
            <v>APR</v>
          </cell>
          <cell r="H39167" t="str">
            <v>Dealer Stock</v>
          </cell>
          <cell r="I39167">
            <v>2</v>
          </cell>
        </row>
        <row r="39168">
          <cell r="A39168" t="e">
            <v>#N/A</v>
          </cell>
          <cell r="B39168" t="str">
            <v>FIAT</v>
          </cell>
          <cell r="C39168" t="str">
            <v>RAM</v>
          </cell>
          <cell r="D39168" t="str">
            <v>REST OF LATAM</v>
          </cell>
          <cell r="E39168" t="str">
            <v>NAFTA</v>
          </cell>
          <cell r="F39168" t="str">
            <v>58 - DS - 1500</v>
          </cell>
          <cell r="G39168" t="str">
            <v>MAY</v>
          </cell>
          <cell r="H39168" t="str">
            <v>Delivery</v>
          </cell>
          <cell r="I39168">
            <v>1</v>
          </cell>
        </row>
        <row r="39169">
          <cell r="A39169" t="e">
            <v>#N/A</v>
          </cell>
          <cell r="B39169" t="str">
            <v>FIAT</v>
          </cell>
          <cell r="C39169" t="str">
            <v>RAM</v>
          </cell>
          <cell r="D39169" t="str">
            <v>REST OF LATAM</v>
          </cell>
          <cell r="E39169" t="str">
            <v>NAFTA</v>
          </cell>
          <cell r="F39169" t="str">
            <v>58 - DS - 1500</v>
          </cell>
          <cell r="G39169" t="str">
            <v>MAY</v>
          </cell>
          <cell r="H39169" t="str">
            <v>Wholesales Total</v>
          </cell>
          <cell r="I39169">
            <v>2</v>
          </cell>
        </row>
        <row r="39170">
          <cell r="A39170" t="e">
            <v>#N/A</v>
          </cell>
          <cell r="B39170" t="str">
            <v>FIAT</v>
          </cell>
          <cell r="C39170" t="str">
            <v>RAM</v>
          </cell>
          <cell r="D39170" t="str">
            <v>REST OF LATAM</v>
          </cell>
          <cell r="E39170" t="str">
            <v>NAFTA</v>
          </cell>
          <cell r="F39170" t="str">
            <v>58 - DS - 1500</v>
          </cell>
          <cell r="G39170" t="str">
            <v>MAY</v>
          </cell>
          <cell r="H39170" t="str">
            <v>Retail Total</v>
          </cell>
          <cell r="I39170">
            <v>2</v>
          </cell>
        </row>
        <row r="39171">
          <cell r="A39171" t="e">
            <v>#N/A</v>
          </cell>
          <cell r="B39171" t="str">
            <v>FIAT</v>
          </cell>
          <cell r="C39171" t="str">
            <v>RAM</v>
          </cell>
          <cell r="D39171" t="str">
            <v>REST OF LATAM</v>
          </cell>
          <cell r="E39171" t="str">
            <v>NAFTA</v>
          </cell>
          <cell r="F39171" t="str">
            <v>58 - DS - 1500</v>
          </cell>
          <cell r="G39171" t="str">
            <v>MAY</v>
          </cell>
          <cell r="H39171" t="str">
            <v>Dealer Stock</v>
          </cell>
          <cell r="I39171">
            <v>2</v>
          </cell>
        </row>
        <row r="39172">
          <cell r="A39172" t="e">
            <v>#N/A</v>
          </cell>
          <cell r="B39172" t="str">
            <v>FIAT</v>
          </cell>
          <cell r="C39172" t="str">
            <v>RAM</v>
          </cell>
          <cell r="D39172" t="str">
            <v>REST OF LATAM</v>
          </cell>
          <cell r="E39172" t="str">
            <v>NAFTA</v>
          </cell>
          <cell r="F39172" t="str">
            <v>58 - DS - 1500</v>
          </cell>
          <cell r="G39172" t="str">
            <v>JUN</v>
          </cell>
          <cell r="H39172" t="str">
            <v>Delivery</v>
          </cell>
          <cell r="I39172">
            <v>2</v>
          </cell>
        </row>
        <row r="39173">
          <cell r="A39173" t="e">
            <v>#N/A</v>
          </cell>
          <cell r="B39173" t="str">
            <v>FIAT</v>
          </cell>
          <cell r="C39173" t="str">
            <v>RAM</v>
          </cell>
          <cell r="D39173" t="str">
            <v>REST OF LATAM</v>
          </cell>
          <cell r="E39173" t="str">
            <v>NAFTA</v>
          </cell>
          <cell r="F39173" t="str">
            <v>58 - DS - 1500</v>
          </cell>
          <cell r="G39173" t="str">
            <v>JUN</v>
          </cell>
          <cell r="H39173" t="str">
            <v>Wholesales Total</v>
          </cell>
          <cell r="I39173">
            <v>2</v>
          </cell>
        </row>
        <row r="39174">
          <cell r="A39174" t="e">
            <v>#N/A</v>
          </cell>
          <cell r="B39174" t="str">
            <v>FIAT</v>
          </cell>
          <cell r="C39174" t="str">
            <v>RAM</v>
          </cell>
          <cell r="D39174" t="str">
            <v>REST OF LATAM</v>
          </cell>
          <cell r="E39174" t="str">
            <v>NAFTA</v>
          </cell>
          <cell r="F39174" t="str">
            <v>58 - DS - 1500</v>
          </cell>
          <cell r="G39174" t="str">
            <v>JUN</v>
          </cell>
          <cell r="H39174" t="str">
            <v>Retail Total</v>
          </cell>
          <cell r="I39174">
            <v>2</v>
          </cell>
        </row>
        <row r="39175">
          <cell r="A39175" t="e">
            <v>#N/A</v>
          </cell>
          <cell r="B39175" t="str">
            <v>FIAT</v>
          </cell>
          <cell r="C39175" t="str">
            <v>RAM</v>
          </cell>
          <cell r="D39175" t="str">
            <v>REST OF LATAM</v>
          </cell>
          <cell r="E39175" t="str">
            <v>NAFTA</v>
          </cell>
          <cell r="F39175" t="str">
            <v>58 - DS - 1500</v>
          </cell>
          <cell r="G39175" t="str">
            <v>JUN</v>
          </cell>
          <cell r="H39175" t="str">
            <v>Dealer Stock</v>
          </cell>
          <cell r="I39175">
            <v>2</v>
          </cell>
        </row>
        <row r="39176">
          <cell r="A39176" t="e">
            <v>#N/A</v>
          </cell>
          <cell r="B39176" t="str">
            <v>FIAT</v>
          </cell>
          <cell r="C39176" t="str">
            <v>RAM</v>
          </cell>
          <cell r="D39176" t="str">
            <v>REST OF LATAM</v>
          </cell>
          <cell r="E39176" t="str">
            <v>NAFTA</v>
          </cell>
          <cell r="F39176" t="str">
            <v>58 - DS - 1500</v>
          </cell>
          <cell r="G39176" t="str">
            <v>JUL</v>
          </cell>
          <cell r="H39176" t="str">
            <v>Delivery</v>
          </cell>
          <cell r="I39176">
            <v>2</v>
          </cell>
        </row>
        <row r="39177">
          <cell r="A39177" t="e">
            <v>#N/A</v>
          </cell>
          <cell r="B39177" t="str">
            <v>FIAT</v>
          </cell>
          <cell r="C39177" t="str">
            <v>RAM</v>
          </cell>
          <cell r="D39177" t="str">
            <v>REST OF LATAM</v>
          </cell>
          <cell r="E39177" t="str">
            <v>NAFTA</v>
          </cell>
          <cell r="F39177" t="str">
            <v>58 - DS - 1500</v>
          </cell>
          <cell r="G39177" t="str">
            <v>JUL</v>
          </cell>
          <cell r="H39177" t="str">
            <v>Wholesales Total</v>
          </cell>
          <cell r="I39177">
            <v>2</v>
          </cell>
        </row>
        <row r="39178">
          <cell r="A39178" t="e">
            <v>#N/A</v>
          </cell>
          <cell r="B39178" t="str">
            <v>FIAT</v>
          </cell>
          <cell r="C39178" t="str">
            <v>RAM</v>
          </cell>
          <cell r="D39178" t="str">
            <v>REST OF LATAM</v>
          </cell>
          <cell r="E39178" t="str">
            <v>NAFTA</v>
          </cell>
          <cell r="F39178" t="str">
            <v>58 - DS - 1500</v>
          </cell>
          <cell r="G39178" t="str">
            <v>JUL</v>
          </cell>
          <cell r="H39178" t="str">
            <v>Retail Total</v>
          </cell>
          <cell r="I39178">
            <v>2</v>
          </cell>
        </row>
        <row r="39179">
          <cell r="A39179" t="e">
            <v>#N/A</v>
          </cell>
          <cell r="B39179" t="str">
            <v>FIAT</v>
          </cell>
          <cell r="C39179" t="str">
            <v>RAM</v>
          </cell>
          <cell r="D39179" t="str">
            <v>REST OF LATAM</v>
          </cell>
          <cell r="E39179" t="str">
            <v>NAFTA</v>
          </cell>
          <cell r="F39179" t="str">
            <v>58 - DS - 1500</v>
          </cell>
          <cell r="G39179" t="str">
            <v>JUL</v>
          </cell>
          <cell r="H39179" t="str">
            <v>Dealer Stock</v>
          </cell>
          <cell r="I39179">
            <v>2</v>
          </cell>
        </row>
        <row r="39180">
          <cell r="A39180" t="e">
            <v>#N/A</v>
          </cell>
          <cell r="B39180" t="str">
            <v>FIAT</v>
          </cell>
          <cell r="C39180" t="str">
            <v>RAM</v>
          </cell>
          <cell r="D39180" t="str">
            <v>REST OF LATAM</v>
          </cell>
          <cell r="E39180" t="str">
            <v>NAFTA</v>
          </cell>
          <cell r="F39180" t="str">
            <v>58 - DS - 1500</v>
          </cell>
          <cell r="G39180" t="str">
            <v>AUG</v>
          </cell>
          <cell r="H39180" t="str">
            <v>Delivery</v>
          </cell>
          <cell r="I39180">
            <v>2</v>
          </cell>
        </row>
        <row r="39181">
          <cell r="A39181" t="e">
            <v>#N/A</v>
          </cell>
          <cell r="B39181" t="str">
            <v>FIAT</v>
          </cell>
          <cell r="C39181" t="str">
            <v>RAM</v>
          </cell>
          <cell r="D39181" t="str">
            <v>REST OF LATAM</v>
          </cell>
          <cell r="E39181" t="str">
            <v>NAFTA</v>
          </cell>
          <cell r="F39181" t="str">
            <v>58 - DS - 1500</v>
          </cell>
          <cell r="G39181" t="str">
            <v>AUG</v>
          </cell>
          <cell r="H39181" t="str">
            <v>Wholesales Total</v>
          </cell>
          <cell r="I39181">
            <v>2</v>
          </cell>
        </row>
        <row r="39182">
          <cell r="A39182" t="e">
            <v>#N/A</v>
          </cell>
          <cell r="B39182" t="str">
            <v>FIAT</v>
          </cell>
          <cell r="C39182" t="str">
            <v>RAM</v>
          </cell>
          <cell r="D39182" t="str">
            <v>REST OF LATAM</v>
          </cell>
          <cell r="E39182" t="str">
            <v>NAFTA</v>
          </cell>
          <cell r="F39182" t="str">
            <v>58 - DS - 1500</v>
          </cell>
          <cell r="G39182" t="str">
            <v>AUG</v>
          </cell>
          <cell r="H39182" t="str">
            <v>Retail Total</v>
          </cell>
          <cell r="I39182">
            <v>2</v>
          </cell>
        </row>
        <row r="39183">
          <cell r="A39183" t="e">
            <v>#N/A</v>
          </cell>
          <cell r="B39183" t="str">
            <v>FIAT</v>
          </cell>
          <cell r="C39183" t="str">
            <v>RAM</v>
          </cell>
          <cell r="D39183" t="str">
            <v>REST OF LATAM</v>
          </cell>
          <cell r="E39183" t="str">
            <v>NAFTA</v>
          </cell>
          <cell r="F39183" t="str">
            <v>58 - DS - 1500</v>
          </cell>
          <cell r="G39183" t="str">
            <v>AUG</v>
          </cell>
          <cell r="H39183" t="str">
            <v>Dealer Stock</v>
          </cell>
          <cell r="I39183">
            <v>2</v>
          </cell>
        </row>
        <row r="39184">
          <cell r="A39184" t="e">
            <v>#N/A</v>
          </cell>
          <cell r="B39184" t="str">
            <v>FIAT</v>
          </cell>
          <cell r="C39184" t="str">
            <v>RAM</v>
          </cell>
          <cell r="D39184" t="str">
            <v>REST OF LATAM</v>
          </cell>
          <cell r="E39184" t="str">
            <v>NAFTA</v>
          </cell>
          <cell r="F39184" t="str">
            <v>58 - DS - 1500</v>
          </cell>
          <cell r="G39184" t="str">
            <v>SEP</v>
          </cell>
          <cell r="H39184" t="str">
            <v>Delivery</v>
          </cell>
          <cell r="I39184">
            <v>2</v>
          </cell>
        </row>
        <row r="39185">
          <cell r="A39185" t="e">
            <v>#N/A</v>
          </cell>
          <cell r="B39185" t="str">
            <v>FIAT</v>
          </cell>
          <cell r="C39185" t="str">
            <v>RAM</v>
          </cell>
          <cell r="D39185" t="str">
            <v>REST OF LATAM</v>
          </cell>
          <cell r="E39185" t="str">
            <v>NAFTA</v>
          </cell>
          <cell r="F39185" t="str">
            <v>58 - DS - 1500</v>
          </cell>
          <cell r="G39185" t="str">
            <v>SEP</v>
          </cell>
          <cell r="H39185" t="str">
            <v>Wholesales Total</v>
          </cell>
          <cell r="I39185">
            <v>2</v>
          </cell>
        </row>
        <row r="39186">
          <cell r="A39186" t="e">
            <v>#N/A</v>
          </cell>
          <cell r="B39186" t="str">
            <v>FIAT</v>
          </cell>
          <cell r="C39186" t="str">
            <v>RAM</v>
          </cell>
          <cell r="D39186" t="str">
            <v>REST OF LATAM</v>
          </cell>
          <cell r="E39186" t="str">
            <v>NAFTA</v>
          </cell>
          <cell r="F39186" t="str">
            <v>58 - DS - 1500</v>
          </cell>
          <cell r="G39186" t="str">
            <v>SEP</v>
          </cell>
          <cell r="H39186" t="str">
            <v>Retail Total</v>
          </cell>
          <cell r="I39186">
            <v>2</v>
          </cell>
        </row>
        <row r="39187">
          <cell r="A39187" t="e">
            <v>#N/A</v>
          </cell>
          <cell r="B39187" t="str">
            <v>FIAT</v>
          </cell>
          <cell r="C39187" t="str">
            <v>RAM</v>
          </cell>
          <cell r="D39187" t="str">
            <v>REST OF LATAM</v>
          </cell>
          <cell r="E39187" t="str">
            <v>NAFTA</v>
          </cell>
          <cell r="F39187" t="str">
            <v>58 - DS - 1500</v>
          </cell>
          <cell r="G39187" t="str">
            <v>SEP</v>
          </cell>
          <cell r="H39187" t="str">
            <v>Dealer Stock</v>
          </cell>
          <cell r="I39187">
            <v>2</v>
          </cell>
        </row>
        <row r="39188">
          <cell r="A39188" t="e">
            <v>#N/A</v>
          </cell>
          <cell r="B39188" t="str">
            <v>FIAT</v>
          </cell>
          <cell r="C39188" t="str">
            <v>RAM</v>
          </cell>
          <cell r="D39188" t="str">
            <v>REST OF LATAM</v>
          </cell>
          <cell r="E39188" t="str">
            <v>NAFTA</v>
          </cell>
          <cell r="F39188" t="str">
            <v>58 - DS - 1500</v>
          </cell>
          <cell r="G39188" t="str">
            <v>OCT</v>
          </cell>
          <cell r="H39188" t="str">
            <v>Delivery</v>
          </cell>
          <cell r="I39188">
            <v>3</v>
          </cell>
        </row>
        <row r="39189">
          <cell r="A39189" t="e">
            <v>#N/A</v>
          </cell>
          <cell r="B39189" t="str">
            <v>FIAT</v>
          </cell>
          <cell r="C39189" t="str">
            <v>RAM</v>
          </cell>
          <cell r="D39189" t="str">
            <v>REST OF LATAM</v>
          </cell>
          <cell r="E39189" t="str">
            <v>NAFTA</v>
          </cell>
          <cell r="F39189" t="str">
            <v>58 - DS - 1500</v>
          </cell>
          <cell r="G39189" t="str">
            <v>OCT</v>
          </cell>
          <cell r="H39189" t="str">
            <v>Wholesales Total</v>
          </cell>
          <cell r="I39189">
            <v>3</v>
          </cell>
        </row>
        <row r="39190">
          <cell r="A39190" t="e">
            <v>#N/A</v>
          </cell>
          <cell r="B39190" t="str">
            <v>FIAT</v>
          </cell>
          <cell r="C39190" t="str">
            <v>RAM</v>
          </cell>
          <cell r="D39190" t="str">
            <v>REST OF LATAM</v>
          </cell>
          <cell r="E39190" t="str">
            <v>NAFTA</v>
          </cell>
          <cell r="F39190" t="str">
            <v>58 - DS - 1500</v>
          </cell>
          <cell r="G39190" t="str">
            <v>OCT</v>
          </cell>
          <cell r="H39190" t="str">
            <v>Retail Total</v>
          </cell>
          <cell r="I39190">
            <v>2</v>
          </cell>
        </row>
        <row r="39191">
          <cell r="A39191" t="e">
            <v>#N/A</v>
          </cell>
          <cell r="B39191" t="str">
            <v>FIAT</v>
          </cell>
          <cell r="C39191" t="str">
            <v>RAM</v>
          </cell>
          <cell r="D39191" t="str">
            <v>REST OF LATAM</v>
          </cell>
          <cell r="E39191" t="str">
            <v>NAFTA</v>
          </cell>
          <cell r="F39191" t="str">
            <v>58 - DS - 1500</v>
          </cell>
          <cell r="G39191" t="str">
            <v>OCT</v>
          </cell>
          <cell r="H39191" t="str">
            <v>Dealer Stock</v>
          </cell>
          <cell r="I39191">
            <v>3</v>
          </cell>
        </row>
        <row r="39192">
          <cell r="A39192" t="e">
            <v>#N/A</v>
          </cell>
          <cell r="B39192" t="str">
            <v>FIAT</v>
          </cell>
          <cell r="C39192" t="str">
            <v>RAM</v>
          </cell>
          <cell r="D39192" t="str">
            <v>REST OF LATAM</v>
          </cell>
          <cell r="E39192" t="str">
            <v>NAFTA</v>
          </cell>
          <cell r="F39192" t="str">
            <v>58 - DS - 1500</v>
          </cell>
          <cell r="G39192" t="str">
            <v>NOV</v>
          </cell>
          <cell r="H39192" t="str">
            <v>Delivery</v>
          </cell>
          <cell r="I39192">
            <v>3</v>
          </cell>
        </row>
        <row r="39193">
          <cell r="A39193" t="e">
            <v>#N/A</v>
          </cell>
          <cell r="B39193" t="str">
            <v>FIAT</v>
          </cell>
          <cell r="C39193" t="str">
            <v>RAM</v>
          </cell>
          <cell r="D39193" t="str">
            <v>REST OF LATAM</v>
          </cell>
          <cell r="E39193" t="str">
            <v>NAFTA</v>
          </cell>
          <cell r="F39193" t="str">
            <v>58 - DS - 1500</v>
          </cell>
          <cell r="G39193" t="str">
            <v>NOV</v>
          </cell>
          <cell r="H39193" t="str">
            <v>Wholesales Total</v>
          </cell>
          <cell r="I39193">
            <v>3</v>
          </cell>
        </row>
        <row r="39194">
          <cell r="A39194" t="e">
            <v>#N/A</v>
          </cell>
          <cell r="B39194" t="str">
            <v>FIAT</v>
          </cell>
          <cell r="C39194" t="str">
            <v>RAM</v>
          </cell>
          <cell r="D39194" t="str">
            <v>REST OF LATAM</v>
          </cell>
          <cell r="E39194" t="str">
            <v>NAFTA</v>
          </cell>
          <cell r="F39194" t="str">
            <v>58 - DS - 1500</v>
          </cell>
          <cell r="G39194" t="str">
            <v>NOV</v>
          </cell>
          <cell r="H39194" t="str">
            <v>Retail Total</v>
          </cell>
          <cell r="I39194">
            <v>2</v>
          </cell>
        </row>
        <row r="39195">
          <cell r="A39195" t="e">
            <v>#N/A</v>
          </cell>
          <cell r="B39195" t="str">
            <v>FIAT</v>
          </cell>
          <cell r="C39195" t="str">
            <v>RAM</v>
          </cell>
          <cell r="D39195" t="str">
            <v>REST OF LATAM</v>
          </cell>
          <cell r="E39195" t="str">
            <v>NAFTA</v>
          </cell>
          <cell r="F39195" t="str">
            <v>58 - DS - 1500</v>
          </cell>
          <cell r="G39195" t="str">
            <v>NOV</v>
          </cell>
          <cell r="H39195" t="str">
            <v>Dealer Stock</v>
          </cell>
          <cell r="I39195">
            <v>4</v>
          </cell>
        </row>
        <row r="39196">
          <cell r="A39196" t="e">
            <v>#N/A</v>
          </cell>
          <cell r="B39196" t="str">
            <v>FIAT</v>
          </cell>
          <cell r="C39196" t="str">
            <v>RAM</v>
          </cell>
          <cell r="D39196" t="str">
            <v>REST OF LATAM</v>
          </cell>
          <cell r="E39196" t="str">
            <v>NAFTA</v>
          </cell>
          <cell r="F39196" t="str">
            <v>58 - DS - 1500</v>
          </cell>
          <cell r="G39196" t="str">
            <v>DEC</v>
          </cell>
          <cell r="H39196" t="str">
            <v>Delivery</v>
          </cell>
          <cell r="I39196">
            <v>3</v>
          </cell>
        </row>
        <row r="39197">
          <cell r="A39197" t="e">
            <v>#N/A</v>
          </cell>
          <cell r="B39197" t="str">
            <v>FIAT</v>
          </cell>
          <cell r="C39197" t="str">
            <v>RAM</v>
          </cell>
          <cell r="D39197" t="str">
            <v>REST OF LATAM</v>
          </cell>
          <cell r="E39197" t="str">
            <v>NAFTA</v>
          </cell>
          <cell r="F39197" t="str">
            <v>58 - DS - 1500</v>
          </cell>
          <cell r="G39197" t="str">
            <v>DEC</v>
          </cell>
          <cell r="H39197" t="str">
            <v>Wholesales Total</v>
          </cell>
          <cell r="I39197">
            <v>3</v>
          </cell>
        </row>
        <row r="39198">
          <cell r="A39198" t="e">
            <v>#N/A</v>
          </cell>
          <cell r="B39198" t="str">
            <v>FIAT</v>
          </cell>
          <cell r="C39198" t="str">
            <v>RAM</v>
          </cell>
          <cell r="D39198" t="str">
            <v>REST OF LATAM</v>
          </cell>
          <cell r="E39198" t="str">
            <v>NAFTA</v>
          </cell>
          <cell r="F39198" t="str">
            <v>58 - DS - 1500</v>
          </cell>
          <cell r="G39198" t="str">
            <v>DEC</v>
          </cell>
          <cell r="H39198" t="str">
            <v>Retail Total</v>
          </cell>
          <cell r="I39198">
            <v>2</v>
          </cell>
        </row>
        <row r="39199">
          <cell r="A39199" t="e">
            <v>#N/A</v>
          </cell>
          <cell r="B39199" t="str">
            <v>FIAT</v>
          </cell>
          <cell r="C39199" t="str">
            <v>RAM</v>
          </cell>
          <cell r="D39199" t="str">
            <v>REST OF LATAM</v>
          </cell>
          <cell r="E39199" t="str">
            <v>NAFTA</v>
          </cell>
          <cell r="F39199" t="str">
            <v>58 - DS - 1500</v>
          </cell>
          <cell r="G39199" t="str">
            <v>DEC</v>
          </cell>
          <cell r="H39199" t="str">
            <v>Dealer Stock</v>
          </cell>
          <cell r="I39199">
            <v>5</v>
          </cell>
        </row>
        <row r="39200">
          <cell r="A39200" t="e">
            <v>#N/A</v>
          </cell>
          <cell r="B39200" t="str">
            <v>FIAT</v>
          </cell>
          <cell r="C39200" t="str">
            <v>JEEP</v>
          </cell>
          <cell r="D39200" t="str">
            <v>REST OF LATAM</v>
          </cell>
          <cell r="E39200" t="str">
            <v>NAFTA</v>
          </cell>
          <cell r="F39200" t="str">
            <v>57 - JK - WRANGLER</v>
          </cell>
          <cell r="G39200" t="str">
            <v>JAN</v>
          </cell>
          <cell r="H39200" t="str">
            <v>Retail Total</v>
          </cell>
          <cell r="I39200">
            <v>3</v>
          </cell>
        </row>
        <row r="39201">
          <cell r="A39201" t="e">
            <v>#N/A</v>
          </cell>
          <cell r="B39201" t="str">
            <v>FIAT</v>
          </cell>
          <cell r="C39201" t="str">
            <v>JEEP</v>
          </cell>
          <cell r="D39201" t="str">
            <v>REST OF LATAM</v>
          </cell>
          <cell r="E39201" t="str">
            <v>NAFTA</v>
          </cell>
          <cell r="F39201" t="str">
            <v>57 - JK - WRANGLER</v>
          </cell>
          <cell r="G39201" t="str">
            <v>JAN</v>
          </cell>
          <cell r="H39201" t="str">
            <v>Dealer Stock</v>
          </cell>
          <cell r="I39201">
            <v>20</v>
          </cell>
        </row>
        <row r="39202">
          <cell r="A39202" t="e">
            <v>#N/A</v>
          </cell>
          <cell r="B39202" t="str">
            <v>FIAT</v>
          </cell>
          <cell r="C39202" t="str">
            <v>JEEP</v>
          </cell>
          <cell r="D39202" t="str">
            <v>REST OF LATAM</v>
          </cell>
          <cell r="E39202" t="str">
            <v>NAFTA</v>
          </cell>
          <cell r="F39202" t="str">
            <v>57 - JK - WRANGLER</v>
          </cell>
          <cell r="G39202" t="str">
            <v>FEB</v>
          </cell>
          <cell r="H39202" t="str">
            <v>Retail Total</v>
          </cell>
          <cell r="I39202">
            <v>6</v>
          </cell>
        </row>
        <row r="39203">
          <cell r="A39203" t="e">
            <v>#N/A</v>
          </cell>
          <cell r="B39203" t="str">
            <v>FIAT</v>
          </cell>
          <cell r="C39203" t="str">
            <v>JEEP</v>
          </cell>
          <cell r="D39203" t="str">
            <v>REST OF LATAM</v>
          </cell>
          <cell r="E39203" t="str">
            <v>NAFTA</v>
          </cell>
          <cell r="F39203" t="str">
            <v>57 - JK - WRANGLER</v>
          </cell>
          <cell r="G39203" t="str">
            <v>FEB</v>
          </cell>
          <cell r="H39203" t="str">
            <v>Dealer Stock</v>
          </cell>
          <cell r="I39203">
            <v>14</v>
          </cell>
        </row>
        <row r="39204">
          <cell r="A39204" t="e">
            <v>#N/A</v>
          </cell>
          <cell r="B39204" t="str">
            <v>FIAT</v>
          </cell>
          <cell r="C39204" t="str">
            <v>JEEP</v>
          </cell>
          <cell r="D39204" t="str">
            <v>REST OF LATAM</v>
          </cell>
          <cell r="E39204" t="str">
            <v>NAFTA</v>
          </cell>
          <cell r="F39204" t="str">
            <v>57 - JK - WRANGLER</v>
          </cell>
          <cell r="G39204" t="str">
            <v>MAR</v>
          </cell>
          <cell r="H39204" t="str">
            <v>Retail Total</v>
          </cell>
          <cell r="I39204">
            <v>3</v>
          </cell>
        </row>
        <row r="39205">
          <cell r="A39205" t="e">
            <v>#N/A</v>
          </cell>
          <cell r="B39205" t="str">
            <v>FIAT</v>
          </cell>
          <cell r="C39205" t="str">
            <v>JEEP</v>
          </cell>
          <cell r="D39205" t="str">
            <v>REST OF LATAM</v>
          </cell>
          <cell r="E39205" t="str">
            <v>NAFTA</v>
          </cell>
          <cell r="F39205" t="str">
            <v>57 - JK - WRANGLER</v>
          </cell>
          <cell r="G39205" t="str">
            <v>MAR</v>
          </cell>
          <cell r="H39205" t="str">
            <v>Dealer Stock</v>
          </cell>
          <cell r="I39205">
            <v>11</v>
          </cell>
        </row>
        <row r="39206">
          <cell r="A39206" t="e">
            <v>#N/A</v>
          </cell>
          <cell r="B39206" t="str">
            <v>FIAT</v>
          </cell>
          <cell r="C39206" t="str">
            <v>JEEP</v>
          </cell>
          <cell r="D39206" t="str">
            <v>REST OF LATAM</v>
          </cell>
          <cell r="E39206" t="str">
            <v>NAFTA</v>
          </cell>
          <cell r="F39206" t="str">
            <v>57 - JK - WRANGLER</v>
          </cell>
          <cell r="G39206" t="str">
            <v>APR</v>
          </cell>
          <cell r="H39206" t="str">
            <v>Retail Total</v>
          </cell>
          <cell r="I39206">
            <v>3</v>
          </cell>
        </row>
        <row r="39207">
          <cell r="A39207" t="e">
            <v>#N/A</v>
          </cell>
          <cell r="B39207" t="str">
            <v>FIAT</v>
          </cell>
          <cell r="C39207" t="str">
            <v>JEEP</v>
          </cell>
          <cell r="D39207" t="str">
            <v>REST OF LATAM</v>
          </cell>
          <cell r="E39207" t="str">
            <v>NAFTA</v>
          </cell>
          <cell r="F39207" t="str">
            <v>57 - JK - WRANGLER</v>
          </cell>
          <cell r="G39207" t="str">
            <v>APR</v>
          </cell>
          <cell r="H39207" t="str">
            <v>Dealer Stock</v>
          </cell>
          <cell r="I39207">
            <v>8</v>
          </cell>
        </row>
        <row r="39208">
          <cell r="A39208" t="e">
            <v>#N/A</v>
          </cell>
          <cell r="B39208" t="str">
            <v>FIAT</v>
          </cell>
          <cell r="C39208" t="str">
            <v>JEEP</v>
          </cell>
          <cell r="D39208" t="str">
            <v>REST OF LATAM</v>
          </cell>
          <cell r="E39208" t="str">
            <v>NAFTA</v>
          </cell>
          <cell r="F39208" t="str">
            <v>57 - JK - WRANGLER</v>
          </cell>
          <cell r="G39208" t="str">
            <v>MAY</v>
          </cell>
          <cell r="H39208" t="str">
            <v>Delivery</v>
          </cell>
          <cell r="I39208">
            <v>9</v>
          </cell>
        </row>
        <row r="39209">
          <cell r="A39209" t="e">
            <v>#N/A</v>
          </cell>
          <cell r="B39209" t="str">
            <v>FIAT</v>
          </cell>
          <cell r="C39209" t="str">
            <v>JEEP</v>
          </cell>
          <cell r="D39209" t="str">
            <v>REST OF LATAM</v>
          </cell>
          <cell r="E39209" t="str">
            <v>NAFTA</v>
          </cell>
          <cell r="F39209" t="str">
            <v>57 - JK - WRANGLER</v>
          </cell>
          <cell r="G39209" t="str">
            <v>MAY</v>
          </cell>
          <cell r="H39209" t="str">
            <v>Wholesales Total</v>
          </cell>
          <cell r="I39209">
            <v>4</v>
          </cell>
        </row>
        <row r="39210">
          <cell r="A39210" t="e">
            <v>#N/A</v>
          </cell>
          <cell r="B39210" t="str">
            <v>FIAT</v>
          </cell>
          <cell r="C39210" t="str">
            <v>JEEP</v>
          </cell>
          <cell r="D39210" t="str">
            <v>REST OF LATAM</v>
          </cell>
          <cell r="E39210" t="str">
            <v>NAFTA</v>
          </cell>
          <cell r="F39210" t="str">
            <v>57 - JK - WRANGLER</v>
          </cell>
          <cell r="G39210" t="str">
            <v>MAY</v>
          </cell>
          <cell r="H39210" t="str">
            <v>Retail Total</v>
          </cell>
          <cell r="I39210">
            <v>5</v>
          </cell>
        </row>
        <row r="39211">
          <cell r="A39211" t="e">
            <v>#N/A</v>
          </cell>
          <cell r="B39211" t="str">
            <v>FIAT</v>
          </cell>
          <cell r="C39211" t="str">
            <v>JEEP</v>
          </cell>
          <cell r="D39211" t="str">
            <v>REST OF LATAM</v>
          </cell>
          <cell r="E39211" t="str">
            <v>NAFTA</v>
          </cell>
          <cell r="F39211" t="str">
            <v>57 - JK - WRANGLER</v>
          </cell>
          <cell r="G39211" t="str">
            <v>MAY</v>
          </cell>
          <cell r="H39211" t="str">
            <v>Prop. Stock Available</v>
          </cell>
          <cell r="I39211">
            <v>5</v>
          </cell>
        </row>
        <row r="39212">
          <cell r="A39212" t="e">
            <v>#N/A</v>
          </cell>
          <cell r="B39212" t="str">
            <v>FIAT</v>
          </cell>
          <cell r="C39212" t="str">
            <v>JEEP</v>
          </cell>
          <cell r="D39212" t="str">
            <v>REST OF LATAM</v>
          </cell>
          <cell r="E39212" t="str">
            <v>NAFTA</v>
          </cell>
          <cell r="F39212" t="str">
            <v>57 - JK - WRANGLER</v>
          </cell>
          <cell r="G39212" t="str">
            <v>MAY</v>
          </cell>
          <cell r="H39212" t="str">
            <v>Dealer Stock</v>
          </cell>
          <cell r="I39212">
            <v>7</v>
          </cell>
        </row>
        <row r="39213">
          <cell r="A39213" t="e">
            <v>#N/A</v>
          </cell>
          <cell r="B39213" t="str">
            <v>FIAT</v>
          </cell>
          <cell r="C39213" t="str">
            <v>JEEP</v>
          </cell>
          <cell r="D39213" t="str">
            <v>REST OF LATAM</v>
          </cell>
          <cell r="E39213" t="str">
            <v>NAFTA</v>
          </cell>
          <cell r="F39213" t="str">
            <v>57 - JK - WRANGLER</v>
          </cell>
          <cell r="G39213" t="str">
            <v>JUN</v>
          </cell>
          <cell r="H39213" t="str">
            <v>Delivery</v>
          </cell>
          <cell r="I39213">
            <v>4</v>
          </cell>
        </row>
        <row r="39214">
          <cell r="A39214" t="e">
            <v>#N/A</v>
          </cell>
          <cell r="B39214" t="str">
            <v>FIAT</v>
          </cell>
          <cell r="C39214" t="str">
            <v>JEEP</v>
          </cell>
          <cell r="D39214" t="str">
            <v>REST OF LATAM</v>
          </cell>
          <cell r="E39214" t="str">
            <v>NAFTA</v>
          </cell>
          <cell r="F39214" t="str">
            <v>57 - JK - WRANGLER</v>
          </cell>
          <cell r="G39214" t="str">
            <v>JUN</v>
          </cell>
          <cell r="H39214" t="str">
            <v>Wholesales Total</v>
          </cell>
          <cell r="I39214">
            <v>4</v>
          </cell>
        </row>
        <row r="39215">
          <cell r="A39215" t="e">
            <v>#N/A</v>
          </cell>
          <cell r="B39215" t="str">
            <v>FIAT</v>
          </cell>
          <cell r="C39215" t="str">
            <v>JEEP</v>
          </cell>
          <cell r="D39215" t="str">
            <v>REST OF LATAM</v>
          </cell>
          <cell r="E39215" t="str">
            <v>NAFTA</v>
          </cell>
          <cell r="F39215" t="str">
            <v>57 - JK - WRANGLER</v>
          </cell>
          <cell r="G39215" t="str">
            <v>JUN</v>
          </cell>
          <cell r="H39215" t="str">
            <v>Retail Total</v>
          </cell>
          <cell r="I39215">
            <v>3</v>
          </cell>
        </row>
        <row r="39216">
          <cell r="A39216" t="e">
            <v>#N/A</v>
          </cell>
          <cell r="B39216" t="str">
            <v>FIAT</v>
          </cell>
          <cell r="C39216" t="str">
            <v>JEEP</v>
          </cell>
          <cell r="D39216" t="str">
            <v>REST OF LATAM</v>
          </cell>
          <cell r="E39216" t="str">
            <v>NAFTA</v>
          </cell>
          <cell r="F39216" t="str">
            <v>57 - JK - WRANGLER</v>
          </cell>
          <cell r="G39216" t="str">
            <v>JUN</v>
          </cell>
          <cell r="H39216" t="str">
            <v>Prop. Stock Available</v>
          </cell>
          <cell r="I39216">
            <v>5</v>
          </cell>
        </row>
        <row r="39217">
          <cell r="A39217" t="e">
            <v>#N/A</v>
          </cell>
          <cell r="B39217" t="str">
            <v>FIAT</v>
          </cell>
          <cell r="C39217" t="str">
            <v>JEEP</v>
          </cell>
          <cell r="D39217" t="str">
            <v>REST OF LATAM</v>
          </cell>
          <cell r="E39217" t="str">
            <v>NAFTA</v>
          </cell>
          <cell r="F39217" t="str">
            <v>57 - JK - WRANGLER</v>
          </cell>
          <cell r="G39217" t="str">
            <v>JUN</v>
          </cell>
          <cell r="H39217" t="str">
            <v>Dealer Stock</v>
          </cell>
          <cell r="I39217">
            <v>8</v>
          </cell>
        </row>
        <row r="39218">
          <cell r="A39218" t="e">
            <v>#N/A</v>
          </cell>
          <cell r="B39218" t="str">
            <v>FIAT</v>
          </cell>
          <cell r="C39218" t="str">
            <v>JEEP</v>
          </cell>
          <cell r="D39218" t="str">
            <v>REST OF LATAM</v>
          </cell>
          <cell r="E39218" t="str">
            <v>NAFTA</v>
          </cell>
          <cell r="F39218" t="str">
            <v>57 - JK - WRANGLER</v>
          </cell>
          <cell r="G39218" t="str">
            <v>JUL</v>
          </cell>
          <cell r="H39218" t="str">
            <v>Delivery</v>
          </cell>
          <cell r="I39218">
            <v>4</v>
          </cell>
        </row>
        <row r="39219">
          <cell r="A39219" t="e">
            <v>#N/A</v>
          </cell>
          <cell r="B39219" t="str">
            <v>FIAT</v>
          </cell>
          <cell r="C39219" t="str">
            <v>JEEP</v>
          </cell>
          <cell r="D39219" t="str">
            <v>REST OF LATAM</v>
          </cell>
          <cell r="E39219" t="str">
            <v>NAFTA</v>
          </cell>
          <cell r="F39219" t="str">
            <v>57 - JK - WRANGLER</v>
          </cell>
          <cell r="G39219" t="str">
            <v>JUL</v>
          </cell>
          <cell r="H39219" t="str">
            <v>Wholesales Total</v>
          </cell>
          <cell r="I39219">
            <v>4</v>
          </cell>
        </row>
        <row r="39220">
          <cell r="A39220" t="e">
            <v>#N/A</v>
          </cell>
          <cell r="B39220" t="str">
            <v>FIAT</v>
          </cell>
          <cell r="C39220" t="str">
            <v>JEEP</v>
          </cell>
          <cell r="D39220" t="str">
            <v>REST OF LATAM</v>
          </cell>
          <cell r="E39220" t="str">
            <v>NAFTA</v>
          </cell>
          <cell r="F39220" t="str">
            <v>57 - JK - WRANGLER</v>
          </cell>
          <cell r="G39220" t="str">
            <v>JUL</v>
          </cell>
          <cell r="H39220" t="str">
            <v>Retail Total</v>
          </cell>
          <cell r="I39220">
            <v>4</v>
          </cell>
        </row>
        <row r="39221">
          <cell r="A39221" t="e">
            <v>#N/A</v>
          </cell>
          <cell r="B39221" t="str">
            <v>FIAT</v>
          </cell>
          <cell r="C39221" t="str">
            <v>JEEP</v>
          </cell>
          <cell r="D39221" t="str">
            <v>REST OF LATAM</v>
          </cell>
          <cell r="E39221" t="str">
            <v>NAFTA</v>
          </cell>
          <cell r="F39221" t="str">
            <v>57 - JK - WRANGLER</v>
          </cell>
          <cell r="G39221" t="str">
            <v>JUL</v>
          </cell>
          <cell r="H39221" t="str">
            <v>Prop. Stock Available</v>
          </cell>
          <cell r="I39221">
            <v>5</v>
          </cell>
        </row>
        <row r="39222">
          <cell r="A39222" t="e">
            <v>#N/A</v>
          </cell>
          <cell r="B39222" t="str">
            <v>FIAT</v>
          </cell>
          <cell r="C39222" t="str">
            <v>JEEP</v>
          </cell>
          <cell r="D39222" t="str">
            <v>REST OF LATAM</v>
          </cell>
          <cell r="E39222" t="str">
            <v>NAFTA</v>
          </cell>
          <cell r="F39222" t="str">
            <v>57 - JK - WRANGLER</v>
          </cell>
          <cell r="G39222" t="str">
            <v>JUL</v>
          </cell>
          <cell r="H39222" t="str">
            <v>Dealer Stock</v>
          </cell>
          <cell r="I39222">
            <v>8</v>
          </cell>
        </row>
        <row r="39223">
          <cell r="A39223" t="e">
            <v>#N/A</v>
          </cell>
          <cell r="B39223" t="str">
            <v>FIAT</v>
          </cell>
          <cell r="C39223" t="str">
            <v>JEEP</v>
          </cell>
          <cell r="D39223" t="str">
            <v>REST OF LATAM</v>
          </cell>
          <cell r="E39223" t="str">
            <v>NAFTA</v>
          </cell>
          <cell r="F39223" t="str">
            <v>57 - JK - WRANGLER</v>
          </cell>
          <cell r="G39223" t="str">
            <v>AUG</v>
          </cell>
          <cell r="H39223" t="str">
            <v>Delivery</v>
          </cell>
          <cell r="I39223">
            <v>5</v>
          </cell>
        </row>
        <row r="39224">
          <cell r="A39224" t="e">
            <v>#N/A</v>
          </cell>
          <cell r="B39224" t="str">
            <v>FIAT</v>
          </cell>
          <cell r="C39224" t="str">
            <v>JEEP</v>
          </cell>
          <cell r="D39224" t="str">
            <v>REST OF LATAM</v>
          </cell>
          <cell r="E39224" t="str">
            <v>NAFTA</v>
          </cell>
          <cell r="F39224" t="str">
            <v>57 - JK - WRANGLER</v>
          </cell>
          <cell r="G39224" t="str">
            <v>AUG</v>
          </cell>
          <cell r="H39224" t="str">
            <v>Wholesales Total</v>
          </cell>
          <cell r="I39224">
            <v>5</v>
          </cell>
        </row>
        <row r="39225">
          <cell r="A39225" t="e">
            <v>#N/A</v>
          </cell>
          <cell r="B39225" t="str">
            <v>FIAT</v>
          </cell>
          <cell r="C39225" t="str">
            <v>JEEP</v>
          </cell>
          <cell r="D39225" t="str">
            <v>REST OF LATAM</v>
          </cell>
          <cell r="E39225" t="str">
            <v>NAFTA</v>
          </cell>
          <cell r="F39225" t="str">
            <v>57 - JK - WRANGLER</v>
          </cell>
          <cell r="G39225" t="str">
            <v>AUG</v>
          </cell>
          <cell r="H39225" t="str">
            <v>Retail Total</v>
          </cell>
          <cell r="I39225">
            <v>4</v>
          </cell>
        </row>
        <row r="39226">
          <cell r="A39226" t="e">
            <v>#N/A</v>
          </cell>
          <cell r="B39226" t="str">
            <v>FIAT</v>
          </cell>
          <cell r="C39226" t="str">
            <v>JEEP</v>
          </cell>
          <cell r="D39226" t="str">
            <v>REST OF LATAM</v>
          </cell>
          <cell r="E39226" t="str">
            <v>NAFTA</v>
          </cell>
          <cell r="F39226" t="str">
            <v>57 - JK - WRANGLER</v>
          </cell>
          <cell r="G39226" t="str">
            <v>AUG</v>
          </cell>
          <cell r="H39226" t="str">
            <v>Prop. Stock Available</v>
          </cell>
          <cell r="I39226">
            <v>5</v>
          </cell>
        </row>
        <row r="39227">
          <cell r="A39227" t="e">
            <v>#N/A</v>
          </cell>
          <cell r="B39227" t="str">
            <v>FIAT</v>
          </cell>
          <cell r="C39227" t="str">
            <v>JEEP</v>
          </cell>
          <cell r="D39227" t="str">
            <v>REST OF LATAM</v>
          </cell>
          <cell r="E39227" t="str">
            <v>NAFTA</v>
          </cell>
          <cell r="F39227" t="str">
            <v>57 - JK - WRANGLER</v>
          </cell>
          <cell r="G39227" t="str">
            <v>AUG</v>
          </cell>
          <cell r="H39227" t="str">
            <v>Dealer Stock</v>
          </cell>
          <cell r="I39227">
            <v>9</v>
          </cell>
        </row>
        <row r="39228">
          <cell r="A39228" t="e">
            <v>#N/A</v>
          </cell>
          <cell r="B39228" t="str">
            <v>FIAT</v>
          </cell>
          <cell r="C39228" t="str">
            <v>JEEP</v>
          </cell>
          <cell r="D39228" t="str">
            <v>REST OF LATAM</v>
          </cell>
          <cell r="E39228" t="str">
            <v>NAFTA</v>
          </cell>
          <cell r="F39228" t="str">
            <v>57 - JK - WRANGLER</v>
          </cell>
          <cell r="G39228" t="str">
            <v>SEP</v>
          </cell>
          <cell r="H39228" t="str">
            <v>Delivery</v>
          </cell>
          <cell r="I39228">
            <v>5</v>
          </cell>
        </row>
        <row r="39229">
          <cell r="A39229" t="e">
            <v>#N/A</v>
          </cell>
          <cell r="B39229" t="str">
            <v>FIAT</v>
          </cell>
          <cell r="C39229" t="str">
            <v>JEEP</v>
          </cell>
          <cell r="D39229" t="str">
            <v>REST OF LATAM</v>
          </cell>
          <cell r="E39229" t="str">
            <v>NAFTA</v>
          </cell>
          <cell r="F39229" t="str">
            <v>57 - JK - WRANGLER</v>
          </cell>
          <cell r="G39229" t="str">
            <v>SEP</v>
          </cell>
          <cell r="H39229" t="str">
            <v>Wholesales Total</v>
          </cell>
          <cell r="I39229">
            <v>5</v>
          </cell>
        </row>
        <row r="39230">
          <cell r="A39230" t="e">
            <v>#N/A</v>
          </cell>
          <cell r="B39230" t="str">
            <v>FIAT</v>
          </cell>
          <cell r="C39230" t="str">
            <v>JEEP</v>
          </cell>
          <cell r="D39230" t="str">
            <v>REST OF LATAM</v>
          </cell>
          <cell r="E39230" t="str">
            <v>NAFTA</v>
          </cell>
          <cell r="F39230" t="str">
            <v>57 - JK - WRANGLER</v>
          </cell>
          <cell r="G39230" t="str">
            <v>SEP</v>
          </cell>
          <cell r="H39230" t="str">
            <v>Retail Total</v>
          </cell>
          <cell r="I39230">
            <v>4</v>
          </cell>
        </row>
        <row r="39231">
          <cell r="A39231" t="e">
            <v>#N/A</v>
          </cell>
          <cell r="B39231" t="str">
            <v>FIAT</v>
          </cell>
          <cell r="C39231" t="str">
            <v>JEEP</v>
          </cell>
          <cell r="D39231" t="str">
            <v>REST OF LATAM</v>
          </cell>
          <cell r="E39231" t="str">
            <v>NAFTA</v>
          </cell>
          <cell r="F39231" t="str">
            <v>57 - JK - WRANGLER</v>
          </cell>
          <cell r="G39231" t="str">
            <v>SEP</v>
          </cell>
          <cell r="H39231" t="str">
            <v>Prop. Stock Available</v>
          </cell>
          <cell r="I39231">
            <v>5</v>
          </cell>
        </row>
        <row r="39232">
          <cell r="A39232" t="e">
            <v>#N/A</v>
          </cell>
          <cell r="B39232" t="str">
            <v>FIAT</v>
          </cell>
          <cell r="C39232" t="str">
            <v>JEEP</v>
          </cell>
          <cell r="D39232" t="str">
            <v>REST OF LATAM</v>
          </cell>
          <cell r="E39232" t="str">
            <v>NAFTA</v>
          </cell>
          <cell r="F39232" t="str">
            <v>57 - JK - WRANGLER</v>
          </cell>
          <cell r="G39232" t="str">
            <v>SEP</v>
          </cell>
          <cell r="H39232" t="str">
            <v>Dealer Stock</v>
          </cell>
          <cell r="I39232">
            <v>10</v>
          </cell>
        </row>
        <row r="39233">
          <cell r="A39233" t="e">
            <v>#N/A</v>
          </cell>
          <cell r="B39233" t="str">
            <v>FIAT</v>
          </cell>
          <cell r="C39233" t="str">
            <v>JEEP</v>
          </cell>
          <cell r="D39233" t="str">
            <v>REST OF LATAM</v>
          </cell>
          <cell r="E39233" t="str">
            <v>NAFTA</v>
          </cell>
          <cell r="F39233" t="str">
            <v>57 - JK - WRANGLER</v>
          </cell>
          <cell r="G39233" t="str">
            <v>OCT</v>
          </cell>
          <cell r="H39233" t="str">
            <v>Delivery</v>
          </cell>
          <cell r="I39233">
            <v>5</v>
          </cell>
        </row>
        <row r="39234">
          <cell r="A39234" t="e">
            <v>#N/A</v>
          </cell>
          <cell r="B39234" t="str">
            <v>FIAT</v>
          </cell>
          <cell r="C39234" t="str">
            <v>JEEP</v>
          </cell>
          <cell r="D39234" t="str">
            <v>REST OF LATAM</v>
          </cell>
          <cell r="E39234" t="str">
            <v>NAFTA</v>
          </cell>
          <cell r="F39234" t="str">
            <v>57 - JK - WRANGLER</v>
          </cell>
          <cell r="G39234" t="str">
            <v>OCT</v>
          </cell>
          <cell r="H39234" t="str">
            <v>Wholesales Total</v>
          </cell>
          <cell r="I39234">
            <v>5</v>
          </cell>
        </row>
        <row r="39235">
          <cell r="A39235" t="e">
            <v>#N/A</v>
          </cell>
          <cell r="B39235" t="str">
            <v>FIAT</v>
          </cell>
          <cell r="C39235" t="str">
            <v>JEEP</v>
          </cell>
          <cell r="D39235" t="str">
            <v>REST OF LATAM</v>
          </cell>
          <cell r="E39235" t="str">
            <v>NAFTA</v>
          </cell>
          <cell r="F39235" t="str">
            <v>57 - JK - WRANGLER</v>
          </cell>
          <cell r="G39235" t="str">
            <v>OCT</v>
          </cell>
          <cell r="H39235" t="str">
            <v>Retail Total</v>
          </cell>
          <cell r="I39235">
            <v>5</v>
          </cell>
        </row>
        <row r="39236">
          <cell r="A39236" t="e">
            <v>#N/A</v>
          </cell>
          <cell r="B39236" t="str">
            <v>FIAT</v>
          </cell>
          <cell r="C39236" t="str">
            <v>JEEP</v>
          </cell>
          <cell r="D39236" t="str">
            <v>REST OF LATAM</v>
          </cell>
          <cell r="E39236" t="str">
            <v>NAFTA</v>
          </cell>
          <cell r="F39236" t="str">
            <v>57 - JK - WRANGLER</v>
          </cell>
          <cell r="G39236" t="str">
            <v>OCT</v>
          </cell>
          <cell r="H39236" t="str">
            <v>Prop. Stock Available</v>
          </cell>
          <cell r="I39236">
            <v>5</v>
          </cell>
        </row>
        <row r="39237">
          <cell r="A39237" t="e">
            <v>#N/A</v>
          </cell>
          <cell r="B39237" t="str">
            <v>FIAT</v>
          </cell>
          <cell r="C39237" t="str">
            <v>JEEP</v>
          </cell>
          <cell r="D39237" t="str">
            <v>REST OF LATAM</v>
          </cell>
          <cell r="E39237" t="str">
            <v>NAFTA</v>
          </cell>
          <cell r="F39237" t="str">
            <v>57 - JK - WRANGLER</v>
          </cell>
          <cell r="G39237" t="str">
            <v>OCT</v>
          </cell>
          <cell r="H39237" t="str">
            <v>Dealer Stock</v>
          </cell>
          <cell r="I39237">
            <v>10</v>
          </cell>
        </row>
        <row r="39238">
          <cell r="A39238" t="e">
            <v>#N/A</v>
          </cell>
          <cell r="B39238" t="str">
            <v>FIAT</v>
          </cell>
          <cell r="C39238" t="str">
            <v>JEEP</v>
          </cell>
          <cell r="D39238" t="str">
            <v>REST OF LATAM</v>
          </cell>
          <cell r="E39238" t="str">
            <v>NAFTA</v>
          </cell>
          <cell r="F39238" t="str">
            <v>57 - JK - WRANGLER</v>
          </cell>
          <cell r="G39238" t="str">
            <v>NOV</v>
          </cell>
          <cell r="H39238" t="str">
            <v>Delivery</v>
          </cell>
          <cell r="I39238">
            <v>6</v>
          </cell>
        </row>
        <row r="39239">
          <cell r="A39239" t="e">
            <v>#N/A</v>
          </cell>
          <cell r="B39239" t="str">
            <v>FIAT</v>
          </cell>
          <cell r="C39239" t="str">
            <v>JEEP</v>
          </cell>
          <cell r="D39239" t="str">
            <v>REST OF LATAM</v>
          </cell>
          <cell r="E39239" t="str">
            <v>NAFTA</v>
          </cell>
          <cell r="F39239" t="str">
            <v>57 - JK - WRANGLER</v>
          </cell>
          <cell r="G39239" t="str">
            <v>NOV</v>
          </cell>
          <cell r="H39239" t="str">
            <v>Wholesales Total</v>
          </cell>
          <cell r="I39239">
            <v>6</v>
          </cell>
        </row>
        <row r="39240">
          <cell r="A39240" t="e">
            <v>#N/A</v>
          </cell>
          <cell r="B39240" t="str">
            <v>FIAT</v>
          </cell>
          <cell r="C39240" t="str">
            <v>JEEP</v>
          </cell>
          <cell r="D39240" t="str">
            <v>REST OF LATAM</v>
          </cell>
          <cell r="E39240" t="str">
            <v>NAFTA</v>
          </cell>
          <cell r="F39240" t="str">
            <v>57 - JK - WRANGLER</v>
          </cell>
          <cell r="G39240" t="str">
            <v>NOV</v>
          </cell>
          <cell r="H39240" t="str">
            <v>Retail Total</v>
          </cell>
          <cell r="I39240">
            <v>5</v>
          </cell>
        </row>
        <row r="39241">
          <cell r="A39241" t="e">
            <v>#N/A</v>
          </cell>
          <cell r="B39241" t="str">
            <v>FIAT</v>
          </cell>
          <cell r="C39241" t="str">
            <v>JEEP</v>
          </cell>
          <cell r="D39241" t="str">
            <v>REST OF LATAM</v>
          </cell>
          <cell r="E39241" t="str">
            <v>NAFTA</v>
          </cell>
          <cell r="F39241" t="str">
            <v>57 - JK - WRANGLER</v>
          </cell>
          <cell r="G39241" t="str">
            <v>NOV</v>
          </cell>
          <cell r="H39241" t="str">
            <v>Prop. Stock Available</v>
          </cell>
          <cell r="I39241">
            <v>5</v>
          </cell>
        </row>
        <row r="39242">
          <cell r="A39242" t="e">
            <v>#N/A</v>
          </cell>
          <cell r="B39242" t="str">
            <v>FIAT</v>
          </cell>
          <cell r="C39242" t="str">
            <v>JEEP</v>
          </cell>
          <cell r="D39242" t="str">
            <v>REST OF LATAM</v>
          </cell>
          <cell r="E39242" t="str">
            <v>NAFTA</v>
          </cell>
          <cell r="F39242" t="str">
            <v>57 - JK - WRANGLER</v>
          </cell>
          <cell r="G39242" t="str">
            <v>NOV</v>
          </cell>
          <cell r="H39242" t="str">
            <v>Dealer Stock</v>
          </cell>
          <cell r="I39242">
            <v>11</v>
          </cell>
        </row>
        <row r="39243">
          <cell r="A39243" t="e">
            <v>#N/A</v>
          </cell>
          <cell r="B39243" t="str">
            <v>FIAT</v>
          </cell>
          <cell r="C39243" t="str">
            <v>JEEP</v>
          </cell>
          <cell r="D39243" t="str">
            <v>REST OF LATAM</v>
          </cell>
          <cell r="E39243" t="str">
            <v>NAFTA</v>
          </cell>
          <cell r="F39243" t="str">
            <v>57 - JK - WRANGLER</v>
          </cell>
          <cell r="G39243" t="str">
            <v>DEC</v>
          </cell>
          <cell r="H39243" t="str">
            <v>Delivery</v>
          </cell>
          <cell r="I39243">
            <v>7</v>
          </cell>
        </row>
        <row r="39244">
          <cell r="A39244" t="e">
            <v>#N/A</v>
          </cell>
          <cell r="B39244" t="str">
            <v>FIAT</v>
          </cell>
          <cell r="C39244" t="str">
            <v>JEEP</v>
          </cell>
          <cell r="D39244" t="str">
            <v>REST OF LATAM</v>
          </cell>
          <cell r="E39244" t="str">
            <v>NAFTA</v>
          </cell>
          <cell r="F39244" t="str">
            <v>57 - JK - WRANGLER</v>
          </cell>
          <cell r="G39244" t="str">
            <v>DEC</v>
          </cell>
          <cell r="H39244" t="str">
            <v>Wholesales Total</v>
          </cell>
          <cell r="I39244">
            <v>7</v>
          </cell>
        </row>
        <row r="39245">
          <cell r="A39245" t="e">
            <v>#N/A</v>
          </cell>
          <cell r="B39245" t="str">
            <v>FIAT</v>
          </cell>
          <cell r="C39245" t="str">
            <v>JEEP</v>
          </cell>
          <cell r="D39245" t="str">
            <v>REST OF LATAM</v>
          </cell>
          <cell r="E39245" t="str">
            <v>NAFTA</v>
          </cell>
          <cell r="F39245" t="str">
            <v>57 - JK - WRANGLER</v>
          </cell>
          <cell r="G39245" t="str">
            <v>DEC</v>
          </cell>
          <cell r="H39245" t="str">
            <v>Retail Total</v>
          </cell>
          <cell r="I39245">
            <v>5</v>
          </cell>
        </row>
        <row r="39246">
          <cell r="A39246" t="e">
            <v>#N/A</v>
          </cell>
          <cell r="B39246" t="str">
            <v>FIAT</v>
          </cell>
          <cell r="C39246" t="str">
            <v>JEEP</v>
          </cell>
          <cell r="D39246" t="str">
            <v>REST OF LATAM</v>
          </cell>
          <cell r="E39246" t="str">
            <v>NAFTA</v>
          </cell>
          <cell r="F39246" t="str">
            <v>57 - JK - WRANGLER</v>
          </cell>
          <cell r="G39246" t="str">
            <v>DEC</v>
          </cell>
          <cell r="H39246" t="str">
            <v>Prop. Stock Available</v>
          </cell>
          <cell r="I39246">
            <v>5</v>
          </cell>
        </row>
        <row r="39247">
          <cell r="A39247" t="e">
            <v>#N/A</v>
          </cell>
          <cell r="B39247" t="str">
            <v>FIAT</v>
          </cell>
          <cell r="C39247" t="str">
            <v>JEEP</v>
          </cell>
          <cell r="D39247" t="str">
            <v>REST OF LATAM</v>
          </cell>
          <cell r="E39247" t="str">
            <v>NAFTA</v>
          </cell>
          <cell r="F39247" t="str">
            <v>57 - JK - WRANGLER</v>
          </cell>
          <cell r="G39247" t="str">
            <v>DEC</v>
          </cell>
          <cell r="H39247" t="str">
            <v>Dealer Stock</v>
          </cell>
          <cell r="I39247">
            <v>13</v>
          </cell>
        </row>
        <row r="39248">
          <cell r="A39248" t="e">
            <v>#N/A</v>
          </cell>
          <cell r="B39248" t="str">
            <v>FIAT</v>
          </cell>
          <cell r="C39248" t="str">
            <v>JEEP</v>
          </cell>
          <cell r="D39248" t="str">
            <v>REST OF LATAM</v>
          </cell>
          <cell r="E39248" t="str">
            <v>NAFTA</v>
          </cell>
          <cell r="F39248" t="str">
            <v>57 - KL - CHEROKEE</v>
          </cell>
          <cell r="G39248" t="str">
            <v>JAN</v>
          </cell>
          <cell r="H39248" t="str">
            <v>Delivery</v>
          </cell>
          <cell r="I39248">
            <v>62</v>
          </cell>
        </row>
        <row r="39249">
          <cell r="A39249" t="e">
            <v>#N/A</v>
          </cell>
          <cell r="B39249" t="str">
            <v>FIAT</v>
          </cell>
          <cell r="C39249" t="str">
            <v>JEEP</v>
          </cell>
          <cell r="D39249" t="str">
            <v>REST OF LATAM</v>
          </cell>
          <cell r="E39249" t="str">
            <v>NAFTA</v>
          </cell>
          <cell r="F39249" t="str">
            <v>57 - KL - CHEROKEE</v>
          </cell>
          <cell r="G39249" t="str">
            <v>JAN</v>
          </cell>
          <cell r="H39249" t="str">
            <v>Wholesales Total</v>
          </cell>
          <cell r="I39249">
            <v>24</v>
          </cell>
        </row>
        <row r="39250">
          <cell r="A39250" t="e">
            <v>#N/A</v>
          </cell>
          <cell r="B39250" t="str">
            <v>FIAT</v>
          </cell>
          <cell r="C39250" t="str">
            <v>JEEP</v>
          </cell>
          <cell r="D39250" t="str">
            <v>REST OF LATAM</v>
          </cell>
          <cell r="E39250" t="str">
            <v>NAFTA</v>
          </cell>
          <cell r="F39250" t="str">
            <v>57 - KL - CHEROKEE</v>
          </cell>
          <cell r="G39250" t="str">
            <v>JAN</v>
          </cell>
          <cell r="H39250" t="str">
            <v>Retail Total</v>
          </cell>
          <cell r="I39250">
            <v>8</v>
          </cell>
        </row>
        <row r="39251">
          <cell r="A39251" t="e">
            <v>#N/A</v>
          </cell>
          <cell r="B39251" t="str">
            <v>FIAT</v>
          </cell>
          <cell r="C39251" t="str">
            <v>JEEP</v>
          </cell>
          <cell r="D39251" t="str">
            <v>REST OF LATAM</v>
          </cell>
          <cell r="E39251" t="str">
            <v>NAFTA</v>
          </cell>
          <cell r="F39251" t="str">
            <v>57 - KL - CHEROKEE</v>
          </cell>
          <cell r="G39251" t="str">
            <v>JAN</v>
          </cell>
          <cell r="H39251" t="str">
            <v>Prop. Stock Available</v>
          </cell>
          <cell r="I39251">
            <v>63</v>
          </cell>
        </row>
        <row r="39252">
          <cell r="A39252" t="e">
            <v>#N/A</v>
          </cell>
          <cell r="B39252" t="str">
            <v>FIAT</v>
          </cell>
          <cell r="C39252" t="str">
            <v>JEEP</v>
          </cell>
          <cell r="D39252" t="str">
            <v>REST OF LATAM</v>
          </cell>
          <cell r="E39252" t="str">
            <v>NAFTA</v>
          </cell>
          <cell r="F39252" t="str">
            <v>57 - KL - CHEROKEE</v>
          </cell>
          <cell r="G39252" t="str">
            <v>JAN</v>
          </cell>
          <cell r="H39252" t="str">
            <v>Dealer Stock</v>
          </cell>
          <cell r="I39252">
            <v>35</v>
          </cell>
        </row>
        <row r="39253">
          <cell r="A39253" t="e">
            <v>#N/A</v>
          </cell>
          <cell r="B39253" t="str">
            <v>FIAT</v>
          </cell>
          <cell r="C39253" t="str">
            <v>JEEP</v>
          </cell>
          <cell r="D39253" t="str">
            <v>REST OF LATAM</v>
          </cell>
          <cell r="E39253" t="str">
            <v>NAFTA</v>
          </cell>
          <cell r="F39253" t="str">
            <v>57 - KL - CHEROKEE</v>
          </cell>
          <cell r="G39253" t="str">
            <v>FEB</v>
          </cell>
          <cell r="H39253" t="str">
            <v>Delivery</v>
          </cell>
          <cell r="I39253">
            <v>22</v>
          </cell>
        </row>
        <row r="39254">
          <cell r="A39254" t="e">
            <v>#N/A</v>
          </cell>
          <cell r="B39254" t="str">
            <v>FIAT</v>
          </cell>
          <cell r="C39254" t="str">
            <v>JEEP</v>
          </cell>
          <cell r="D39254" t="str">
            <v>REST OF LATAM</v>
          </cell>
          <cell r="E39254" t="str">
            <v>NAFTA</v>
          </cell>
          <cell r="F39254" t="str">
            <v>57 - KL - CHEROKEE</v>
          </cell>
          <cell r="G39254" t="str">
            <v>FEB</v>
          </cell>
          <cell r="H39254" t="str">
            <v>Wholesales Total</v>
          </cell>
          <cell r="I39254">
            <v>63</v>
          </cell>
        </row>
        <row r="39255">
          <cell r="A39255" t="e">
            <v>#N/A</v>
          </cell>
          <cell r="B39255" t="str">
            <v>FIAT</v>
          </cell>
          <cell r="C39255" t="str">
            <v>JEEP</v>
          </cell>
          <cell r="D39255" t="str">
            <v>REST OF LATAM</v>
          </cell>
          <cell r="E39255" t="str">
            <v>NAFTA</v>
          </cell>
          <cell r="F39255" t="str">
            <v>57 - KL - CHEROKEE</v>
          </cell>
          <cell r="G39255" t="str">
            <v>FEB</v>
          </cell>
          <cell r="H39255" t="str">
            <v>Retail Total</v>
          </cell>
          <cell r="I39255">
            <v>17</v>
          </cell>
        </row>
        <row r="39256">
          <cell r="A39256" t="e">
            <v>#N/A</v>
          </cell>
          <cell r="B39256" t="str">
            <v>FIAT</v>
          </cell>
          <cell r="C39256" t="str">
            <v>JEEP</v>
          </cell>
          <cell r="D39256" t="str">
            <v>REST OF LATAM</v>
          </cell>
          <cell r="E39256" t="str">
            <v>NAFTA</v>
          </cell>
          <cell r="F39256" t="str">
            <v>57 - KL - CHEROKEE</v>
          </cell>
          <cell r="G39256" t="str">
            <v>FEB</v>
          </cell>
          <cell r="H39256" t="str">
            <v>In Transit</v>
          </cell>
          <cell r="I39256">
            <v>22</v>
          </cell>
        </row>
        <row r="39257">
          <cell r="A39257" t="e">
            <v>#N/A</v>
          </cell>
          <cell r="B39257" t="str">
            <v>FIAT</v>
          </cell>
          <cell r="C39257" t="str">
            <v>JEEP</v>
          </cell>
          <cell r="D39257" t="str">
            <v>REST OF LATAM</v>
          </cell>
          <cell r="E39257" t="str">
            <v>NAFTA</v>
          </cell>
          <cell r="F39257" t="str">
            <v>57 - KL - CHEROKEE</v>
          </cell>
          <cell r="G39257" t="str">
            <v>FEB</v>
          </cell>
          <cell r="H39257" t="str">
            <v>Prop. Stock Available</v>
          </cell>
          <cell r="I39257">
            <v>22</v>
          </cell>
        </row>
        <row r="39258">
          <cell r="A39258" t="e">
            <v>#N/A</v>
          </cell>
          <cell r="B39258" t="str">
            <v>FIAT</v>
          </cell>
          <cell r="C39258" t="str">
            <v>JEEP</v>
          </cell>
          <cell r="D39258" t="str">
            <v>REST OF LATAM</v>
          </cell>
          <cell r="E39258" t="str">
            <v>NAFTA</v>
          </cell>
          <cell r="F39258" t="str">
            <v>57 - KL - CHEROKEE</v>
          </cell>
          <cell r="G39258" t="str">
            <v>FEB</v>
          </cell>
          <cell r="H39258" t="str">
            <v>Dealer Stock</v>
          </cell>
          <cell r="I39258">
            <v>81</v>
          </cell>
        </row>
        <row r="39259">
          <cell r="A39259" t="e">
            <v>#N/A</v>
          </cell>
          <cell r="B39259" t="str">
            <v>FIAT</v>
          </cell>
          <cell r="C39259" t="str">
            <v>JEEP</v>
          </cell>
          <cell r="D39259" t="str">
            <v>REST OF LATAM</v>
          </cell>
          <cell r="E39259" t="str">
            <v>NAFTA</v>
          </cell>
          <cell r="F39259" t="str">
            <v>57 - KL - CHEROKEE</v>
          </cell>
          <cell r="G39259" t="str">
            <v>MAR</v>
          </cell>
          <cell r="H39259" t="str">
            <v>Delivery</v>
          </cell>
          <cell r="I39259">
            <v>58</v>
          </cell>
        </row>
        <row r="39260">
          <cell r="A39260" t="e">
            <v>#N/A</v>
          </cell>
          <cell r="B39260" t="str">
            <v>FIAT</v>
          </cell>
          <cell r="C39260" t="str">
            <v>JEEP</v>
          </cell>
          <cell r="D39260" t="str">
            <v>REST OF LATAM</v>
          </cell>
          <cell r="E39260" t="str">
            <v>NAFTA</v>
          </cell>
          <cell r="F39260" t="str">
            <v>57 - KL - CHEROKEE</v>
          </cell>
          <cell r="G39260" t="str">
            <v>MAR</v>
          </cell>
          <cell r="H39260" t="str">
            <v>Wholesales Total</v>
          </cell>
          <cell r="I39260">
            <v>17</v>
          </cell>
        </row>
        <row r="39261">
          <cell r="A39261" t="e">
            <v>#N/A</v>
          </cell>
          <cell r="B39261" t="str">
            <v>FIAT</v>
          </cell>
          <cell r="C39261" t="str">
            <v>JEEP</v>
          </cell>
          <cell r="D39261" t="str">
            <v>REST OF LATAM</v>
          </cell>
          <cell r="E39261" t="str">
            <v>NAFTA</v>
          </cell>
          <cell r="F39261" t="str">
            <v>57 - KL - CHEROKEE</v>
          </cell>
          <cell r="G39261" t="str">
            <v>MAR</v>
          </cell>
          <cell r="H39261" t="str">
            <v>Retail Total</v>
          </cell>
          <cell r="I39261">
            <v>37</v>
          </cell>
        </row>
        <row r="39262">
          <cell r="A39262" t="e">
            <v>#N/A</v>
          </cell>
          <cell r="B39262" t="str">
            <v>FIAT</v>
          </cell>
          <cell r="C39262" t="str">
            <v>JEEP</v>
          </cell>
          <cell r="D39262" t="str">
            <v>REST OF LATAM</v>
          </cell>
          <cell r="E39262" t="str">
            <v>NAFTA</v>
          </cell>
          <cell r="F39262" t="str">
            <v>57 - KL - CHEROKEE</v>
          </cell>
          <cell r="G39262" t="str">
            <v>MAR</v>
          </cell>
          <cell r="H39262" t="str">
            <v>In Transit</v>
          </cell>
          <cell r="I39262">
            <v>22</v>
          </cell>
        </row>
        <row r="39263">
          <cell r="A39263" t="e">
            <v>#N/A</v>
          </cell>
          <cell r="B39263" t="str">
            <v>FIAT</v>
          </cell>
          <cell r="C39263" t="str">
            <v>JEEP</v>
          </cell>
          <cell r="D39263" t="str">
            <v>REST OF LATAM</v>
          </cell>
          <cell r="E39263" t="str">
            <v>NAFTA</v>
          </cell>
          <cell r="F39263" t="str">
            <v>57 - KL - CHEROKEE</v>
          </cell>
          <cell r="G39263" t="str">
            <v>MAR</v>
          </cell>
          <cell r="H39263" t="str">
            <v>Prop. Stock Available</v>
          </cell>
          <cell r="I39263">
            <v>63</v>
          </cell>
        </row>
        <row r="39264">
          <cell r="A39264" t="e">
            <v>#N/A</v>
          </cell>
          <cell r="B39264" t="str">
            <v>FIAT</v>
          </cell>
          <cell r="C39264" t="str">
            <v>JEEP</v>
          </cell>
          <cell r="D39264" t="str">
            <v>REST OF LATAM</v>
          </cell>
          <cell r="E39264" t="str">
            <v>NAFTA</v>
          </cell>
          <cell r="F39264" t="str">
            <v>57 - KL - CHEROKEE</v>
          </cell>
          <cell r="G39264" t="str">
            <v>MAR</v>
          </cell>
          <cell r="H39264" t="str">
            <v>Dealer Stock</v>
          </cell>
          <cell r="I39264">
            <v>61</v>
          </cell>
        </row>
        <row r="39265">
          <cell r="A39265" t="e">
            <v>#N/A</v>
          </cell>
          <cell r="B39265" t="str">
            <v>FIAT</v>
          </cell>
          <cell r="C39265" t="str">
            <v>JEEP</v>
          </cell>
          <cell r="D39265" t="str">
            <v>REST OF LATAM</v>
          </cell>
          <cell r="E39265" t="str">
            <v>NAFTA</v>
          </cell>
          <cell r="F39265" t="str">
            <v>57 - KL - CHEROKEE</v>
          </cell>
          <cell r="G39265" t="str">
            <v>APR</v>
          </cell>
          <cell r="H39265" t="str">
            <v>Wholesales Total</v>
          </cell>
          <cell r="I39265">
            <v>63</v>
          </cell>
        </row>
        <row r="39266">
          <cell r="A39266" t="e">
            <v>#N/A</v>
          </cell>
          <cell r="B39266" t="str">
            <v>FIAT</v>
          </cell>
          <cell r="C39266" t="str">
            <v>JEEP</v>
          </cell>
          <cell r="D39266" t="str">
            <v>REST OF LATAM</v>
          </cell>
          <cell r="E39266" t="str">
            <v>NAFTA</v>
          </cell>
          <cell r="F39266" t="str">
            <v>57 - KL - CHEROKEE</v>
          </cell>
          <cell r="G39266" t="str">
            <v>APR</v>
          </cell>
          <cell r="H39266" t="str">
            <v>Retail Total</v>
          </cell>
          <cell r="I39266">
            <v>37</v>
          </cell>
        </row>
        <row r="39267">
          <cell r="A39267" t="e">
            <v>#N/A</v>
          </cell>
          <cell r="B39267" t="str">
            <v>FIAT</v>
          </cell>
          <cell r="C39267" t="str">
            <v>JEEP</v>
          </cell>
          <cell r="D39267" t="str">
            <v>REST OF LATAM</v>
          </cell>
          <cell r="E39267" t="str">
            <v>NAFTA</v>
          </cell>
          <cell r="F39267" t="str">
            <v>57 - KL - CHEROKEE</v>
          </cell>
          <cell r="G39267" t="str">
            <v>APR</v>
          </cell>
          <cell r="H39267" t="str">
            <v>In Transit</v>
          </cell>
          <cell r="I39267">
            <v>22</v>
          </cell>
        </row>
        <row r="39268">
          <cell r="A39268" t="e">
            <v>#N/A</v>
          </cell>
          <cell r="B39268" t="str">
            <v>FIAT</v>
          </cell>
          <cell r="C39268" t="str">
            <v>JEEP</v>
          </cell>
          <cell r="D39268" t="str">
            <v>REST OF LATAM</v>
          </cell>
          <cell r="E39268" t="str">
            <v>NAFTA</v>
          </cell>
          <cell r="F39268" t="str">
            <v>57 - KL - CHEROKEE</v>
          </cell>
          <cell r="G39268" t="str">
            <v>APR</v>
          </cell>
          <cell r="H39268" t="str">
            <v>Dealer Stock</v>
          </cell>
          <cell r="I39268">
            <v>87</v>
          </cell>
        </row>
        <row r="39269">
          <cell r="A39269" t="e">
            <v>#N/A</v>
          </cell>
          <cell r="B39269" t="str">
            <v>FIAT</v>
          </cell>
          <cell r="C39269" t="str">
            <v>JEEP</v>
          </cell>
          <cell r="D39269" t="str">
            <v>REST OF LATAM</v>
          </cell>
          <cell r="E39269" t="str">
            <v>NAFTA</v>
          </cell>
          <cell r="F39269" t="str">
            <v>57 - KL - CHEROKEE</v>
          </cell>
          <cell r="G39269" t="str">
            <v>MAY</v>
          </cell>
          <cell r="H39269" t="str">
            <v>Retail Total</v>
          </cell>
          <cell r="I39269">
            <v>36</v>
          </cell>
        </row>
        <row r="39270">
          <cell r="A39270" t="e">
            <v>#N/A</v>
          </cell>
          <cell r="B39270" t="str">
            <v>FIAT</v>
          </cell>
          <cell r="C39270" t="str">
            <v>JEEP</v>
          </cell>
          <cell r="D39270" t="str">
            <v>REST OF LATAM</v>
          </cell>
          <cell r="E39270" t="str">
            <v>NAFTA</v>
          </cell>
          <cell r="F39270" t="str">
            <v>57 - KL - CHEROKEE</v>
          </cell>
          <cell r="G39270" t="str">
            <v>MAY</v>
          </cell>
          <cell r="H39270" t="str">
            <v>In Transit</v>
          </cell>
          <cell r="I39270">
            <v>22</v>
          </cell>
        </row>
        <row r="39271">
          <cell r="A39271" t="e">
            <v>#N/A</v>
          </cell>
          <cell r="B39271" t="str">
            <v>FIAT</v>
          </cell>
          <cell r="C39271" t="str">
            <v>JEEP</v>
          </cell>
          <cell r="D39271" t="str">
            <v>REST OF LATAM</v>
          </cell>
          <cell r="E39271" t="str">
            <v>NAFTA</v>
          </cell>
          <cell r="F39271" t="str">
            <v>57 - KL - CHEROKEE</v>
          </cell>
          <cell r="G39271" t="str">
            <v>MAY</v>
          </cell>
          <cell r="H39271" t="str">
            <v>Dealer Stock</v>
          </cell>
          <cell r="I39271">
            <v>51</v>
          </cell>
        </row>
        <row r="39272">
          <cell r="A39272" t="e">
            <v>#N/A</v>
          </cell>
          <cell r="B39272" t="str">
            <v>FIAT</v>
          </cell>
          <cell r="C39272" t="str">
            <v>JEEP</v>
          </cell>
          <cell r="D39272" t="str">
            <v>REST OF LATAM</v>
          </cell>
          <cell r="E39272" t="str">
            <v>NAFTA</v>
          </cell>
          <cell r="F39272" t="str">
            <v>57 - KL - CHEROKEE</v>
          </cell>
          <cell r="G39272" t="str">
            <v>JUN</v>
          </cell>
          <cell r="H39272" t="str">
            <v>Delivery</v>
          </cell>
          <cell r="I39272">
            <v>92</v>
          </cell>
        </row>
        <row r="39273">
          <cell r="A39273" t="e">
            <v>#N/A</v>
          </cell>
          <cell r="B39273" t="str">
            <v>FIAT</v>
          </cell>
          <cell r="C39273" t="str">
            <v>JEEP</v>
          </cell>
          <cell r="D39273" t="str">
            <v>REST OF LATAM</v>
          </cell>
          <cell r="E39273" t="str">
            <v>NAFTA</v>
          </cell>
          <cell r="F39273" t="str">
            <v>57 - KL - CHEROKEE</v>
          </cell>
          <cell r="G39273" t="str">
            <v>JUN</v>
          </cell>
          <cell r="H39273" t="str">
            <v>Wholesales Total</v>
          </cell>
          <cell r="I39273">
            <v>88</v>
          </cell>
        </row>
        <row r="39274">
          <cell r="A39274" t="e">
            <v>#N/A</v>
          </cell>
          <cell r="B39274" t="str">
            <v>FIAT</v>
          </cell>
          <cell r="C39274" t="str">
            <v>JEEP</v>
          </cell>
          <cell r="D39274" t="str">
            <v>REST OF LATAM</v>
          </cell>
          <cell r="E39274" t="str">
            <v>NAFTA</v>
          </cell>
          <cell r="F39274" t="str">
            <v>57 - KL - CHEROKEE</v>
          </cell>
          <cell r="G39274" t="str">
            <v>JUN</v>
          </cell>
          <cell r="H39274" t="str">
            <v>Retail Total</v>
          </cell>
          <cell r="I39274">
            <v>41</v>
          </cell>
        </row>
        <row r="39275">
          <cell r="A39275" t="e">
            <v>#N/A</v>
          </cell>
          <cell r="B39275" t="str">
            <v>FIAT</v>
          </cell>
          <cell r="C39275" t="str">
            <v>JEEP</v>
          </cell>
          <cell r="D39275" t="str">
            <v>REST OF LATAM</v>
          </cell>
          <cell r="E39275" t="str">
            <v>NAFTA</v>
          </cell>
          <cell r="F39275" t="str">
            <v>57 - KL - CHEROKEE</v>
          </cell>
          <cell r="G39275" t="str">
            <v>JUN</v>
          </cell>
          <cell r="H39275" t="str">
            <v>In Transit</v>
          </cell>
          <cell r="I39275">
            <v>22</v>
          </cell>
        </row>
        <row r="39276">
          <cell r="A39276" t="e">
            <v>#N/A</v>
          </cell>
          <cell r="B39276" t="str">
            <v>FIAT</v>
          </cell>
          <cell r="C39276" t="str">
            <v>JEEP</v>
          </cell>
          <cell r="D39276" t="str">
            <v>REST OF LATAM</v>
          </cell>
          <cell r="E39276" t="str">
            <v>NAFTA</v>
          </cell>
          <cell r="F39276" t="str">
            <v>57 - KL - CHEROKEE</v>
          </cell>
          <cell r="G39276" t="str">
            <v>JUN</v>
          </cell>
          <cell r="H39276" t="str">
            <v>Prop. Stock Available</v>
          </cell>
          <cell r="I39276">
            <v>4</v>
          </cell>
        </row>
        <row r="39277">
          <cell r="A39277" t="e">
            <v>#N/A</v>
          </cell>
          <cell r="B39277" t="str">
            <v>FIAT</v>
          </cell>
          <cell r="C39277" t="str">
            <v>JEEP</v>
          </cell>
          <cell r="D39277" t="str">
            <v>REST OF LATAM</v>
          </cell>
          <cell r="E39277" t="str">
            <v>NAFTA</v>
          </cell>
          <cell r="F39277" t="str">
            <v>57 - KL - CHEROKEE</v>
          </cell>
          <cell r="G39277" t="str">
            <v>JUN</v>
          </cell>
          <cell r="H39277" t="str">
            <v>Dealer Stock</v>
          </cell>
          <cell r="I39277">
            <v>98</v>
          </cell>
        </row>
        <row r="39278">
          <cell r="A39278" t="e">
            <v>#N/A</v>
          </cell>
          <cell r="B39278" t="str">
            <v>FIAT</v>
          </cell>
          <cell r="C39278" t="str">
            <v>JEEP</v>
          </cell>
          <cell r="D39278" t="str">
            <v>REST OF LATAM</v>
          </cell>
          <cell r="E39278" t="str">
            <v>NAFTA</v>
          </cell>
          <cell r="F39278" t="str">
            <v>57 - KL - CHEROKEE</v>
          </cell>
          <cell r="G39278" t="str">
            <v>JUL</v>
          </cell>
          <cell r="H39278" t="str">
            <v>Delivery</v>
          </cell>
          <cell r="I39278">
            <v>70</v>
          </cell>
        </row>
        <row r="39279">
          <cell r="A39279" t="e">
            <v>#N/A</v>
          </cell>
          <cell r="B39279" t="str">
            <v>FIAT</v>
          </cell>
          <cell r="C39279" t="str">
            <v>JEEP</v>
          </cell>
          <cell r="D39279" t="str">
            <v>REST OF LATAM</v>
          </cell>
          <cell r="E39279" t="str">
            <v>NAFTA</v>
          </cell>
          <cell r="F39279" t="str">
            <v>57 - KL - CHEROKEE</v>
          </cell>
          <cell r="G39279" t="str">
            <v>JUL</v>
          </cell>
          <cell r="H39279" t="str">
            <v>Wholesales Total</v>
          </cell>
          <cell r="I39279">
            <v>70</v>
          </cell>
        </row>
        <row r="39280">
          <cell r="A39280" t="e">
            <v>#N/A</v>
          </cell>
          <cell r="B39280" t="str">
            <v>FIAT</v>
          </cell>
          <cell r="C39280" t="str">
            <v>JEEP</v>
          </cell>
          <cell r="D39280" t="str">
            <v>REST OF LATAM</v>
          </cell>
          <cell r="E39280" t="str">
            <v>NAFTA</v>
          </cell>
          <cell r="F39280" t="str">
            <v>57 - KL - CHEROKEE</v>
          </cell>
          <cell r="G39280" t="str">
            <v>JUL</v>
          </cell>
          <cell r="H39280" t="str">
            <v>Retail Total</v>
          </cell>
          <cell r="I39280">
            <v>39</v>
          </cell>
        </row>
        <row r="39281">
          <cell r="A39281" t="e">
            <v>#N/A</v>
          </cell>
          <cell r="B39281" t="str">
            <v>FIAT</v>
          </cell>
          <cell r="C39281" t="str">
            <v>JEEP</v>
          </cell>
          <cell r="D39281" t="str">
            <v>REST OF LATAM</v>
          </cell>
          <cell r="E39281" t="str">
            <v>NAFTA</v>
          </cell>
          <cell r="F39281" t="str">
            <v>57 - KL - CHEROKEE</v>
          </cell>
          <cell r="G39281" t="str">
            <v>JUL</v>
          </cell>
          <cell r="H39281" t="str">
            <v>In Transit</v>
          </cell>
          <cell r="I39281">
            <v>22</v>
          </cell>
        </row>
        <row r="39282">
          <cell r="A39282" t="e">
            <v>#N/A</v>
          </cell>
          <cell r="B39282" t="str">
            <v>FIAT</v>
          </cell>
          <cell r="C39282" t="str">
            <v>JEEP</v>
          </cell>
          <cell r="D39282" t="str">
            <v>REST OF LATAM</v>
          </cell>
          <cell r="E39282" t="str">
            <v>NAFTA</v>
          </cell>
          <cell r="F39282" t="str">
            <v>57 - KL - CHEROKEE</v>
          </cell>
          <cell r="G39282" t="str">
            <v>JUL</v>
          </cell>
          <cell r="H39282" t="str">
            <v>Prop. Stock Available</v>
          </cell>
          <cell r="I39282">
            <v>4</v>
          </cell>
        </row>
        <row r="39283">
          <cell r="A39283" t="e">
            <v>#N/A</v>
          </cell>
          <cell r="B39283" t="str">
            <v>FIAT</v>
          </cell>
          <cell r="C39283" t="str">
            <v>JEEP</v>
          </cell>
          <cell r="D39283" t="str">
            <v>REST OF LATAM</v>
          </cell>
          <cell r="E39283" t="str">
            <v>NAFTA</v>
          </cell>
          <cell r="F39283" t="str">
            <v>57 - KL - CHEROKEE</v>
          </cell>
          <cell r="G39283" t="str">
            <v>JUL</v>
          </cell>
          <cell r="H39283" t="str">
            <v>Dealer Stock</v>
          </cell>
          <cell r="I39283">
            <v>129</v>
          </cell>
        </row>
        <row r="39284">
          <cell r="A39284" t="e">
            <v>#N/A</v>
          </cell>
          <cell r="B39284" t="str">
            <v>FIAT</v>
          </cell>
          <cell r="C39284" t="str">
            <v>JEEP</v>
          </cell>
          <cell r="D39284" t="str">
            <v>REST OF LATAM</v>
          </cell>
          <cell r="E39284" t="str">
            <v>NAFTA</v>
          </cell>
          <cell r="F39284" t="str">
            <v>57 - KL - CHEROKEE</v>
          </cell>
          <cell r="G39284" t="str">
            <v>AUG</v>
          </cell>
          <cell r="H39284" t="str">
            <v>Delivery</v>
          </cell>
          <cell r="I39284">
            <v>46</v>
          </cell>
        </row>
        <row r="39285">
          <cell r="A39285" t="e">
            <v>#N/A</v>
          </cell>
          <cell r="B39285" t="str">
            <v>FIAT</v>
          </cell>
          <cell r="C39285" t="str">
            <v>JEEP</v>
          </cell>
          <cell r="D39285" t="str">
            <v>REST OF LATAM</v>
          </cell>
          <cell r="E39285" t="str">
            <v>NAFTA</v>
          </cell>
          <cell r="F39285" t="str">
            <v>57 - KL - CHEROKEE</v>
          </cell>
          <cell r="G39285" t="str">
            <v>AUG</v>
          </cell>
          <cell r="H39285" t="str">
            <v>Wholesales Total</v>
          </cell>
          <cell r="I39285">
            <v>42</v>
          </cell>
        </row>
        <row r="39286">
          <cell r="A39286" t="e">
            <v>#N/A</v>
          </cell>
          <cell r="B39286" t="str">
            <v>FIAT</v>
          </cell>
          <cell r="C39286" t="str">
            <v>JEEP</v>
          </cell>
          <cell r="D39286" t="str">
            <v>REST OF LATAM</v>
          </cell>
          <cell r="E39286" t="str">
            <v>NAFTA</v>
          </cell>
          <cell r="F39286" t="str">
            <v>57 - KL - CHEROKEE</v>
          </cell>
          <cell r="G39286" t="str">
            <v>AUG</v>
          </cell>
          <cell r="H39286" t="str">
            <v>Retail Total</v>
          </cell>
          <cell r="I39286">
            <v>38</v>
          </cell>
        </row>
        <row r="39287">
          <cell r="A39287" t="e">
            <v>#N/A</v>
          </cell>
          <cell r="B39287" t="str">
            <v>FIAT</v>
          </cell>
          <cell r="C39287" t="str">
            <v>JEEP</v>
          </cell>
          <cell r="D39287" t="str">
            <v>REST OF LATAM</v>
          </cell>
          <cell r="E39287" t="str">
            <v>NAFTA</v>
          </cell>
          <cell r="F39287" t="str">
            <v>57 - KL - CHEROKEE</v>
          </cell>
          <cell r="G39287" t="str">
            <v>AUG</v>
          </cell>
          <cell r="H39287" t="str">
            <v>In Transit</v>
          </cell>
          <cell r="I39287">
            <v>22</v>
          </cell>
        </row>
        <row r="39288">
          <cell r="A39288" t="e">
            <v>#N/A</v>
          </cell>
          <cell r="B39288" t="str">
            <v>FIAT</v>
          </cell>
          <cell r="C39288" t="str">
            <v>JEEP</v>
          </cell>
          <cell r="D39288" t="str">
            <v>REST OF LATAM</v>
          </cell>
          <cell r="E39288" t="str">
            <v>NAFTA</v>
          </cell>
          <cell r="F39288" t="str">
            <v>57 - KL - CHEROKEE</v>
          </cell>
          <cell r="G39288" t="str">
            <v>AUG</v>
          </cell>
          <cell r="H39288" t="str">
            <v>Prop. Stock Available</v>
          </cell>
          <cell r="I39288">
            <v>8</v>
          </cell>
        </row>
        <row r="39289">
          <cell r="A39289" t="e">
            <v>#N/A</v>
          </cell>
          <cell r="B39289" t="str">
            <v>FIAT</v>
          </cell>
          <cell r="C39289" t="str">
            <v>JEEP</v>
          </cell>
          <cell r="D39289" t="str">
            <v>REST OF LATAM</v>
          </cell>
          <cell r="E39289" t="str">
            <v>NAFTA</v>
          </cell>
          <cell r="F39289" t="str">
            <v>57 - KL - CHEROKEE</v>
          </cell>
          <cell r="G39289" t="str">
            <v>AUG</v>
          </cell>
          <cell r="H39289" t="str">
            <v>Dealer Stock</v>
          </cell>
          <cell r="I39289">
            <v>133</v>
          </cell>
        </row>
        <row r="39290">
          <cell r="A39290" t="e">
            <v>#N/A</v>
          </cell>
          <cell r="B39290" t="str">
            <v>FIAT</v>
          </cell>
          <cell r="C39290" t="str">
            <v>JEEP</v>
          </cell>
          <cell r="D39290" t="str">
            <v>REST OF LATAM</v>
          </cell>
          <cell r="E39290" t="str">
            <v>NAFTA</v>
          </cell>
          <cell r="F39290" t="str">
            <v>57 - KL - CHEROKEE</v>
          </cell>
          <cell r="G39290" t="str">
            <v>SEP</v>
          </cell>
          <cell r="H39290" t="str">
            <v>Delivery</v>
          </cell>
          <cell r="I39290">
            <v>39</v>
          </cell>
        </row>
        <row r="39291">
          <cell r="A39291" t="e">
            <v>#N/A</v>
          </cell>
          <cell r="B39291" t="str">
            <v>FIAT</v>
          </cell>
          <cell r="C39291" t="str">
            <v>JEEP</v>
          </cell>
          <cell r="D39291" t="str">
            <v>REST OF LATAM</v>
          </cell>
          <cell r="E39291" t="str">
            <v>NAFTA</v>
          </cell>
          <cell r="F39291" t="str">
            <v>57 - KL - CHEROKEE</v>
          </cell>
          <cell r="G39291" t="str">
            <v>SEP</v>
          </cell>
          <cell r="H39291" t="str">
            <v>Wholesales Total</v>
          </cell>
          <cell r="I39291">
            <v>42</v>
          </cell>
        </row>
        <row r="39292">
          <cell r="A39292" t="e">
            <v>#N/A</v>
          </cell>
          <cell r="B39292" t="str">
            <v>FIAT</v>
          </cell>
          <cell r="C39292" t="str">
            <v>JEEP</v>
          </cell>
          <cell r="D39292" t="str">
            <v>REST OF LATAM</v>
          </cell>
          <cell r="E39292" t="str">
            <v>NAFTA</v>
          </cell>
          <cell r="F39292" t="str">
            <v>57 - KL - CHEROKEE</v>
          </cell>
          <cell r="G39292" t="str">
            <v>SEP</v>
          </cell>
          <cell r="H39292" t="str">
            <v>Retail Total</v>
          </cell>
          <cell r="I39292">
            <v>37</v>
          </cell>
        </row>
        <row r="39293">
          <cell r="A39293" t="e">
            <v>#N/A</v>
          </cell>
          <cell r="B39293" t="str">
            <v>FIAT</v>
          </cell>
          <cell r="C39293" t="str">
            <v>JEEP</v>
          </cell>
          <cell r="D39293" t="str">
            <v>REST OF LATAM</v>
          </cell>
          <cell r="E39293" t="str">
            <v>NAFTA</v>
          </cell>
          <cell r="F39293" t="str">
            <v>57 - KL - CHEROKEE</v>
          </cell>
          <cell r="G39293" t="str">
            <v>SEP</v>
          </cell>
          <cell r="H39293" t="str">
            <v>In Transit</v>
          </cell>
          <cell r="I39293">
            <v>22</v>
          </cell>
        </row>
        <row r="39294">
          <cell r="A39294" t="e">
            <v>#N/A</v>
          </cell>
          <cell r="B39294" t="str">
            <v>FIAT</v>
          </cell>
          <cell r="C39294" t="str">
            <v>JEEP</v>
          </cell>
          <cell r="D39294" t="str">
            <v>REST OF LATAM</v>
          </cell>
          <cell r="E39294" t="str">
            <v>NAFTA</v>
          </cell>
          <cell r="F39294" t="str">
            <v>57 - KL - CHEROKEE</v>
          </cell>
          <cell r="G39294" t="str">
            <v>SEP</v>
          </cell>
          <cell r="H39294" t="str">
            <v>Prop. Stock Available</v>
          </cell>
          <cell r="I39294">
            <v>5</v>
          </cell>
        </row>
        <row r="39295">
          <cell r="A39295" t="e">
            <v>#N/A</v>
          </cell>
          <cell r="B39295" t="str">
            <v>FIAT</v>
          </cell>
          <cell r="C39295" t="str">
            <v>JEEP</v>
          </cell>
          <cell r="D39295" t="str">
            <v>REST OF LATAM</v>
          </cell>
          <cell r="E39295" t="str">
            <v>NAFTA</v>
          </cell>
          <cell r="F39295" t="str">
            <v>57 - KL - CHEROKEE</v>
          </cell>
          <cell r="G39295" t="str">
            <v>SEP</v>
          </cell>
          <cell r="H39295" t="str">
            <v>Dealer Stock</v>
          </cell>
          <cell r="I39295">
            <v>138</v>
          </cell>
        </row>
        <row r="39296">
          <cell r="A39296" t="e">
            <v>#N/A</v>
          </cell>
          <cell r="B39296" t="str">
            <v>FIAT</v>
          </cell>
          <cell r="C39296" t="str">
            <v>JEEP</v>
          </cell>
          <cell r="D39296" t="str">
            <v>REST OF LATAM</v>
          </cell>
          <cell r="E39296" t="str">
            <v>NAFTA</v>
          </cell>
          <cell r="F39296" t="str">
            <v>57 - KL - CHEROKEE</v>
          </cell>
          <cell r="G39296" t="str">
            <v>OCT</v>
          </cell>
          <cell r="H39296" t="str">
            <v>Delivery</v>
          </cell>
          <cell r="I39296">
            <v>39</v>
          </cell>
        </row>
        <row r="39297">
          <cell r="A39297" t="e">
            <v>#N/A</v>
          </cell>
          <cell r="B39297" t="str">
            <v>FIAT</v>
          </cell>
          <cell r="C39297" t="str">
            <v>JEEP</v>
          </cell>
          <cell r="D39297" t="str">
            <v>REST OF LATAM</v>
          </cell>
          <cell r="E39297" t="str">
            <v>NAFTA</v>
          </cell>
          <cell r="F39297" t="str">
            <v>57 - KL - CHEROKEE</v>
          </cell>
          <cell r="G39297" t="str">
            <v>OCT</v>
          </cell>
          <cell r="H39297" t="str">
            <v>Wholesales Total</v>
          </cell>
          <cell r="I39297">
            <v>41</v>
          </cell>
        </row>
        <row r="39298">
          <cell r="A39298" t="e">
            <v>#N/A</v>
          </cell>
          <cell r="B39298" t="str">
            <v>FIAT</v>
          </cell>
          <cell r="C39298" t="str">
            <v>JEEP</v>
          </cell>
          <cell r="D39298" t="str">
            <v>REST OF LATAM</v>
          </cell>
          <cell r="E39298" t="str">
            <v>NAFTA</v>
          </cell>
          <cell r="F39298" t="str">
            <v>57 - KL - CHEROKEE</v>
          </cell>
          <cell r="G39298" t="str">
            <v>OCT</v>
          </cell>
          <cell r="H39298" t="str">
            <v>Retail Total</v>
          </cell>
          <cell r="I39298">
            <v>37</v>
          </cell>
        </row>
        <row r="39299">
          <cell r="A39299" t="e">
            <v>#N/A</v>
          </cell>
          <cell r="B39299" t="str">
            <v>FIAT</v>
          </cell>
          <cell r="C39299" t="str">
            <v>JEEP</v>
          </cell>
          <cell r="D39299" t="str">
            <v>REST OF LATAM</v>
          </cell>
          <cell r="E39299" t="str">
            <v>NAFTA</v>
          </cell>
          <cell r="F39299" t="str">
            <v>57 - KL - CHEROKEE</v>
          </cell>
          <cell r="G39299" t="str">
            <v>OCT</v>
          </cell>
          <cell r="H39299" t="str">
            <v>In Transit</v>
          </cell>
          <cell r="I39299">
            <v>22</v>
          </cell>
        </row>
        <row r="39300">
          <cell r="A39300" t="e">
            <v>#N/A</v>
          </cell>
          <cell r="B39300" t="str">
            <v>FIAT</v>
          </cell>
          <cell r="C39300" t="str">
            <v>JEEP</v>
          </cell>
          <cell r="D39300" t="str">
            <v>REST OF LATAM</v>
          </cell>
          <cell r="E39300" t="str">
            <v>NAFTA</v>
          </cell>
          <cell r="F39300" t="str">
            <v>57 - KL - CHEROKEE</v>
          </cell>
          <cell r="G39300" t="str">
            <v>OCT</v>
          </cell>
          <cell r="H39300" t="str">
            <v>Prop. Stock Available</v>
          </cell>
          <cell r="I39300">
            <v>3</v>
          </cell>
        </row>
        <row r="39301">
          <cell r="A39301" t="e">
            <v>#N/A</v>
          </cell>
          <cell r="B39301" t="str">
            <v>FIAT</v>
          </cell>
          <cell r="C39301" t="str">
            <v>JEEP</v>
          </cell>
          <cell r="D39301" t="str">
            <v>REST OF LATAM</v>
          </cell>
          <cell r="E39301" t="str">
            <v>NAFTA</v>
          </cell>
          <cell r="F39301" t="str">
            <v>57 - KL - CHEROKEE</v>
          </cell>
          <cell r="G39301" t="str">
            <v>OCT</v>
          </cell>
          <cell r="H39301" t="str">
            <v>Dealer Stock</v>
          </cell>
          <cell r="I39301">
            <v>142</v>
          </cell>
        </row>
        <row r="39302">
          <cell r="A39302" t="e">
            <v>#N/A</v>
          </cell>
          <cell r="B39302" t="str">
            <v>FIAT</v>
          </cell>
          <cell r="C39302" t="str">
            <v>JEEP</v>
          </cell>
          <cell r="D39302" t="str">
            <v>REST OF LATAM</v>
          </cell>
          <cell r="E39302" t="str">
            <v>NAFTA</v>
          </cell>
          <cell r="F39302" t="str">
            <v>57 - KL - CHEROKEE</v>
          </cell>
          <cell r="G39302" t="str">
            <v>NOV</v>
          </cell>
          <cell r="H39302" t="str">
            <v>Delivery</v>
          </cell>
          <cell r="I39302">
            <v>38</v>
          </cell>
        </row>
        <row r="39303">
          <cell r="A39303" t="e">
            <v>#N/A</v>
          </cell>
          <cell r="B39303" t="str">
            <v>FIAT</v>
          </cell>
          <cell r="C39303" t="str">
            <v>JEEP</v>
          </cell>
          <cell r="D39303" t="str">
            <v>REST OF LATAM</v>
          </cell>
          <cell r="E39303" t="str">
            <v>NAFTA</v>
          </cell>
          <cell r="F39303" t="str">
            <v>57 - KL - CHEROKEE</v>
          </cell>
          <cell r="G39303" t="str">
            <v>NOV</v>
          </cell>
          <cell r="H39303" t="str">
            <v>Wholesales Total</v>
          </cell>
          <cell r="I39303">
            <v>40</v>
          </cell>
        </row>
        <row r="39304">
          <cell r="A39304" t="e">
            <v>#N/A</v>
          </cell>
          <cell r="B39304" t="str">
            <v>FIAT</v>
          </cell>
          <cell r="C39304" t="str">
            <v>JEEP</v>
          </cell>
          <cell r="D39304" t="str">
            <v>REST OF LATAM</v>
          </cell>
          <cell r="E39304" t="str">
            <v>NAFTA</v>
          </cell>
          <cell r="F39304" t="str">
            <v>57 - KL - CHEROKEE</v>
          </cell>
          <cell r="G39304" t="str">
            <v>NOV</v>
          </cell>
          <cell r="H39304" t="str">
            <v>Retail Total</v>
          </cell>
          <cell r="I39304">
            <v>37</v>
          </cell>
        </row>
        <row r="39305">
          <cell r="A39305" t="e">
            <v>#N/A</v>
          </cell>
          <cell r="B39305" t="str">
            <v>FIAT</v>
          </cell>
          <cell r="C39305" t="str">
            <v>JEEP</v>
          </cell>
          <cell r="D39305" t="str">
            <v>REST OF LATAM</v>
          </cell>
          <cell r="E39305" t="str">
            <v>NAFTA</v>
          </cell>
          <cell r="F39305" t="str">
            <v>57 - KL - CHEROKEE</v>
          </cell>
          <cell r="G39305" t="str">
            <v>NOV</v>
          </cell>
          <cell r="H39305" t="str">
            <v>In Transit</v>
          </cell>
          <cell r="I39305">
            <v>22</v>
          </cell>
        </row>
        <row r="39306">
          <cell r="A39306" t="e">
            <v>#N/A</v>
          </cell>
          <cell r="B39306" t="str">
            <v>FIAT</v>
          </cell>
          <cell r="C39306" t="str">
            <v>JEEP</v>
          </cell>
          <cell r="D39306" t="str">
            <v>REST OF LATAM</v>
          </cell>
          <cell r="E39306" t="str">
            <v>NAFTA</v>
          </cell>
          <cell r="F39306" t="str">
            <v>57 - KL - CHEROKEE</v>
          </cell>
          <cell r="G39306" t="str">
            <v>NOV</v>
          </cell>
          <cell r="H39306" t="str">
            <v>Prop. Stock Available</v>
          </cell>
          <cell r="I39306">
            <v>1</v>
          </cell>
        </row>
        <row r="39307">
          <cell r="A39307" t="e">
            <v>#N/A</v>
          </cell>
          <cell r="B39307" t="str">
            <v>FIAT</v>
          </cell>
          <cell r="C39307" t="str">
            <v>JEEP</v>
          </cell>
          <cell r="D39307" t="str">
            <v>REST OF LATAM</v>
          </cell>
          <cell r="E39307" t="str">
            <v>NAFTA</v>
          </cell>
          <cell r="F39307" t="str">
            <v>57 - KL - CHEROKEE</v>
          </cell>
          <cell r="G39307" t="str">
            <v>NOV</v>
          </cell>
          <cell r="H39307" t="str">
            <v>Dealer Stock</v>
          </cell>
          <cell r="I39307">
            <v>145</v>
          </cell>
        </row>
        <row r="39308">
          <cell r="A39308" t="e">
            <v>#N/A</v>
          </cell>
          <cell r="B39308" t="str">
            <v>FIAT</v>
          </cell>
          <cell r="C39308" t="str">
            <v>JEEP</v>
          </cell>
          <cell r="D39308" t="str">
            <v>REST OF LATAM</v>
          </cell>
          <cell r="E39308" t="str">
            <v>NAFTA</v>
          </cell>
          <cell r="F39308" t="str">
            <v>57 - KL - CHEROKEE</v>
          </cell>
          <cell r="G39308" t="str">
            <v>DEC</v>
          </cell>
          <cell r="H39308" t="str">
            <v>Delivery</v>
          </cell>
          <cell r="I39308">
            <v>32</v>
          </cell>
        </row>
        <row r="39309">
          <cell r="A39309" t="e">
            <v>#N/A</v>
          </cell>
          <cell r="B39309" t="str">
            <v>FIAT</v>
          </cell>
          <cell r="C39309" t="str">
            <v>JEEP</v>
          </cell>
          <cell r="D39309" t="str">
            <v>REST OF LATAM</v>
          </cell>
          <cell r="E39309" t="str">
            <v>NAFTA</v>
          </cell>
          <cell r="F39309" t="str">
            <v>57 - KL - CHEROKEE</v>
          </cell>
          <cell r="G39309" t="str">
            <v>DEC</v>
          </cell>
          <cell r="H39309" t="str">
            <v>Wholesales Total</v>
          </cell>
          <cell r="I39309">
            <v>32</v>
          </cell>
        </row>
        <row r="39310">
          <cell r="A39310" t="e">
            <v>#N/A</v>
          </cell>
          <cell r="B39310" t="str">
            <v>FIAT</v>
          </cell>
          <cell r="C39310" t="str">
            <v>JEEP</v>
          </cell>
          <cell r="D39310" t="str">
            <v>REST OF LATAM</v>
          </cell>
          <cell r="E39310" t="str">
            <v>NAFTA</v>
          </cell>
          <cell r="F39310" t="str">
            <v>57 - KL - CHEROKEE</v>
          </cell>
          <cell r="G39310" t="str">
            <v>DEC</v>
          </cell>
          <cell r="H39310" t="str">
            <v>Retail Total</v>
          </cell>
          <cell r="I39310">
            <v>37</v>
          </cell>
        </row>
        <row r="39311">
          <cell r="A39311" t="e">
            <v>#N/A</v>
          </cell>
          <cell r="B39311" t="str">
            <v>FIAT</v>
          </cell>
          <cell r="C39311" t="str">
            <v>JEEP</v>
          </cell>
          <cell r="D39311" t="str">
            <v>REST OF LATAM</v>
          </cell>
          <cell r="E39311" t="str">
            <v>NAFTA</v>
          </cell>
          <cell r="F39311" t="str">
            <v>57 - KL - CHEROKEE</v>
          </cell>
          <cell r="G39311" t="str">
            <v>DEC</v>
          </cell>
          <cell r="H39311" t="str">
            <v>In Transit</v>
          </cell>
          <cell r="I39311">
            <v>22</v>
          </cell>
        </row>
        <row r="39312">
          <cell r="A39312" t="e">
            <v>#N/A</v>
          </cell>
          <cell r="B39312" t="str">
            <v>FIAT</v>
          </cell>
          <cell r="C39312" t="str">
            <v>JEEP</v>
          </cell>
          <cell r="D39312" t="str">
            <v>REST OF LATAM</v>
          </cell>
          <cell r="E39312" t="str">
            <v>NAFTA</v>
          </cell>
          <cell r="F39312" t="str">
            <v>57 - KL - CHEROKEE</v>
          </cell>
          <cell r="G39312" t="str">
            <v>DEC</v>
          </cell>
          <cell r="H39312" t="str">
            <v>Prop. Stock Available</v>
          </cell>
          <cell r="I39312">
            <v>1</v>
          </cell>
        </row>
        <row r="39313">
          <cell r="A39313" t="e">
            <v>#N/A</v>
          </cell>
          <cell r="B39313" t="str">
            <v>FIAT</v>
          </cell>
          <cell r="C39313" t="str">
            <v>JEEP</v>
          </cell>
          <cell r="D39313" t="str">
            <v>REST OF LATAM</v>
          </cell>
          <cell r="E39313" t="str">
            <v>NAFTA</v>
          </cell>
          <cell r="F39313" t="str">
            <v>57 - KL - CHEROKEE</v>
          </cell>
          <cell r="G39313" t="str">
            <v>DEC</v>
          </cell>
          <cell r="H39313" t="str">
            <v>Dealer Stock</v>
          </cell>
          <cell r="I39313">
            <v>140</v>
          </cell>
        </row>
        <row r="39314">
          <cell r="A39314" t="e">
            <v>#N/A</v>
          </cell>
          <cell r="B39314" t="str">
            <v>FIAT</v>
          </cell>
          <cell r="C39314" t="str">
            <v>JEEP</v>
          </cell>
          <cell r="D39314" t="str">
            <v>REST OF LATAM</v>
          </cell>
          <cell r="E39314" t="str">
            <v>NAFTA</v>
          </cell>
          <cell r="F39314" t="str">
            <v>57 - MK - COMPASS</v>
          </cell>
          <cell r="G39314" t="str">
            <v>JAN</v>
          </cell>
          <cell r="H39314" t="str">
            <v>Retail Total</v>
          </cell>
          <cell r="I39314">
            <v>9</v>
          </cell>
        </row>
        <row r="39315">
          <cell r="A39315" t="e">
            <v>#N/A</v>
          </cell>
          <cell r="B39315" t="str">
            <v>FIAT</v>
          </cell>
          <cell r="C39315" t="str">
            <v>JEEP</v>
          </cell>
          <cell r="D39315" t="str">
            <v>REST OF LATAM</v>
          </cell>
          <cell r="E39315" t="str">
            <v>NAFTA</v>
          </cell>
          <cell r="F39315" t="str">
            <v>57 - MK - COMPASS</v>
          </cell>
          <cell r="G39315" t="str">
            <v>JAN</v>
          </cell>
          <cell r="H39315" t="str">
            <v>Dealer Stock</v>
          </cell>
          <cell r="I39315">
            <v>46</v>
          </cell>
        </row>
        <row r="39316">
          <cell r="A39316" t="e">
            <v>#N/A</v>
          </cell>
          <cell r="B39316" t="str">
            <v>FIAT</v>
          </cell>
          <cell r="C39316" t="str">
            <v>JEEP</v>
          </cell>
          <cell r="D39316" t="str">
            <v>REST OF LATAM</v>
          </cell>
          <cell r="E39316" t="str">
            <v>NAFTA</v>
          </cell>
          <cell r="F39316" t="str">
            <v>57 - MK - COMPASS</v>
          </cell>
          <cell r="G39316" t="str">
            <v>FEB</v>
          </cell>
          <cell r="H39316" t="str">
            <v>Retail Total</v>
          </cell>
          <cell r="I39316">
            <v>15</v>
          </cell>
        </row>
        <row r="39317">
          <cell r="A39317" t="e">
            <v>#N/A</v>
          </cell>
          <cell r="B39317" t="str">
            <v>FIAT</v>
          </cell>
          <cell r="C39317" t="str">
            <v>JEEP</v>
          </cell>
          <cell r="D39317" t="str">
            <v>REST OF LATAM</v>
          </cell>
          <cell r="E39317" t="str">
            <v>NAFTA</v>
          </cell>
          <cell r="F39317" t="str">
            <v>57 - MK - COMPASS</v>
          </cell>
          <cell r="G39317" t="str">
            <v>FEB</v>
          </cell>
          <cell r="H39317" t="str">
            <v>Dealer Stock</v>
          </cell>
          <cell r="I39317">
            <v>31</v>
          </cell>
        </row>
        <row r="39318">
          <cell r="A39318" t="e">
            <v>#N/A</v>
          </cell>
          <cell r="B39318" t="str">
            <v>FIAT</v>
          </cell>
          <cell r="C39318" t="str">
            <v>JEEP</v>
          </cell>
          <cell r="D39318" t="str">
            <v>REST OF LATAM</v>
          </cell>
          <cell r="E39318" t="str">
            <v>NAFTA</v>
          </cell>
          <cell r="F39318" t="str">
            <v>57 - MK - COMPASS</v>
          </cell>
          <cell r="G39318" t="str">
            <v>MAR</v>
          </cell>
          <cell r="H39318" t="str">
            <v>Retail Total</v>
          </cell>
          <cell r="I39318">
            <v>13</v>
          </cell>
        </row>
        <row r="39319">
          <cell r="A39319" t="e">
            <v>#N/A</v>
          </cell>
          <cell r="B39319" t="str">
            <v>FIAT</v>
          </cell>
          <cell r="C39319" t="str">
            <v>JEEP</v>
          </cell>
          <cell r="D39319" t="str">
            <v>REST OF LATAM</v>
          </cell>
          <cell r="E39319" t="str">
            <v>NAFTA</v>
          </cell>
          <cell r="F39319" t="str">
            <v>57 - MK - COMPASS</v>
          </cell>
          <cell r="G39319" t="str">
            <v>MAR</v>
          </cell>
          <cell r="H39319" t="str">
            <v>Dealer Stock</v>
          </cell>
          <cell r="I39319">
            <v>18</v>
          </cell>
        </row>
        <row r="39320">
          <cell r="A39320" t="e">
            <v>#N/A</v>
          </cell>
          <cell r="B39320" t="str">
            <v>FIAT</v>
          </cell>
          <cell r="C39320" t="str">
            <v>JEEP</v>
          </cell>
          <cell r="D39320" t="str">
            <v>REST OF LATAM</v>
          </cell>
          <cell r="E39320" t="str">
            <v>NAFTA</v>
          </cell>
          <cell r="F39320" t="str">
            <v>57 - MK - COMPASS</v>
          </cell>
          <cell r="G39320" t="str">
            <v>APR</v>
          </cell>
          <cell r="H39320" t="str">
            <v>Retail Total</v>
          </cell>
          <cell r="I39320">
            <v>8</v>
          </cell>
        </row>
        <row r="39321">
          <cell r="A39321" t="e">
            <v>#N/A</v>
          </cell>
          <cell r="B39321" t="str">
            <v>FIAT</v>
          </cell>
          <cell r="C39321" t="str">
            <v>JEEP</v>
          </cell>
          <cell r="D39321" t="str">
            <v>REST OF LATAM</v>
          </cell>
          <cell r="E39321" t="str">
            <v>NAFTA</v>
          </cell>
          <cell r="F39321" t="str">
            <v>57 - MK - COMPASS</v>
          </cell>
          <cell r="G39321" t="str">
            <v>APR</v>
          </cell>
          <cell r="H39321" t="str">
            <v>Dealer Stock</v>
          </cell>
          <cell r="I39321">
            <v>10</v>
          </cell>
        </row>
        <row r="39322">
          <cell r="A39322" t="e">
            <v>#N/A</v>
          </cell>
          <cell r="B39322" t="str">
            <v>FIAT</v>
          </cell>
          <cell r="C39322" t="str">
            <v>JEEP</v>
          </cell>
          <cell r="D39322" t="str">
            <v>REST OF LATAM</v>
          </cell>
          <cell r="E39322" t="str">
            <v>NAFTA</v>
          </cell>
          <cell r="F39322" t="str">
            <v>57 - MK - COMPASS</v>
          </cell>
          <cell r="G39322" t="str">
            <v>MAY</v>
          </cell>
          <cell r="H39322" t="str">
            <v>Retail Total</v>
          </cell>
          <cell r="I39322">
            <v>4</v>
          </cell>
        </row>
        <row r="39323">
          <cell r="A39323" t="e">
            <v>#N/A</v>
          </cell>
          <cell r="B39323" t="str">
            <v>FIAT</v>
          </cell>
          <cell r="C39323" t="str">
            <v>JEEP</v>
          </cell>
          <cell r="D39323" t="str">
            <v>REST OF LATAM</v>
          </cell>
          <cell r="E39323" t="str">
            <v>NAFTA</v>
          </cell>
          <cell r="F39323" t="str">
            <v>57 - MK - COMPASS</v>
          </cell>
          <cell r="G39323" t="str">
            <v>MAY</v>
          </cell>
          <cell r="H39323" t="str">
            <v>Dealer Stock</v>
          </cell>
          <cell r="I39323">
            <v>6</v>
          </cell>
        </row>
        <row r="39324">
          <cell r="A39324" t="e">
            <v>#N/A</v>
          </cell>
          <cell r="B39324" t="str">
            <v>FIAT</v>
          </cell>
          <cell r="C39324" t="str">
            <v>JEEP</v>
          </cell>
          <cell r="D39324" t="str">
            <v>REST OF LATAM</v>
          </cell>
          <cell r="E39324" t="str">
            <v>NAFTA</v>
          </cell>
          <cell r="F39324" t="str">
            <v>57 - MK - COMPASS</v>
          </cell>
          <cell r="G39324" t="str">
            <v>JUN</v>
          </cell>
          <cell r="H39324" t="str">
            <v>Retail Total</v>
          </cell>
          <cell r="I39324">
            <v>3</v>
          </cell>
        </row>
        <row r="39325">
          <cell r="A39325" t="e">
            <v>#N/A</v>
          </cell>
          <cell r="B39325" t="str">
            <v>FIAT</v>
          </cell>
          <cell r="C39325" t="str">
            <v>JEEP</v>
          </cell>
          <cell r="D39325" t="str">
            <v>REST OF LATAM</v>
          </cell>
          <cell r="E39325" t="str">
            <v>NAFTA</v>
          </cell>
          <cell r="F39325" t="str">
            <v>57 - MK - COMPASS</v>
          </cell>
          <cell r="G39325" t="str">
            <v>JUN</v>
          </cell>
          <cell r="H39325" t="str">
            <v>Dealer Stock</v>
          </cell>
          <cell r="I39325">
            <v>3</v>
          </cell>
        </row>
        <row r="39326">
          <cell r="A39326" t="e">
            <v>#N/A</v>
          </cell>
          <cell r="B39326" t="str">
            <v>FIAT</v>
          </cell>
          <cell r="C39326" t="str">
            <v>JEEP</v>
          </cell>
          <cell r="D39326" t="str">
            <v>REST OF LATAM</v>
          </cell>
          <cell r="E39326" t="str">
            <v>NAFTA</v>
          </cell>
          <cell r="F39326" t="str">
            <v>57 - MK - COMPASS</v>
          </cell>
          <cell r="G39326" t="str">
            <v>JUL</v>
          </cell>
          <cell r="H39326" t="str">
            <v>Retail Total</v>
          </cell>
          <cell r="I39326">
            <v>3</v>
          </cell>
        </row>
        <row r="39327">
          <cell r="A39327" t="e">
            <v>#N/A</v>
          </cell>
          <cell r="B39327" t="str">
            <v>FIAT</v>
          </cell>
          <cell r="C39327" t="str">
            <v>JEEP</v>
          </cell>
          <cell r="D39327" t="str">
            <v>REST OF LATAM</v>
          </cell>
          <cell r="E39327" t="str">
            <v>NAFTA</v>
          </cell>
          <cell r="F39327" t="str">
            <v>57 - WK - GRAND CHEROKEE</v>
          </cell>
          <cell r="G39327" t="str">
            <v>JAN</v>
          </cell>
          <cell r="H39327" t="str">
            <v>Delivery</v>
          </cell>
          <cell r="I39327">
            <v>55</v>
          </cell>
        </row>
        <row r="39328">
          <cell r="A39328" t="e">
            <v>#N/A</v>
          </cell>
          <cell r="B39328" t="str">
            <v>FIAT</v>
          </cell>
          <cell r="C39328" t="str">
            <v>JEEP</v>
          </cell>
          <cell r="D39328" t="str">
            <v>REST OF LATAM</v>
          </cell>
          <cell r="E39328" t="str">
            <v>NAFTA</v>
          </cell>
          <cell r="F39328" t="str">
            <v>57 - WK - GRAND CHEROKEE</v>
          </cell>
          <cell r="G39328" t="str">
            <v>JAN</v>
          </cell>
          <cell r="H39328" t="str">
            <v>Wholesales Total</v>
          </cell>
          <cell r="I39328">
            <v>2</v>
          </cell>
        </row>
        <row r="39329">
          <cell r="A39329" t="e">
            <v>#N/A</v>
          </cell>
          <cell r="B39329" t="str">
            <v>FIAT</v>
          </cell>
          <cell r="C39329" t="str">
            <v>JEEP</v>
          </cell>
          <cell r="D39329" t="str">
            <v>REST OF LATAM</v>
          </cell>
          <cell r="E39329" t="str">
            <v>NAFTA</v>
          </cell>
          <cell r="F39329" t="str">
            <v>57 - WK - GRAND CHEROKEE</v>
          </cell>
          <cell r="G39329" t="str">
            <v>JAN</v>
          </cell>
          <cell r="H39329" t="str">
            <v>Retail Total</v>
          </cell>
          <cell r="I39329">
            <v>27</v>
          </cell>
        </row>
        <row r="39330">
          <cell r="A39330" t="e">
            <v>#N/A</v>
          </cell>
          <cell r="B39330" t="str">
            <v>FIAT</v>
          </cell>
          <cell r="C39330" t="str">
            <v>JEEP</v>
          </cell>
          <cell r="D39330" t="str">
            <v>REST OF LATAM</v>
          </cell>
          <cell r="E39330" t="str">
            <v>NAFTA</v>
          </cell>
          <cell r="F39330" t="str">
            <v>57 - WK - GRAND CHEROKEE</v>
          </cell>
          <cell r="G39330" t="str">
            <v>JAN</v>
          </cell>
          <cell r="H39330" t="str">
            <v>Prop. Stock Available</v>
          </cell>
          <cell r="I39330">
            <v>55</v>
          </cell>
        </row>
        <row r="39331">
          <cell r="A39331" t="e">
            <v>#N/A</v>
          </cell>
          <cell r="B39331" t="str">
            <v>FIAT</v>
          </cell>
          <cell r="C39331" t="str">
            <v>JEEP</v>
          </cell>
          <cell r="D39331" t="str">
            <v>REST OF LATAM</v>
          </cell>
          <cell r="E39331" t="str">
            <v>NAFTA</v>
          </cell>
          <cell r="F39331" t="str">
            <v>57 - WK - GRAND CHEROKEE</v>
          </cell>
          <cell r="G39331" t="str">
            <v>JAN</v>
          </cell>
          <cell r="H39331" t="str">
            <v>Dealer Stock</v>
          </cell>
          <cell r="I39331">
            <v>145</v>
          </cell>
        </row>
        <row r="39332">
          <cell r="A39332" t="e">
            <v>#N/A</v>
          </cell>
          <cell r="B39332" t="str">
            <v>FIAT</v>
          </cell>
          <cell r="C39332" t="str">
            <v>JEEP</v>
          </cell>
          <cell r="D39332" t="str">
            <v>REST OF LATAM</v>
          </cell>
          <cell r="E39332" t="str">
            <v>NAFTA</v>
          </cell>
          <cell r="F39332" t="str">
            <v>57 - WK - GRAND CHEROKEE</v>
          </cell>
          <cell r="G39332" t="str">
            <v>FEB</v>
          </cell>
          <cell r="H39332" t="str">
            <v>Delivery</v>
          </cell>
          <cell r="I39332">
            <v>17</v>
          </cell>
        </row>
        <row r="39333">
          <cell r="A39333" t="e">
            <v>#N/A</v>
          </cell>
          <cell r="B39333" t="str">
            <v>FIAT</v>
          </cell>
          <cell r="C39333" t="str">
            <v>JEEP</v>
          </cell>
          <cell r="D39333" t="str">
            <v>REST OF LATAM</v>
          </cell>
          <cell r="E39333" t="str">
            <v>NAFTA</v>
          </cell>
          <cell r="F39333" t="str">
            <v>57 - WK - GRAND CHEROKEE</v>
          </cell>
          <cell r="G39333" t="str">
            <v>FEB</v>
          </cell>
          <cell r="H39333" t="str">
            <v>Wholesales Total</v>
          </cell>
          <cell r="I39333">
            <v>21</v>
          </cell>
        </row>
        <row r="39334">
          <cell r="A39334" t="e">
            <v>#N/A</v>
          </cell>
          <cell r="B39334" t="str">
            <v>FIAT</v>
          </cell>
          <cell r="C39334" t="str">
            <v>JEEP</v>
          </cell>
          <cell r="D39334" t="str">
            <v>REST OF LATAM</v>
          </cell>
          <cell r="E39334" t="str">
            <v>NAFTA</v>
          </cell>
          <cell r="F39334" t="str">
            <v>57 - WK - GRAND CHEROKEE</v>
          </cell>
          <cell r="G39334" t="str">
            <v>FEB</v>
          </cell>
          <cell r="H39334" t="str">
            <v>Retail Total</v>
          </cell>
          <cell r="I39334">
            <v>46</v>
          </cell>
        </row>
        <row r="39335">
          <cell r="A39335" t="e">
            <v>#N/A</v>
          </cell>
          <cell r="B39335" t="str">
            <v>FIAT</v>
          </cell>
          <cell r="C39335" t="str">
            <v>JEEP</v>
          </cell>
          <cell r="D39335" t="str">
            <v>REST OF LATAM</v>
          </cell>
          <cell r="E39335" t="str">
            <v>NAFTA</v>
          </cell>
          <cell r="F39335" t="str">
            <v>57 - WK - GRAND CHEROKEE</v>
          </cell>
          <cell r="G39335" t="str">
            <v>FEB</v>
          </cell>
          <cell r="H39335" t="str">
            <v>In Transit</v>
          </cell>
          <cell r="I39335">
            <v>17</v>
          </cell>
        </row>
        <row r="39336">
          <cell r="A39336" t="e">
            <v>#N/A</v>
          </cell>
          <cell r="B39336" t="str">
            <v>FIAT</v>
          </cell>
          <cell r="C39336" t="str">
            <v>JEEP</v>
          </cell>
          <cell r="D39336" t="str">
            <v>REST OF LATAM</v>
          </cell>
          <cell r="E39336" t="str">
            <v>NAFTA</v>
          </cell>
          <cell r="F39336" t="str">
            <v>57 - WK - GRAND CHEROKEE</v>
          </cell>
          <cell r="G39336" t="str">
            <v>FEB</v>
          </cell>
          <cell r="H39336" t="str">
            <v>Prop. Stock Available</v>
          </cell>
          <cell r="I39336">
            <v>51</v>
          </cell>
        </row>
        <row r="39337">
          <cell r="A39337" t="e">
            <v>#N/A</v>
          </cell>
          <cell r="B39337" t="str">
            <v>FIAT</v>
          </cell>
          <cell r="C39337" t="str">
            <v>JEEP</v>
          </cell>
          <cell r="D39337" t="str">
            <v>REST OF LATAM</v>
          </cell>
          <cell r="E39337" t="str">
            <v>NAFTA</v>
          </cell>
          <cell r="F39337" t="str">
            <v>57 - WK - GRAND CHEROKEE</v>
          </cell>
          <cell r="G39337" t="str">
            <v>FEB</v>
          </cell>
          <cell r="H39337" t="str">
            <v>Dealer Stock</v>
          </cell>
          <cell r="I39337">
            <v>120</v>
          </cell>
        </row>
        <row r="39338">
          <cell r="A39338" t="e">
            <v>#N/A</v>
          </cell>
          <cell r="B39338" t="str">
            <v>FIAT</v>
          </cell>
          <cell r="C39338" t="str">
            <v>JEEP</v>
          </cell>
          <cell r="D39338" t="str">
            <v>REST OF LATAM</v>
          </cell>
          <cell r="E39338" t="str">
            <v>NAFTA</v>
          </cell>
          <cell r="F39338" t="str">
            <v>57 - WK - GRAND CHEROKEE</v>
          </cell>
          <cell r="G39338" t="str">
            <v>MAR</v>
          </cell>
          <cell r="H39338" t="str">
            <v>Delivery</v>
          </cell>
          <cell r="I39338">
            <v>136</v>
          </cell>
        </row>
        <row r="39339">
          <cell r="A39339" t="e">
            <v>#N/A</v>
          </cell>
          <cell r="B39339" t="str">
            <v>FIAT</v>
          </cell>
          <cell r="C39339" t="str">
            <v>JEEP</v>
          </cell>
          <cell r="D39339" t="str">
            <v>REST OF LATAM</v>
          </cell>
          <cell r="E39339" t="str">
            <v>NAFTA</v>
          </cell>
          <cell r="F39339" t="str">
            <v>57 - WK - GRAND CHEROKEE</v>
          </cell>
          <cell r="G39339" t="str">
            <v>MAR</v>
          </cell>
          <cell r="H39339" t="str">
            <v>Wholesales Total</v>
          </cell>
          <cell r="I39339">
            <v>28</v>
          </cell>
        </row>
        <row r="39340">
          <cell r="A39340" t="e">
            <v>#N/A</v>
          </cell>
          <cell r="B39340" t="str">
            <v>FIAT</v>
          </cell>
          <cell r="C39340" t="str">
            <v>JEEP</v>
          </cell>
          <cell r="D39340" t="str">
            <v>REST OF LATAM</v>
          </cell>
          <cell r="E39340" t="str">
            <v>NAFTA</v>
          </cell>
          <cell r="F39340" t="str">
            <v>57 - WK - GRAND CHEROKEE</v>
          </cell>
          <cell r="G39340" t="str">
            <v>MAR</v>
          </cell>
          <cell r="H39340" t="str">
            <v>Retail Total</v>
          </cell>
          <cell r="I39340">
            <v>57</v>
          </cell>
        </row>
        <row r="39341">
          <cell r="A39341" t="e">
            <v>#N/A</v>
          </cell>
          <cell r="B39341" t="str">
            <v>FIAT</v>
          </cell>
          <cell r="C39341" t="str">
            <v>JEEP</v>
          </cell>
          <cell r="D39341" t="str">
            <v>REST OF LATAM</v>
          </cell>
          <cell r="E39341" t="str">
            <v>NAFTA</v>
          </cell>
          <cell r="F39341" t="str">
            <v>57 - WK - GRAND CHEROKEE</v>
          </cell>
          <cell r="G39341" t="str">
            <v>MAR</v>
          </cell>
          <cell r="H39341" t="str">
            <v>In Transit</v>
          </cell>
          <cell r="I39341">
            <v>17</v>
          </cell>
        </row>
        <row r="39342">
          <cell r="A39342" t="e">
            <v>#N/A</v>
          </cell>
          <cell r="B39342" t="str">
            <v>FIAT</v>
          </cell>
          <cell r="C39342" t="str">
            <v>JEEP</v>
          </cell>
          <cell r="D39342" t="str">
            <v>REST OF LATAM</v>
          </cell>
          <cell r="E39342" t="str">
            <v>NAFTA</v>
          </cell>
          <cell r="F39342" t="str">
            <v>57 - WK - GRAND CHEROKEE</v>
          </cell>
          <cell r="G39342" t="str">
            <v>MAR</v>
          </cell>
          <cell r="H39342" t="str">
            <v>Prop. Stock Available</v>
          </cell>
          <cell r="I39342">
            <v>159</v>
          </cell>
        </row>
        <row r="39343">
          <cell r="A39343" t="e">
            <v>#N/A</v>
          </cell>
          <cell r="B39343" t="str">
            <v>FIAT</v>
          </cell>
          <cell r="C39343" t="str">
            <v>JEEP</v>
          </cell>
          <cell r="D39343" t="str">
            <v>REST OF LATAM</v>
          </cell>
          <cell r="E39343" t="str">
            <v>NAFTA</v>
          </cell>
          <cell r="F39343" t="str">
            <v>57 - WK - GRAND CHEROKEE</v>
          </cell>
          <cell r="G39343" t="str">
            <v>MAR</v>
          </cell>
          <cell r="H39343" t="str">
            <v>Dealer Stock</v>
          </cell>
          <cell r="I39343">
            <v>91</v>
          </cell>
        </row>
        <row r="39344">
          <cell r="A39344" t="e">
            <v>#N/A</v>
          </cell>
          <cell r="B39344" t="str">
            <v>FIAT</v>
          </cell>
          <cell r="C39344" t="str">
            <v>JEEP</v>
          </cell>
          <cell r="D39344" t="str">
            <v>REST OF LATAM</v>
          </cell>
          <cell r="E39344" t="str">
            <v>NAFTA</v>
          </cell>
          <cell r="F39344" t="str">
            <v>57 - WK - GRAND CHEROKEE</v>
          </cell>
          <cell r="G39344" t="str">
            <v>APR</v>
          </cell>
          <cell r="H39344" t="str">
            <v>Delivery</v>
          </cell>
          <cell r="I39344">
            <v>97</v>
          </cell>
        </row>
        <row r="39345">
          <cell r="A39345" t="e">
            <v>#N/A</v>
          </cell>
          <cell r="B39345" t="str">
            <v>FIAT</v>
          </cell>
          <cell r="C39345" t="str">
            <v>JEEP</v>
          </cell>
          <cell r="D39345" t="str">
            <v>REST OF LATAM</v>
          </cell>
          <cell r="E39345" t="str">
            <v>NAFTA</v>
          </cell>
          <cell r="F39345" t="str">
            <v>57 - WK - GRAND CHEROKEE</v>
          </cell>
          <cell r="G39345" t="str">
            <v>APR</v>
          </cell>
          <cell r="H39345" t="str">
            <v>Wholesales Total</v>
          </cell>
          <cell r="I39345">
            <v>95</v>
          </cell>
        </row>
        <row r="39346">
          <cell r="A39346" t="e">
            <v>#N/A</v>
          </cell>
          <cell r="B39346" t="str">
            <v>FIAT</v>
          </cell>
          <cell r="C39346" t="str">
            <v>JEEP</v>
          </cell>
          <cell r="D39346" t="str">
            <v>REST OF LATAM</v>
          </cell>
          <cell r="E39346" t="str">
            <v>NAFTA</v>
          </cell>
          <cell r="F39346" t="str">
            <v>57 - WK - GRAND CHEROKEE</v>
          </cell>
          <cell r="G39346" t="str">
            <v>APR</v>
          </cell>
          <cell r="H39346" t="str">
            <v>Retail Total</v>
          </cell>
          <cell r="I39346">
            <v>60</v>
          </cell>
        </row>
        <row r="39347">
          <cell r="A39347" t="e">
            <v>#N/A</v>
          </cell>
          <cell r="B39347" t="str">
            <v>FIAT</v>
          </cell>
          <cell r="C39347" t="str">
            <v>JEEP</v>
          </cell>
          <cell r="D39347" t="str">
            <v>REST OF LATAM</v>
          </cell>
          <cell r="E39347" t="str">
            <v>NAFTA</v>
          </cell>
          <cell r="F39347" t="str">
            <v>57 - WK - GRAND CHEROKEE</v>
          </cell>
          <cell r="G39347" t="str">
            <v>APR</v>
          </cell>
          <cell r="H39347" t="str">
            <v>In Transit</v>
          </cell>
          <cell r="I39347">
            <v>17</v>
          </cell>
        </row>
        <row r="39348">
          <cell r="A39348" t="e">
            <v>#N/A</v>
          </cell>
          <cell r="B39348" t="str">
            <v>FIAT</v>
          </cell>
          <cell r="C39348" t="str">
            <v>JEEP</v>
          </cell>
          <cell r="D39348" t="str">
            <v>REST OF LATAM</v>
          </cell>
          <cell r="E39348" t="str">
            <v>NAFTA</v>
          </cell>
          <cell r="F39348" t="str">
            <v>57 - WK - GRAND CHEROKEE</v>
          </cell>
          <cell r="G39348" t="str">
            <v>APR</v>
          </cell>
          <cell r="H39348" t="str">
            <v>Prop. Stock Available</v>
          </cell>
          <cell r="I39348">
            <v>161</v>
          </cell>
        </row>
        <row r="39349">
          <cell r="A39349" t="e">
            <v>#N/A</v>
          </cell>
          <cell r="B39349" t="str">
            <v>FIAT</v>
          </cell>
          <cell r="C39349" t="str">
            <v>JEEP</v>
          </cell>
          <cell r="D39349" t="str">
            <v>REST OF LATAM</v>
          </cell>
          <cell r="E39349" t="str">
            <v>NAFTA</v>
          </cell>
          <cell r="F39349" t="str">
            <v>57 - WK - GRAND CHEROKEE</v>
          </cell>
          <cell r="G39349" t="str">
            <v>APR</v>
          </cell>
          <cell r="H39349" t="str">
            <v>Dealer Stock</v>
          </cell>
          <cell r="I39349">
            <v>126</v>
          </cell>
        </row>
        <row r="39350">
          <cell r="A39350" t="e">
            <v>#N/A</v>
          </cell>
          <cell r="B39350" t="str">
            <v>FIAT</v>
          </cell>
          <cell r="C39350" t="str">
            <v>JEEP</v>
          </cell>
          <cell r="D39350" t="str">
            <v>REST OF LATAM</v>
          </cell>
          <cell r="E39350" t="str">
            <v>NAFTA</v>
          </cell>
          <cell r="F39350" t="str">
            <v>57 - WK - GRAND CHEROKEE</v>
          </cell>
          <cell r="G39350" t="str">
            <v>MAY</v>
          </cell>
          <cell r="H39350" t="str">
            <v>Delivery</v>
          </cell>
          <cell r="I39350">
            <v>74</v>
          </cell>
        </row>
        <row r="39351">
          <cell r="A39351" t="e">
            <v>#N/A</v>
          </cell>
          <cell r="B39351" t="str">
            <v>FIAT</v>
          </cell>
          <cell r="C39351" t="str">
            <v>JEEP</v>
          </cell>
          <cell r="D39351" t="str">
            <v>REST OF LATAM</v>
          </cell>
          <cell r="E39351" t="str">
            <v>NAFTA</v>
          </cell>
          <cell r="F39351" t="str">
            <v>57 - WK - GRAND CHEROKEE</v>
          </cell>
          <cell r="G39351" t="str">
            <v>MAY</v>
          </cell>
          <cell r="H39351" t="str">
            <v>Wholesales Total</v>
          </cell>
          <cell r="I39351">
            <v>74</v>
          </cell>
        </row>
        <row r="39352">
          <cell r="A39352" t="e">
            <v>#N/A</v>
          </cell>
          <cell r="B39352" t="str">
            <v>FIAT</v>
          </cell>
          <cell r="C39352" t="str">
            <v>JEEP</v>
          </cell>
          <cell r="D39352" t="str">
            <v>REST OF LATAM</v>
          </cell>
          <cell r="E39352" t="str">
            <v>NAFTA</v>
          </cell>
          <cell r="F39352" t="str">
            <v>57 - WK - GRAND CHEROKEE</v>
          </cell>
          <cell r="G39352" t="str">
            <v>MAY</v>
          </cell>
          <cell r="H39352" t="str">
            <v>Retail Total</v>
          </cell>
          <cell r="I39352">
            <v>59</v>
          </cell>
        </row>
        <row r="39353">
          <cell r="A39353" t="e">
            <v>#N/A</v>
          </cell>
          <cell r="B39353" t="str">
            <v>FIAT</v>
          </cell>
          <cell r="C39353" t="str">
            <v>JEEP</v>
          </cell>
          <cell r="D39353" t="str">
            <v>REST OF LATAM</v>
          </cell>
          <cell r="E39353" t="str">
            <v>NAFTA</v>
          </cell>
          <cell r="F39353" t="str">
            <v>57 - WK - GRAND CHEROKEE</v>
          </cell>
          <cell r="G39353" t="str">
            <v>MAY</v>
          </cell>
          <cell r="H39353" t="str">
            <v>In Transit</v>
          </cell>
          <cell r="I39353">
            <v>17</v>
          </cell>
        </row>
        <row r="39354">
          <cell r="A39354" t="e">
            <v>#N/A</v>
          </cell>
          <cell r="B39354" t="str">
            <v>FIAT</v>
          </cell>
          <cell r="C39354" t="str">
            <v>JEEP</v>
          </cell>
          <cell r="D39354" t="str">
            <v>REST OF LATAM</v>
          </cell>
          <cell r="E39354" t="str">
            <v>NAFTA</v>
          </cell>
          <cell r="F39354" t="str">
            <v>57 - WK - GRAND CHEROKEE</v>
          </cell>
          <cell r="G39354" t="str">
            <v>MAY</v>
          </cell>
          <cell r="H39354" t="str">
            <v>Prop. Stock Available</v>
          </cell>
          <cell r="I39354">
            <v>161</v>
          </cell>
        </row>
        <row r="39355">
          <cell r="A39355" t="e">
            <v>#N/A</v>
          </cell>
          <cell r="B39355" t="str">
            <v>FIAT</v>
          </cell>
          <cell r="C39355" t="str">
            <v>JEEP</v>
          </cell>
          <cell r="D39355" t="str">
            <v>REST OF LATAM</v>
          </cell>
          <cell r="E39355" t="str">
            <v>NAFTA</v>
          </cell>
          <cell r="F39355" t="str">
            <v>57 - WK - GRAND CHEROKEE</v>
          </cell>
          <cell r="G39355" t="str">
            <v>MAY</v>
          </cell>
          <cell r="H39355" t="str">
            <v>Dealer Stock</v>
          </cell>
          <cell r="I39355">
            <v>141</v>
          </cell>
        </row>
        <row r="39356">
          <cell r="A39356" t="e">
            <v>#N/A</v>
          </cell>
          <cell r="B39356" t="str">
            <v>FIAT</v>
          </cell>
          <cell r="C39356" t="str">
            <v>JEEP</v>
          </cell>
          <cell r="D39356" t="str">
            <v>REST OF LATAM</v>
          </cell>
          <cell r="E39356" t="str">
            <v>NAFTA</v>
          </cell>
          <cell r="F39356" t="str">
            <v>57 - WK - GRAND CHEROKEE</v>
          </cell>
          <cell r="G39356" t="str">
            <v>JUN</v>
          </cell>
          <cell r="H39356" t="str">
            <v>Delivery</v>
          </cell>
          <cell r="I39356">
            <v>62</v>
          </cell>
        </row>
        <row r="39357">
          <cell r="A39357" t="e">
            <v>#N/A</v>
          </cell>
          <cell r="B39357" t="str">
            <v>FIAT</v>
          </cell>
          <cell r="C39357" t="str">
            <v>JEEP</v>
          </cell>
          <cell r="D39357" t="str">
            <v>REST OF LATAM</v>
          </cell>
          <cell r="E39357" t="str">
            <v>NAFTA</v>
          </cell>
          <cell r="F39357" t="str">
            <v>57 - WK - GRAND CHEROKEE</v>
          </cell>
          <cell r="G39357" t="str">
            <v>JUN</v>
          </cell>
          <cell r="H39357" t="str">
            <v>Wholesales Total</v>
          </cell>
          <cell r="I39357">
            <v>62</v>
          </cell>
        </row>
        <row r="39358">
          <cell r="A39358" t="e">
            <v>#N/A</v>
          </cell>
          <cell r="B39358" t="str">
            <v>FIAT</v>
          </cell>
          <cell r="C39358" t="str">
            <v>JEEP</v>
          </cell>
          <cell r="D39358" t="str">
            <v>REST OF LATAM</v>
          </cell>
          <cell r="E39358" t="str">
            <v>NAFTA</v>
          </cell>
          <cell r="F39358" t="str">
            <v>57 - WK - GRAND CHEROKEE</v>
          </cell>
          <cell r="G39358" t="str">
            <v>JUN</v>
          </cell>
          <cell r="H39358" t="str">
            <v>Retail Total</v>
          </cell>
          <cell r="I39358">
            <v>50</v>
          </cell>
        </row>
        <row r="39359">
          <cell r="A39359" t="e">
            <v>#N/A</v>
          </cell>
          <cell r="B39359" t="str">
            <v>FIAT</v>
          </cell>
          <cell r="C39359" t="str">
            <v>JEEP</v>
          </cell>
          <cell r="D39359" t="str">
            <v>REST OF LATAM</v>
          </cell>
          <cell r="E39359" t="str">
            <v>NAFTA</v>
          </cell>
          <cell r="F39359" t="str">
            <v>57 - WK - GRAND CHEROKEE</v>
          </cell>
          <cell r="G39359" t="str">
            <v>JUN</v>
          </cell>
          <cell r="H39359" t="str">
            <v>In Transit</v>
          </cell>
          <cell r="I39359">
            <v>17</v>
          </cell>
        </row>
        <row r="39360">
          <cell r="A39360" t="e">
            <v>#N/A</v>
          </cell>
          <cell r="B39360" t="str">
            <v>FIAT</v>
          </cell>
          <cell r="C39360" t="str">
            <v>JEEP</v>
          </cell>
          <cell r="D39360" t="str">
            <v>REST OF LATAM</v>
          </cell>
          <cell r="E39360" t="str">
            <v>NAFTA</v>
          </cell>
          <cell r="F39360" t="str">
            <v>57 - WK - GRAND CHEROKEE</v>
          </cell>
          <cell r="G39360" t="str">
            <v>JUN</v>
          </cell>
          <cell r="H39360" t="str">
            <v>Prop. Stock Available</v>
          </cell>
          <cell r="I39360">
            <v>161</v>
          </cell>
        </row>
        <row r="39361">
          <cell r="A39361" t="e">
            <v>#N/A</v>
          </cell>
          <cell r="B39361" t="str">
            <v>FIAT</v>
          </cell>
          <cell r="C39361" t="str">
            <v>JEEP</v>
          </cell>
          <cell r="D39361" t="str">
            <v>REST OF LATAM</v>
          </cell>
          <cell r="E39361" t="str">
            <v>NAFTA</v>
          </cell>
          <cell r="F39361" t="str">
            <v>57 - WK - GRAND CHEROKEE</v>
          </cell>
          <cell r="G39361" t="str">
            <v>JUN</v>
          </cell>
          <cell r="H39361" t="str">
            <v>Dealer Stock</v>
          </cell>
          <cell r="I39361">
            <v>153</v>
          </cell>
        </row>
        <row r="39362">
          <cell r="A39362" t="e">
            <v>#N/A</v>
          </cell>
          <cell r="B39362" t="str">
            <v>FIAT</v>
          </cell>
          <cell r="C39362" t="str">
            <v>JEEP</v>
          </cell>
          <cell r="D39362" t="str">
            <v>REST OF LATAM</v>
          </cell>
          <cell r="E39362" t="str">
            <v>NAFTA</v>
          </cell>
          <cell r="F39362" t="str">
            <v>57 - WK - GRAND CHEROKEE</v>
          </cell>
          <cell r="G39362" t="str">
            <v>JUL</v>
          </cell>
          <cell r="H39362" t="str">
            <v>Delivery</v>
          </cell>
          <cell r="I39362">
            <v>58</v>
          </cell>
        </row>
        <row r="39363">
          <cell r="A39363" t="e">
            <v>#N/A</v>
          </cell>
          <cell r="B39363" t="str">
            <v>FIAT</v>
          </cell>
          <cell r="C39363" t="str">
            <v>JEEP</v>
          </cell>
          <cell r="D39363" t="str">
            <v>REST OF LATAM</v>
          </cell>
          <cell r="E39363" t="str">
            <v>NAFTA</v>
          </cell>
          <cell r="F39363" t="str">
            <v>57 - WK - GRAND CHEROKEE</v>
          </cell>
          <cell r="G39363" t="str">
            <v>JUL</v>
          </cell>
          <cell r="H39363" t="str">
            <v>Wholesales Total</v>
          </cell>
          <cell r="I39363">
            <v>58</v>
          </cell>
        </row>
        <row r="39364">
          <cell r="A39364" t="e">
            <v>#N/A</v>
          </cell>
          <cell r="B39364" t="str">
            <v>FIAT</v>
          </cell>
          <cell r="C39364" t="str">
            <v>JEEP</v>
          </cell>
          <cell r="D39364" t="str">
            <v>REST OF LATAM</v>
          </cell>
          <cell r="E39364" t="str">
            <v>NAFTA</v>
          </cell>
          <cell r="F39364" t="str">
            <v>57 - WK - GRAND CHEROKEE</v>
          </cell>
          <cell r="G39364" t="str">
            <v>JUL</v>
          </cell>
          <cell r="H39364" t="str">
            <v>Retail Total</v>
          </cell>
          <cell r="I39364">
            <v>67</v>
          </cell>
        </row>
        <row r="39365">
          <cell r="A39365" t="e">
            <v>#N/A</v>
          </cell>
          <cell r="B39365" t="str">
            <v>FIAT</v>
          </cell>
          <cell r="C39365" t="str">
            <v>JEEP</v>
          </cell>
          <cell r="D39365" t="str">
            <v>REST OF LATAM</v>
          </cell>
          <cell r="E39365" t="str">
            <v>NAFTA</v>
          </cell>
          <cell r="F39365" t="str">
            <v>57 - WK - GRAND CHEROKEE</v>
          </cell>
          <cell r="G39365" t="str">
            <v>JUL</v>
          </cell>
          <cell r="H39365" t="str">
            <v>In Transit</v>
          </cell>
          <cell r="I39365">
            <v>17</v>
          </cell>
        </row>
        <row r="39366">
          <cell r="A39366" t="e">
            <v>#N/A</v>
          </cell>
          <cell r="B39366" t="str">
            <v>FIAT</v>
          </cell>
          <cell r="C39366" t="str">
            <v>JEEP</v>
          </cell>
          <cell r="D39366" t="str">
            <v>REST OF LATAM</v>
          </cell>
          <cell r="E39366" t="str">
            <v>NAFTA</v>
          </cell>
          <cell r="F39366" t="str">
            <v>57 - WK - GRAND CHEROKEE</v>
          </cell>
          <cell r="G39366" t="str">
            <v>JUL</v>
          </cell>
          <cell r="H39366" t="str">
            <v>Prop. Stock Available</v>
          </cell>
          <cell r="I39366">
            <v>161</v>
          </cell>
        </row>
        <row r="39367">
          <cell r="A39367" t="e">
            <v>#N/A</v>
          </cell>
          <cell r="B39367" t="str">
            <v>FIAT</v>
          </cell>
          <cell r="C39367" t="str">
            <v>JEEP</v>
          </cell>
          <cell r="D39367" t="str">
            <v>REST OF LATAM</v>
          </cell>
          <cell r="E39367" t="str">
            <v>NAFTA</v>
          </cell>
          <cell r="F39367" t="str">
            <v>57 - WK - GRAND CHEROKEE</v>
          </cell>
          <cell r="G39367" t="str">
            <v>JUL</v>
          </cell>
          <cell r="H39367" t="str">
            <v>Dealer Stock</v>
          </cell>
          <cell r="I39367">
            <v>144</v>
          </cell>
        </row>
        <row r="39368">
          <cell r="A39368" t="e">
            <v>#N/A</v>
          </cell>
          <cell r="B39368" t="str">
            <v>FIAT</v>
          </cell>
          <cell r="C39368" t="str">
            <v>JEEP</v>
          </cell>
          <cell r="D39368" t="str">
            <v>REST OF LATAM</v>
          </cell>
          <cell r="E39368" t="str">
            <v>NAFTA</v>
          </cell>
          <cell r="F39368" t="str">
            <v>57 - WK - GRAND CHEROKEE</v>
          </cell>
          <cell r="G39368" t="str">
            <v>AUG</v>
          </cell>
          <cell r="H39368" t="str">
            <v>Delivery</v>
          </cell>
          <cell r="I39368">
            <v>55</v>
          </cell>
        </row>
        <row r="39369">
          <cell r="A39369" t="e">
            <v>#N/A</v>
          </cell>
          <cell r="B39369" t="str">
            <v>FIAT</v>
          </cell>
          <cell r="C39369" t="str">
            <v>JEEP</v>
          </cell>
          <cell r="D39369" t="str">
            <v>REST OF LATAM</v>
          </cell>
          <cell r="E39369" t="str">
            <v>NAFTA</v>
          </cell>
          <cell r="F39369" t="str">
            <v>57 - WK - GRAND CHEROKEE</v>
          </cell>
          <cell r="G39369" t="str">
            <v>AUG</v>
          </cell>
          <cell r="H39369" t="str">
            <v>Wholesales Total</v>
          </cell>
          <cell r="I39369">
            <v>55</v>
          </cell>
        </row>
        <row r="39370">
          <cell r="A39370" t="e">
            <v>#N/A</v>
          </cell>
          <cell r="B39370" t="str">
            <v>FIAT</v>
          </cell>
          <cell r="C39370" t="str">
            <v>JEEP</v>
          </cell>
          <cell r="D39370" t="str">
            <v>REST OF LATAM</v>
          </cell>
          <cell r="E39370" t="str">
            <v>NAFTA</v>
          </cell>
          <cell r="F39370" t="str">
            <v>57 - WK - GRAND CHEROKEE</v>
          </cell>
          <cell r="G39370" t="str">
            <v>AUG</v>
          </cell>
          <cell r="H39370" t="str">
            <v>Retail Total</v>
          </cell>
          <cell r="I39370">
            <v>43</v>
          </cell>
        </row>
        <row r="39371">
          <cell r="A39371" t="e">
            <v>#N/A</v>
          </cell>
          <cell r="B39371" t="str">
            <v>FIAT</v>
          </cell>
          <cell r="C39371" t="str">
            <v>JEEP</v>
          </cell>
          <cell r="D39371" t="str">
            <v>REST OF LATAM</v>
          </cell>
          <cell r="E39371" t="str">
            <v>NAFTA</v>
          </cell>
          <cell r="F39371" t="str">
            <v>57 - WK - GRAND CHEROKEE</v>
          </cell>
          <cell r="G39371" t="str">
            <v>AUG</v>
          </cell>
          <cell r="H39371" t="str">
            <v>In Transit</v>
          </cell>
          <cell r="I39371">
            <v>17</v>
          </cell>
        </row>
        <row r="39372">
          <cell r="A39372" t="e">
            <v>#N/A</v>
          </cell>
          <cell r="B39372" t="str">
            <v>FIAT</v>
          </cell>
          <cell r="C39372" t="str">
            <v>JEEP</v>
          </cell>
          <cell r="D39372" t="str">
            <v>REST OF LATAM</v>
          </cell>
          <cell r="E39372" t="str">
            <v>NAFTA</v>
          </cell>
          <cell r="F39372" t="str">
            <v>57 - WK - GRAND CHEROKEE</v>
          </cell>
          <cell r="G39372" t="str">
            <v>AUG</v>
          </cell>
          <cell r="H39372" t="str">
            <v>Prop. Stock Available</v>
          </cell>
          <cell r="I39372">
            <v>161</v>
          </cell>
        </row>
        <row r="39373">
          <cell r="A39373" t="e">
            <v>#N/A</v>
          </cell>
          <cell r="B39373" t="str">
            <v>FIAT</v>
          </cell>
          <cell r="C39373" t="str">
            <v>JEEP</v>
          </cell>
          <cell r="D39373" t="str">
            <v>REST OF LATAM</v>
          </cell>
          <cell r="E39373" t="str">
            <v>NAFTA</v>
          </cell>
          <cell r="F39373" t="str">
            <v>57 - WK - GRAND CHEROKEE</v>
          </cell>
          <cell r="G39373" t="str">
            <v>AUG</v>
          </cell>
          <cell r="H39373" t="str">
            <v>Dealer Stock</v>
          </cell>
          <cell r="I39373">
            <v>156</v>
          </cell>
        </row>
        <row r="39374">
          <cell r="A39374" t="e">
            <v>#N/A</v>
          </cell>
          <cell r="B39374" t="str">
            <v>FIAT</v>
          </cell>
          <cell r="C39374" t="str">
            <v>JEEP</v>
          </cell>
          <cell r="D39374" t="str">
            <v>REST OF LATAM</v>
          </cell>
          <cell r="E39374" t="str">
            <v>NAFTA</v>
          </cell>
          <cell r="F39374" t="str">
            <v>57 - WK - GRAND CHEROKEE</v>
          </cell>
          <cell r="G39374" t="str">
            <v>SEP</v>
          </cell>
          <cell r="H39374" t="str">
            <v>Delivery</v>
          </cell>
          <cell r="I39374">
            <v>65</v>
          </cell>
        </row>
        <row r="39375">
          <cell r="A39375" t="e">
            <v>#N/A</v>
          </cell>
          <cell r="B39375" t="str">
            <v>FIAT</v>
          </cell>
          <cell r="C39375" t="str">
            <v>JEEP</v>
          </cell>
          <cell r="D39375" t="str">
            <v>REST OF LATAM</v>
          </cell>
          <cell r="E39375" t="str">
            <v>NAFTA</v>
          </cell>
          <cell r="F39375" t="str">
            <v>57 - WK - GRAND CHEROKEE</v>
          </cell>
          <cell r="G39375" t="str">
            <v>SEP</v>
          </cell>
          <cell r="H39375" t="str">
            <v>Wholesales Total</v>
          </cell>
          <cell r="I39375">
            <v>65</v>
          </cell>
        </row>
        <row r="39376">
          <cell r="A39376" t="e">
            <v>#N/A</v>
          </cell>
          <cell r="B39376" t="str">
            <v>FIAT</v>
          </cell>
          <cell r="C39376" t="str">
            <v>JEEP</v>
          </cell>
          <cell r="D39376" t="str">
            <v>REST OF LATAM</v>
          </cell>
          <cell r="E39376" t="str">
            <v>NAFTA</v>
          </cell>
          <cell r="F39376" t="str">
            <v>57 - WK - GRAND CHEROKEE</v>
          </cell>
          <cell r="G39376" t="str">
            <v>SEP</v>
          </cell>
          <cell r="H39376" t="str">
            <v>Retail Total</v>
          </cell>
          <cell r="I39376">
            <v>47</v>
          </cell>
        </row>
        <row r="39377">
          <cell r="A39377" t="e">
            <v>#N/A</v>
          </cell>
          <cell r="B39377" t="str">
            <v>FIAT</v>
          </cell>
          <cell r="C39377" t="str">
            <v>JEEP</v>
          </cell>
          <cell r="D39377" t="str">
            <v>REST OF LATAM</v>
          </cell>
          <cell r="E39377" t="str">
            <v>NAFTA</v>
          </cell>
          <cell r="F39377" t="str">
            <v>57 - WK - GRAND CHEROKEE</v>
          </cell>
          <cell r="G39377" t="str">
            <v>SEP</v>
          </cell>
          <cell r="H39377" t="str">
            <v>In Transit</v>
          </cell>
          <cell r="I39377">
            <v>17</v>
          </cell>
        </row>
        <row r="39378">
          <cell r="A39378" t="e">
            <v>#N/A</v>
          </cell>
          <cell r="B39378" t="str">
            <v>FIAT</v>
          </cell>
          <cell r="C39378" t="str">
            <v>JEEP</v>
          </cell>
          <cell r="D39378" t="str">
            <v>REST OF LATAM</v>
          </cell>
          <cell r="E39378" t="str">
            <v>NAFTA</v>
          </cell>
          <cell r="F39378" t="str">
            <v>57 - WK - GRAND CHEROKEE</v>
          </cell>
          <cell r="G39378" t="str">
            <v>SEP</v>
          </cell>
          <cell r="H39378" t="str">
            <v>Prop. Stock Available</v>
          </cell>
          <cell r="I39378">
            <v>161</v>
          </cell>
        </row>
        <row r="39379">
          <cell r="A39379" t="e">
            <v>#N/A</v>
          </cell>
          <cell r="B39379" t="str">
            <v>FIAT</v>
          </cell>
          <cell r="C39379" t="str">
            <v>JEEP</v>
          </cell>
          <cell r="D39379" t="str">
            <v>REST OF LATAM</v>
          </cell>
          <cell r="E39379" t="str">
            <v>NAFTA</v>
          </cell>
          <cell r="F39379" t="str">
            <v>57 - WK - GRAND CHEROKEE</v>
          </cell>
          <cell r="G39379" t="str">
            <v>SEP</v>
          </cell>
          <cell r="H39379" t="str">
            <v>Dealer Stock</v>
          </cell>
          <cell r="I39379">
            <v>174</v>
          </cell>
        </row>
        <row r="39380">
          <cell r="A39380" t="e">
            <v>#N/A</v>
          </cell>
          <cell r="B39380" t="str">
            <v>FIAT</v>
          </cell>
          <cell r="C39380" t="str">
            <v>JEEP</v>
          </cell>
          <cell r="D39380" t="str">
            <v>REST OF LATAM</v>
          </cell>
          <cell r="E39380" t="str">
            <v>NAFTA</v>
          </cell>
          <cell r="F39380" t="str">
            <v>57 - WK - GRAND CHEROKEE</v>
          </cell>
          <cell r="G39380" t="str">
            <v>OCT</v>
          </cell>
          <cell r="H39380" t="str">
            <v>Delivery</v>
          </cell>
          <cell r="I39380">
            <v>62</v>
          </cell>
        </row>
        <row r="39381">
          <cell r="A39381" t="e">
            <v>#N/A</v>
          </cell>
          <cell r="B39381" t="str">
            <v>FIAT</v>
          </cell>
          <cell r="C39381" t="str">
            <v>JEEP</v>
          </cell>
          <cell r="D39381" t="str">
            <v>REST OF LATAM</v>
          </cell>
          <cell r="E39381" t="str">
            <v>NAFTA</v>
          </cell>
          <cell r="F39381" t="str">
            <v>57 - WK - GRAND CHEROKEE</v>
          </cell>
          <cell r="G39381" t="str">
            <v>OCT</v>
          </cell>
          <cell r="H39381" t="str">
            <v>Wholesales Total</v>
          </cell>
          <cell r="I39381">
            <v>77</v>
          </cell>
        </row>
        <row r="39382">
          <cell r="A39382" t="e">
            <v>#N/A</v>
          </cell>
          <cell r="B39382" t="str">
            <v>FIAT</v>
          </cell>
          <cell r="C39382" t="str">
            <v>JEEP</v>
          </cell>
          <cell r="D39382" t="str">
            <v>REST OF LATAM</v>
          </cell>
          <cell r="E39382" t="str">
            <v>NAFTA</v>
          </cell>
          <cell r="F39382" t="str">
            <v>57 - WK - GRAND CHEROKEE</v>
          </cell>
          <cell r="G39382" t="str">
            <v>OCT</v>
          </cell>
          <cell r="H39382" t="str">
            <v>Retail Total</v>
          </cell>
          <cell r="I39382">
            <v>53</v>
          </cell>
        </row>
        <row r="39383">
          <cell r="A39383" t="e">
            <v>#N/A</v>
          </cell>
          <cell r="B39383" t="str">
            <v>FIAT</v>
          </cell>
          <cell r="C39383" t="str">
            <v>JEEP</v>
          </cell>
          <cell r="D39383" t="str">
            <v>REST OF LATAM</v>
          </cell>
          <cell r="E39383" t="str">
            <v>NAFTA</v>
          </cell>
          <cell r="F39383" t="str">
            <v>57 - WK - GRAND CHEROKEE</v>
          </cell>
          <cell r="G39383" t="str">
            <v>OCT</v>
          </cell>
          <cell r="H39383" t="str">
            <v>In Transit</v>
          </cell>
          <cell r="I39383">
            <v>17</v>
          </cell>
        </row>
        <row r="39384">
          <cell r="A39384" t="e">
            <v>#N/A</v>
          </cell>
          <cell r="B39384" t="str">
            <v>FIAT</v>
          </cell>
          <cell r="C39384" t="str">
            <v>JEEP</v>
          </cell>
          <cell r="D39384" t="str">
            <v>REST OF LATAM</v>
          </cell>
          <cell r="E39384" t="str">
            <v>NAFTA</v>
          </cell>
          <cell r="F39384" t="str">
            <v>57 - WK - GRAND CHEROKEE</v>
          </cell>
          <cell r="G39384" t="str">
            <v>OCT</v>
          </cell>
          <cell r="H39384" t="str">
            <v>Prop. Stock Available</v>
          </cell>
          <cell r="I39384">
            <v>146</v>
          </cell>
        </row>
        <row r="39385">
          <cell r="A39385" t="e">
            <v>#N/A</v>
          </cell>
          <cell r="B39385" t="str">
            <v>FIAT</v>
          </cell>
          <cell r="C39385" t="str">
            <v>JEEP</v>
          </cell>
          <cell r="D39385" t="str">
            <v>REST OF LATAM</v>
          </cell>
          <cell r="E39385" t="str">
            <v>NAFTA</v>
          </cell>
          <cell r="F39385" t="str">
            <v>57 - WK - GRAND CHEROKEE</v>
          </cell>
          <cell r="G39385" t="str">
            <v>OCT</v>
          </cell>
          <cell r="H39385" t="str">
            <v>Dealer Stock</v>
          </cell>
          <cell r="I39385">
            <v>198</v>
          </cell>
        </row>
        <row r="39386">
          <cell r="A39386" t="e">
            <v>#N/A</v>
          </cell>
          <cell r="B39386" t="str">
            <v>FIAT</v>
          </cell>
          <cell r="C39386" t="str">
            <v>JEEP</v>
          </cell>
          <cell r="D39386" t="str">
            <v>REST OF LATAM</v>
          </cell>
          <cell r="E39386" t="str">
            <v>NAFTA</v>
          </cell>
          <cell r="F39386" t="str">
            <v>57 - WK - GRAND CHEROKEE</v>
          </cell>
          <cell r="G39386" t="str">
            <v>NOV</v>
          </cell>
          <cell r="H39386" t="str">
            <v>Delivery</v>
          </cell>
          <cell r="I39386">
            <v>64</v>
          </cell>
        </row>
        <row r="39387">
          <cell r="A39387" t="e">
            <v>#N/A</v>
          </cell>
          <cell r="B39387" t="str">
            <v>FIAT</v>
          </cell>
          <cell r="C39387" t="str">
            <v>JEEP</v>
          </cell>
          <cell r="D39387" t="str">
            <v>REST OF LATAM</v>
          </cell>
          <cell r="E39387" t="str">
            <v>NAFTA</v>
          </cell>
          <cell r="F39387" t="str">
            <v>57 - WK - GRAND CHEROKEE</v>
          </cell>
          <cell r="G39387" t="str">
            <v>NOV</v>
          </cell>
          <cell r="H39387" t="str">
            <v>Wholesales Total</v>
          </cell>
          <cell r="I39387">
            <v>72</v>
          </cell>
        </row>
        <row r="39388">
          <cell r="A39388" t="e">
            <v>#N/A</v>
          </cell>
          <cell r="B39388" t="str">
            <v>FIAT</v>
          </cell>
          <cell r="C39388" t="str">
            <v>JEEP</v>
          </cell>
          <cell r="D39388" t="str">
            <v>REST OF LATAM</v>
          </cell>
          <cell r="E39388" t="str">
            <v>NAFTA</v>
          </cell>
          <cell r="F39388" t="str">
            <v>57 - WK - GRAND CHEROKEE</v>
          </cell>
          <cell r="G39388" t="str">
            <v>NOV</v>
          </cell>
          <cell r="H39388" t="str">
            <v>Retail Total</v>
          </cell>
          <cell r="I39388">
            <v>55</v>
          </cell>
        </row>
        <row r="39389">
          <cell r="A39389" t="e">
            <v>#N/A</v>
          </cell>
          <cell r="B39389" t="str">
            <v>FIAT</v>
          </cell>
          <cell r="C39389" t="str">
            <v>JEEP</v>
          </cell>
          <cell r="D39389" t="str">
            <v>REST OF LATAM</v>
          </cell>
          <cell r="E39389" t="str">
            <v>NAFTA</v>
          </cell>
          <cell r="F39389" t="str">
            <v>57 - WK - GRAND CHEROKEE</v>
          </cell>
          <cell r="G39389" t="str">
            <v>NOV</v>
          </cell>
          <cell r="H39389" t="str">
            <v>In Transit</v>
          </cell>
          <cell r="I39389">
            <v>17</v>
          </cell>
        </row>
        <row r="39390">
          <cell r="A39390" t="e">
            <v>#N/A</v>
          </cell>
          <cell r="B39390" t="str">
            <v>FIAT</v>
          </cell>
          <cell r="C39390" t="str">
            <v>JEEP</v>
          </cell>
          <cell r="D39390" t="str">
            <v>REST OF LATAM</v>
          </cell>
          <cell r="E39390" t="str">
            <v>NAFTA</v>
          </cell>
          <cell r="F39390" t="str">
            <v>57 - WK - GRAND CHEROKEE</v>
          </cell>
          <cell r="G39390" t="str">
            <v>NOV</v>
          </cell>
          <cell r="H39390" t="str">
            <v>Prop. Stock Available</v>
          </cell>
          <cell r="I39390">
            <v>138</v>
          </cell>
        </row>
        <row r="39391">
          <cell r="A39391" t="e">
            <v>#N/A</v>
          </cell>
          <cell r="B39391" t="str">
            <v>FIAT</v>
          </cell>
          <cell r="C39391" t="str">
            <v>JEEP</v>
          </cell>
          <cell r="D39391" t="str">
            <v>REST OF LATAM</v>
          </cell>
          <cell r="E39391" t="str">
            <v>NAFTA</v>
          </cell>
          <cell r="F39391" t="str">
            <v>57 - WK - GRAND CHEROKEE</v>
          </cell>
          <cell r="G39391" t="str">
            <v>NOV</v>
          </cell>
          <cell r="H39391" t="str">
            <v>Dealer Stock</v>
          </cell>
          <cell r="I39391">
            <v>215</v>
          </cell>
        </row>
        <row r="39392">
          <cell r="A39392" t="e">
            <v>#N/A</v>
          </cell>
          <cell r="B39392" t="str">
            <v>FIAT</v>
          </cell>
          <cell r="C39392" t="str">
            <v>JEEP</v>
          </cell>
          <cell r="D39392" t="str">
            <v>REST OF LATAM</v>
          </cell>
          <cell r="E39392" t="str">
            <v>NAFTA</v>
          </cell>
          <cell r="F39392" t="str">
            <v>57 - WK - GRAND CHEROKEE</v>
          </cell>
          <cell r="G39392" t="str">
            <v>DEC</v>
          </cell>
          <cell r="H39392" t="str">
            <v>Delivery</v>
          </cell>
          <cell r="I39392">
            <v>63</v>
          </cell>
        </row>
        <row r="39393">
          <cell r="A39393" t="e">
            <v>#N/A</v>
          </cell>
          <cell r="B39393" t="str">
            <v>FIAT</v>
          </cell>
          <cell r="C39393" t="str">
            <v>JEEP</v>
          </cell>
          <cell r="D39393" t="str">
            <v>REST OF LATAM</v>
          </cell>
          <cell r="E39393" t="str">
            <v>NAFTA</v>
          </cell>
          <cell r="F39393" t="str">
            <v>57 - WK - GRAND CHEROKEE</v>
          </cell>
          <cell r="G39393" t="str">
            <v>DEC</v>
          </cell>
          <cell r="H39393" t="str">
            <v>Wholesales Total</v>
          </cell>
          <cell r="I39393">
            <v>76</v>
          </cell>
        </row>
        <row r="39394">
          <cell r="A39394" t="e">
            <v>#N/A</v>
          </cell>
          <cell r="B39394" t="str">
            <v>FIAT</v>
          </cell>
          <cell r="C39394" t="str">
            <v>JEEP</v>
          </cell>
          <cell r="D39394" t="str">
            <v>REST OF LATAM</v>
          </cell>
          <cell r="E39394" t="str">
            <v>NAFTA</v>
          </cell>
          <cell r="F39394" t="str">
            <v>57 - WK - GRAND CHEROKEE</v>
          </cell>
          <cell r="G39394" t="str">
            <v>DEC</v>
          </cell>
          <cell r="H39394" t="str">
            <v>Retail Total</v>
          </cell>
          <cell r="I39394">
            <v>52</v>
          </cell>
        </row>
        <row r="39395">
          <cell r="A39395" t="e">
            <v>#N/A</v>
          </cell>
          <cell r="B39395" t="str">
            <v>FIAT</v>
          </cell>
          <cell r="C39395" t="str">
            <v>JEEP</v>
          </cell>
          <cell r="D39395" t="str">
            <v>REST OF LATAM</v>
          </cell>
          <cell r="E39395" t="str">
            <v>NAFTA</v>
          </cell>
          <cell r="F39395" t="str">
            <v>57 - WK - GRAND CHEROKEE</v>
          </cell>
          <cell r="G39395" t="str">
            <v>DEC</v>
          </cell>
          <cell r="H39395" t="str">
            <v>In Transit</v>
          </cell>
          <cell r="I39395">
            <v>17</v>
          </cell>
        </row>
        <row r="39396">
          <cell r="A39396" t="e">
            <v>#N/A</v>
          </cell>
          <cell r="B39396" t="str">
            <v>FIAT</v>
          </cell>
          <cell r="C39396" t="str">
            <v>JEEP</v>
          </cell>
          <cell r="D39396" t="str">
            <v>REST OF LATAM</v>
          </cell>
          <cell r="E39396" t="str">
            <v>NAFTA</v>
          </cell>
          <cell r="F39396" t="str">
            <v>57 - WK - GRAND CHEROKEE</v>
          </cell>
          <cell r="G39396" t="str">
            <v>DEC</v>
          </cell>
          <cell r="H39396" t="str">
            <v>Prop. Stock Available</v>
          </cell>
          <cell r="I39396">
            <v>125</v>
          </cell>
        </row>
        <row r="39397">
          <cell r="A39397" t="e">
            <v>#N/A</v>
          </cell>
          <cell r="B39397" t="str">
            <v>FIAT</v>
          </cell>
          <cell r="C39397" t="str">
            <v>JEEP</v>
          </cell>
          <cell r="D39397" t="str">
            <v>REST OF LATAM</v>
          </cell>
          <cell r="E39397" t="str">
            <v>NAFTA</v>
          </cell>
          <cell r="F39397" t="str">
            <v>57 - WK - GRAND CHEROKEE</v>
          </cell>
          <cell r="G39397" t="str">
            <v>DEC</v>
          </cell>
          <cell r="H39397" t="str">
            <v>Dealer Stock</v>
          </cell>
          <cell r="I39397">
            <v>239</v>
          </cell>
        </row>
        <row r="39398">
          <cell r="A39398" t="e">
            <v>#N/A</v>
          </cell>
          <cell r="B39398" t="str">
            <v>FIAT</v>
          </cell>
          <cell r="C39398" t="str">
            <v>JEEP</v>
          </cell>
          <cell r="D39398" t="str">
            <v>REST OF LATAM</v>
          </cell>
          <cell r="E39398" t="str">
            <v>NAFTA</v>
          </cell>
          <cell r="F39398" t="str">
            <v>57 - BU - RENEGADE MELFI</v>
          </cell>
          <cell r="G39398" t="str">
            <v>JAN</v>
          </cell>
          <cell r="H39398" t="str">
            <v>Prop. Stock Available</v>
          </cell>
          <cell r="I39398">
            <v>1</v>
          </cell>
        </row>
        <row r="39399">
          <cell r="A39399" t="e">
            <v>#N/A</v>
          </cell>
          <cell r="B39399" t="str">
            <v>FIAT</v>
          </cell>
          <cell r="C39399" t="str">
            <v>JEEP</v>
          </cell>
          <cell r="D39399" t="str">
            <v>REST OF LATAM</v>
          </cell>
          <cell r="E39399" t="str">
            <v>NAFTA</v>
          </cell>
          <cell r="F39399" t="str">
            <v>57 - BU - RENEGADE MELFI</v>
          </cell>
          <cell r="G39399" t="str">
            <v>FEB</v>
          </cell>
          <cell r="H39399" t="str">
            <v>Prop. Stock Available</v>
          </cell>
          <cell r="I39399">
            <v>1</v>
          </cell>
        </row>
        <row r="39400">
          <cell r="A39400" t="e">
            <v>#N/A</v>
          </cell>
          <cell r="B39400" t="str">
            <v>FIAT</v>
          </cell>
          <cell r="C39400" t="str">
            <v>JEEP</v>
          </cell>
          <cell r="D39400" t="str">
            <v>REST OF LATAM</v>
          </cell>
          <cell r="E39400" t="str">
            <v>NAFTA</v>
          </cell>
          <cell r="F39400" t="str">
            <v>57 - BU - RENEGADE MELFI</v>
          </cell>
          <cell r="G39400" t="str">
            <v>MAR</v>
          </cell>
          <cell r="H39400" t="str">
            <v>Prop. Stock Available</v>
          </cell>
          <cell r="I39400">
            <v>1</v>
          </cell>
        </row>
        <row r="39401">
          <cell r="A39401" t="e">
            <v>#N/A</v>
          </cell>
          <cell r="B39401" t="str">
            <v>FIAT</v>
          </cell>
          <cell r="C39401" t="str">
            <v>JEEP</v>
          </cell>
          <cell r="D39401" t="str">
            <v>REST OF LATAM</v>
          </cell>
          <cell r="E39401" t="str">
            <v>NAFTA</v>
          </cell>
          <cell r="F39401" t="str">
            <v>57 - BU - RENEGADE MELFI</v>
          </cell>
          <cell r="G39401" t="str">
            <v>APR</v>
          </cell>
          <cell r="H39401" t="str">
            <v>Prop. Stock Available</v>
          </cell>
          <cell r="I39401">
            <v>1</v>
          </cell>
        </row>
        <row r="39402">
          <cell r="A39402" t="e">
            <v>#N/A</v>
          </cell>
          <cell r="B39402" t="str">
            <v>FIAT</v>
          </cell>
          <cell r="C39402" t="str">
            <v>JEEP</v>
          </cell>
          <cell r="D39402" t="str">
            <v>REST OF LATAM</v>
          </cell>
          <cell r="E39402" t="str">
            <v>NAFTA</v>
          </cell>
          <cell r="F39402" t="str">
            <v>57 - BU - RENEGADE MELFI</v>
          </cell>
          <cell r="G39402" t="str">
            <v>MAY</v>
          </cell>
          <cell r="H39402" t="str">
            <v>Prop. Stock Available</v>
          </cell>
          <cell r="I39402">
            <v>1</v>
          </cell>
        </row>
        <row r="39403">
          <cell r="A39403" t="e">
            <v>#N/A</v>
          </cell>
          <cell r="B39403" t="str">
            <v>FIAT</v>
          </cell>
          <cell r="C39403" t="str">
            <v>JEEP</v>
          </cell>
          <cell r="D39403" t="str">
            <v>REST OF LATAM</v>
          </cell>
          <cell r="E39403" t="str">
            <v>NAFTA</v>
          </cell>
          <cell r="F39403" t="str">
            <v>57 - BU - RENEGADE MELFI</v>
          </cell>
          <cell r="G39403" t="str">
            <v>JUN</v>
          </cell>
          <cell r="H39403" t="str">
            <v>Prop. Stock Available</v>
          </cell>
          <cell r="I39403">
            <v>1</v>
          </cell>
        </row>
        <row r="39404">
          <cell r="A39404" t="e">
            <v>#N/A</v>
          </cell>
          <cell r="B39404" t="str">
            <v>FIAT</v>
          </cell>
          <cell r="C39404" t="str">
            <v>JEEP</v>
          </cell>
          <cell r="D39404" t="str">
            <v>REST OF LATAM</v>
          </cell>
          <cell r="E39404" t="str">
            <v>NAFTA</v>
          </cell>
          <cell r="F39404" t="str">
            <v>57 - BU - RENEGADE MELFI</v>
          </cell>
          <cell r="G39404" t="str">
            <v>JUL</v>
          </cell>
          <cell r="H39404" t="str">
            <v>Prop. Stock Available</v>
          </cell>
          <cell r="I39404">
            <v>1</v>
          </cell>
        </row>
        <row r="39405">
          <cell r="A39405" t="e">
            <v>#N/A</v>
          </cell>
          <cell r="B39405" t="str">
            <v>FIAT</v>
          </cell>
          <cell r="C39405" t="str">
            <v>JEEP</v>
          </cell>
          <cell r="D39405" t="str">
            <v>REST OF LATAM</v>
          </cell>
          <cell r="E39405" t="str">
            <v>NAFTA</v>
          </cell>
          <cell r="F39405" t="str">
            <v>57 - BU - RENEGADE MELFI</v>
          </cell>
          <cell r="G39405" t="str">
            <v>AUG</v>
          </cell>
          <cell r="H39405" t="str">
            <v>Prop. Stock Available</v>
          </cell>
          <cell r="I39405">
            <v>1</v>
          </cell>
        </row>
        <row r="39406">
          <cell r="A39406" t="e">
            <v>#N/A</v>
          </cell>
          <cell r="B39406" t="str">
            <v>FIAT</v>
          </cell>
          <cell r="C39406" t="str">
            <v>JEEP</v>
          </cell>
          <cell r="D39406" t="str">
            <v>REST OF LATAM</v>
          </cell>
          <cell r="E39406" t="str">
            <v>NAFTA</v>
          </cell>
          <cell r="F39406" t="str">
            <v>57 - BU - RENEGADE MELFI</v>
          </cell>
          <cell r="G39406" t="str">
            <v>SEP</v>
          </cell>
          <cell r="H39406" t="str">
            <v>Prop. Stock Available</v>
          </cell>
          <cell r="I39406">
            <v>1</v>
          </cell>
        </row>
        <row r="39407">
          <cell r="A39407" t="e">
            <v>#N/A</v>
          </cell>
          <cell r="B39407" t="str">
            <v>FIAT</v>
          </cell>
          <cell r="C39407" t="str">
            <v>JEEP</v>
          </cell>
          <cell r="D39407" t="str">
            <v>REST OF LATAM</v>
          </cell>
          <cell r="E39407" t="str">
            <v>NAFTA</v>
          </cell>
          <cell r="F39407" t="str">
            <v>57 - BU - RENEGADE MELFI</v>
          </cell>
          <cell r="G39407" t="str">
            <v>OCT</v>
          </cell>
          <cell r="H39407" t="str">
            <v>Prop. Stock Available</v>
          </cell>
          <cell r="I39407">
            <v>1</v>
          </cell>
        </row>
        <row r="39408">
          <cell r="A39408" t="e">
            <v>#N/A</v>
          </cell>
          <cell r="B39408" t="str">
            <v>FIAT</v>
          </cell>
          <cell r="C39408" t="str">
            <v>JEEP</v>
          </cell>
          <cell r="D39408" t="str">
            <v>REST OF LATAM</v>
          </cell>
          <cell r="E39408" t="str">
            <v>NAFTA</v>
          </cell>
          <cell r="F39408" t="str">
            <v>57 - BU - RENEGADE MELFI</v>
          </cell>
          <cell r="G39408" t="str">
            <v>NOV</v>
          </cell>
          <cell r="H39408" t="str">
            <v>Prop. Stock Available</v>
          </cell>
          <cell r="I39408">
            <v>1</v>
          </cell>
        </row>
        <row r="39409">
          <cell r="A39409" t="e">
            <v>#N/A</v>
          </cell>
          <cell r="B39409" t="str">
            <v>FIAT</v>
          </cell>
          <cell r="C39409" t="str">
            <v>JEEP</v>
          </cell>
          <cell r="D39409" t="str">
            <v>REST OF LATAM</v>
          </cell>
          <cell r="E39409" t="str">
            <v>NAFTA</v>
          </cell>
          <cell r="F39409" t="str">
            <v>57 - BU - RENEGADE MELFI</v>
          </cell>
          <cell r="G39409" t="str">
            <v>DEC</v>
          </cell>
          <cell r="H39409" t="str">
            <v>Prop. Stock Available</v>
          </cell>
          <cell r="I39409">
            <v>1</v>
          </cell>
        </row>
        <row r="39410">
          <cell r="A39410" t="str">
            <v>PO N-1</v>
          </cell>
          <cell r="B39410" t="str">
            <v>FIAT</v>
          </cell>
          <cell r="C39410" t="str">
            <v>FIAT</v>
          </cell>
          <cell r="D39410" t="str">
            <v>REST OF LATAM</v>
          </cell>
          <cell r="E39410" t="str">
            <v>BRASIL</v>
          </cell>
          <cell r="F39410" t="str">
            <v>0 - 195 - UNO (327 FLP)</v>
          </cell>
          <cell r="G39410" t="str">
            <v>FEB</v>
          </cell>
          <cell r="H39410" t="str">
            <v>Delivery</v>
          </cell>
          <cell r="I39410">
            <v>60</v>
          </cell>
        </row>
        <row r="39411">
          <cell r="A39411" t="str">
            <v>PO N-1</v>
          </cell>
          <cell r="B39411" t="str">
            <v>FIAT</v>
          </cell>
          <cell r="C39411" t="str">
            <v>FIAT</v>
          </cell>
          <cell r="D39411" t="str">
            <v>REST OF LATAM</v>
          </cell>
          <cell r="E39411" t="str">
            <v>BRASIL</v>
          </cell>
          <cell r="F39411" t="str">
            <v>0 - 195 - UNO (327 FLP)</v>
          </cell>
          <cell r="G39411" t="str">
            <v>FEB</v>
          </cell>
          <cell r="H39411" t="str">
            <v>Prop. Stock Available</v>
          </cell>
          <cell r="I39411">
            <v>60</v>
          </cell>
        </row>
        <row r="39412">
          <cell r="A39412" t="str">
            <v>PO N-1</v>
          </cell>
          <cell r="B39412" t="str">
            <v>FIAT</v>
          </cell>
          <cell r="C39412" t="str">
            <v>FIAT</v>
          </cell>
          <cell r="D39412" t="str">
            <v>REST OF LATAM</v>
          </cell>
          <cell r="E39412" t="str">
            <v>BRASIL</v>
          </cell>
          <cell r="F39412" t="str">
            <v>0 - 195 - UNO (327 FLP)</v>
          </cell>
          <cell r="G39412" t="str">
            <v>MAR</v>
          </cell>
          <cell r="H39412" t="str">
            <v>Wholesales Total</v>
          </cell>
          <cell r="I39412">
            <v>60</v>
          </cell>
        </row>
        <row r="39413">
          <cell r="A39413" t="str">
            <v>PO N-1</v>
          </cell>
          <cell r="B39413" t="str">
            <v>FIAT</v>
          </cell>
          <cell r="C39413" t="str">
            <v>FIAT</v>
          </cell>
          <cell r="D39413" t="str">
            <v>REST OF LATAM</v>
          </cell>
          <cell r="E39413" t="str">
            <v>BRASIL</v>
          </cell>
          <cell r="F39413" t="str">
            <v>0 - 195 - UNO (327 FLP)</v>
          </cell>
          <cell r="G39413" t="str">
            <v>MAR</v>
          </cell>
          <cell r="H39413" t="str">
            <v>Retail Total</v>
          </cell>
          <cell r="I39413">
            <v>18</v>
          </cell>
        </row>
        <row r="39414">
          <cell r="A39414" t="str">
            <v>PO N-1</v>
          </cell>
          <cell r="B39414" t="str">
            <v>FIAT</v>
          </cell>
          <cell r="C39414" t="str">
            <v>FIAT</v>
          </cell>
          <cell r="D39414" t="str">
            <v>REST OF LATAM</v>
          </cell>
          <cell r="E39414" t="str">
            <v>BRASIL</v>
          </cell>
          <cell r="F39414" t="str">
            <v>0 - 195 - UNO (327 FLP)</v>
          </cell>
          <cell r="G39414" t="str">
            <v>MAR</v>
          </cell>
          <cell r="H39414" t="str">
            <v>Dealer Stock</v>
          </cell>
          <cell r="I39414">
            <v>42</v>
          </cell>
        </row>
        <row r="39415">
          <cell r="A39415" t="str">
            <v>PO N-1</v>
          </cell>
          <cell r="B39415" t="str">
            <v>FIAT</v>
          </cell>
          <cell r="C39415" t="str">
            <v>FIAT</v>
          </cell>
          <cell r="D39415" t="str">
            <v>REST OF LATAM</v>
          </cell>
          <cell r="E39415" t="str">
            <v>BRASIL</v>
          </cell>
          <cell r="F39415" t="str">
            <v>0 - 195 - UNO (327 FLP)</v>
          </cell>
          <cell r="G39415" t="str">
            <v>APR</v>
          </cell>
          <cell r="H39415" t="str">
            <v>Delivery</v>
          </cell>
          <cell r="I39415">
            <v>27</v>
          </cell>
        </row>
        <row r="39416">
          <cell r="A39416" t="str">
            <v>PO N-1</v>
          </cell>
          <cell r="B39416" t="str">
            <v>FIAT</v>
          </cell>
          <cell r="C39416" t="str">
            <v>FIAT</v>
          </cell>
          <cell r="D39416" t="str">
            <v>REST OF LATAM</v>
          </cell>
          <cell r="E39416" t="str">
            <v>BRASIL</v>
          </cell>
          <cell r="F39416" t="str">
            <v>0 - 195 - UNO (327 FLP)</v>
          </cell>
          <cell r="G39416" t="str">
            <v>APR</v>
          </cell>
          <cell r="H39416" t="str">
            <v>Wholesales Total</v>
          </cell>
          <cell r="I39416">
            <v>27</v>
          </cell>
        </row>
        <row r="39417">
          <cell r="A39417" t="str">
            <v>PO N-1</v>
          </cell>
          <cell r="B39417" t="str">
            <v>FIAT</v>
          </cell>
          <cell r="C39417" t="str">
            <v>FIAT</v>
          </cell>
          <cell r="D39417" t="str">
            <v>REST OF LATAM</v>
          </cell>
          <cell r="E39417" t="str">
            <v>BRASIL</v>
          </cell>
          <cell r="F39417" t="str">
            <v>0 - 195 - UNO (327 FLP)</v>
          </cell>
          <cell r="G39417" t="str">
            <v>APR</v>
          </cell>
          <cell r="H39417" t="str">
            <v>Retail Total</v>
          </cell>
          <cell r="I39417">
            <v>26</v>
          </cell>
        </row>
        <row r="39418">
          <cell r="A39418" t="str">
            <v>PO N-1</v>
          </cell>
          <cell r="B39418" t="str">
            <v>FIAT</v>
          </cell>
          <cell r="C39418" t="str">
            <v>FIAT</v>
          </cell>
          <cell r="D39418" t="str">
            <v>REST OF LATAM</v>
          </cell>
          <cell r="E39418" t="str">
            <v>BRASIL</v>
          </cell>
          <cell r="F39418" t="str">
            <v>0 - 195 - UNO (327 FLP)</v>
          </cell>
          <cell r="G39418" t="str">
            <v>APR</v>
          </cell>
          <cell r="H39418" t="str">
            <v>Dealer Stock</v>
          </cell>
          <cell r="I39418">
            <v>43</v>
          </cell>
        </row>
        <row r="39419">
          <cell r="A39419" t="str">
            <v>PO N-1</v>
          </cell>
          <cell r="B39419" t="str">
            <v>FIAT</v>
          </cell>
          <cell r="C39419" t="str">
            <v>FIAT</v>
          </cell>
          <cell r="D39419" t="str">
            <v>REST OF LATAM</v>
          </cell>
          <cell r="E39419" t="str">
            <v>BRASIL</v>
          </cell>
          <cell r="F39419" t="str">
            <v>0 - 195 - UNO (327 FLP)</v>
          </cell>
          <cell r="G39419" t="str">
            <v>MAY</v>
          </cell>
          <cell r="H39419" t="str">
            <v>Retail Total</v>
          </cell>
          <cell r="I39419">
            <v>23</v>
          </cell>
        </row>
        <row r="39420">
          <cell r="A39420" t="str">
            <v>PO N-1</v>
          </cell>
          <cell r="B39420" t="str">
            <v>FIAT</v>
          </cell>
          <cell r="C39420" t="str">
            <v>FIAT</v>
          </cell>
          <cell r="D39420" t="str">
            <v>REST OF LATAM</v>
          </cell>
          <cell r="E39420" t="str">
            <v>BRASIL</v>
          </cell>
          <cell r="F39420" t="str">
            <v>0 - 195 - UNO (327 FLP)</v>
          </cell>
          <cell r="G39420" t="str">
            <v>MAY</v>
          </cell>
          <cell r="H39420" t="str">
            <v>Dealer Stock</v>
          </cell>
          <cell r="I39420">
            <v>20</v>
          </cell>
        </row>
        <row r="39421">
          <cell r="A39421" t="str">
            <v>PO N-1</v>
          </cell>
          <cell r="B39421" t="str">
            <v>FIAT</v>
          </cell>
          <cell r="C39421" t="str">
            <v>FIAT</v>
          </cell>
          <cell r="D39421" t="str">
            <v>REST OF LATAM</v>
          </cell>
          <cell r="E39421" t="str">
            <v>BRASIL</v>
          </cell>
          <cell r="F39421" t="str">
            <v>0 - 195 - UNO (327 FLP)</v>
          </cell>
          <cell r="G39421" t="str">
            <v>JUN</v>
          </cell>
          <cell r="H39421" t="str">
            <v>Delivery</v>
          </cell>
          <cell r="I39421">
            <v>43</v>
          </cell>
        </row>
        <row r="39422">
          <cell r="A39422" t="str">
            <v>PO N-1</v>
          </cell>
          <cell r="B39422" t="str">
            <v>FIAT</v>
          </cell>
          <cell r="C39422" t="str">
            <v>FIAT</v>
          </cell>
          <cell r="D39422" t="str">
            <v>REST OF LATAM</v>
          </cell>
          <cell r="E39422" t="str">
            <v>BRASIL</v>
          </cell>
          <cell r="F39422" t="str">
            <v>0 - 195 - UNO (327 FLP)</v>
          </cell>
          <cell r="G39422" t="str">
            <v>JUN</v>
          </cell>
          <cell r="H39422" t="str">
            <v>Wholesales Total</v>
          </cell>
          <cell r="I39422">
            <v>43</v>
          </cell>
        </row>
        <row r="39423">
          <cell r="A39423" t="str">
            <v>PO N-1</v>
          </cell>
          <cell r="B39423" t="str">
            <v>FIAT</v>
          </cell>
          <cell r="C39423" t="str">
            <v>FIAT</v>
          </cell>
          <cell r="D39423" t="str">
            <v>REST OF LATAM</v>
          </cell>
          <cell r="E39423" t="str">
            <v>BRASIL</v>
          </cell>
          <cell r="F39423" t="str">
            <v>0 - 195 - UNO (327 FLP)</v>
          </cell>
          <cell r="G39423" t="str">
            <v>JUN</v>
          </cell>
          <cell r="H39423" t="str">
            <v>Retail Total</v>
          </cell>
          <cell r="I39423">
            <v>25</v>
          </cell>
        </row>
        <row r="39424">
          <cell r="A39424" t="str">
            <v>PO N-1</v>
          </cell>
          <cell r="B39424" t="str">
            <v>FIAT</v>
          </cell>
          <cell r="C39424" t="str">
            <v>FIAT</v>
          </cell>
          <cell r="D39424" t="str">
            <v>REST OF LATAM</v>
          </cell>
          <cell r="E39424" t="str">
            <v>BRASIL</v>
          </cell>
          <cell r="F39424" t="str">
            <v>0 - 195 - UNO (327 FLP)</v>
          </cell>
          <cell r="G39424" t="str">
            <v>JUN</v>
          </cell>
          <cell r="H39424" t="str">
            <v>Dealer Stock</v>
          </cell>
          <cell r="I39424">
            <v>38</v>
          </cell>
        </row>
        <row r="39425">
          <cell r="A39425" t="str">
            <v>PO N-1</v>
          </cell>
          <cell r="B39425" t="str">
            <v>FIAT</v>
          </cell>
          <cell r="C39425" t="str">
            <v>FIAT</v>
          </cell>
          <cell r="D39425" t="str">
            <v>REST OF LATAM</v>
          </cell>
          <cell r="E39425" t="str">
            <v>BRASIL</v>
          </cell>
          <cell r="F39425" t="str">
            <v>0 - 195 - UNO (327 FLP)</v>
          </cell>
          <cell r="G39425" t="str">
            <v>JUL</v>
          </cell>
          <cell r="H39425" t="str">
            <v>Delivery</v>
          </cell>
          <cell r="I39425">
            <v>40</v>
          </cell>
        </row>
        <row r="39426">
          <cell r="A39426" t="str">
            <v>PO N-1</v>
          </cell>
          <cell r="B39426" t="str">
            <v>FIAT</v>
          </cell>
          <cell r="C39426" t="str">
            <v>FIAT</v>
          </cell>
          <cell r="D39426" t="str">
            <v>REST OF LATAM</v>
          </cell>
          <cell r="E39426" t="str">
            <v>BRASIL</v>
          </cell>
          <cell r="F39426" t="str">
            <v>0 - 195 - UNO (327 FLP)</v>
          </cell>
          <cell r="G39426" t="str">
            <v>JUL</v>
          </cell>
          <cell r="H39426" t="str">
            <v>Wholesales Total</v>
          </cell>
          <cell r="I39426">
            <v>40</v>
          </cell>
        </row>
        <row r="39427">
          <cell r="A39427" t="str">
            <v>PO N-1</v>
          </cell>
          <cell r="B39427" t="str">
            <v>FIAT</v>
          </cell>
          <cell r="C39427" t="str">
            <v>FIAT</v>
          </cell>
          <cell r="D39427" t="str">
            <v>REST OF LATAM</v>
          </cell>
          <cell r="E39427" t="str">
            <v>BRASIL</v>
          </cell>
          <cell r="F39427" t="str">
            <v>0 - 195 - UNO (327 FLP)</v>
          </cell>
          <cell r="G39427" t="str">
            <v>JUL</v>
          </cell>
          <cell r="H39427" t="str">
            <v>Retail Total</v>
          </cell>
          <cell r="I39427">
            <v>44</v>
          </cell>
        </row>
        <row r="39428">
          <cell r="A39428" t="str">
            <v>PO N-1</v>
          </cell>
          <cell r="B39428" t="str">
            <v>FIAT</v>
          </cell>
          <cell r="C39428" t="str">
            <v>FIAT</v>
          </cell>
          <cell r="D39428" t="str">
            <v>REST OF LATAM</v>
          </cell>
          <cell r="E39428" t="str">
            <v>BRASIL</v>
          </cell>
          <cell r="F39428" t="str">
            <v>0 - 195 - UNO (327 FLP)</v>
          </cell>
          <cell r="G39428" t="str">
            <v>JUL</v>
          </cell>
          <cell r="H39428" t="str">
            <v>Dealer Stock</v>
          </cell>
          <cell r="I39428">
            <v>34</v>
          </cell>
        </row>
        <row r="39429">
          <cell r="A39429" t="str">
            <v>PO N-1</v>
          </cell>
          <cell r="B39429" t="str">
            <v>FIAT</v>
          </cell>
          <cell r="C39429" t="str">
            <v>FIAT</v>
          </cell>
          <cell r="D39429" t="str">
            <v>REST OF LATAM</v>
          </cell>
          <cell r="E39429" t="str">
            <v>BRASIL</v>
          </cell>
          <cell r="F39429" t="str">
            <v>0 - 195 - UNO (327 FLP)</v>
          </cell>
          <cell r="G39429" t="str">
            <v>AUG</v>
          </cell>
          <cell r="H39429" t="str">
            <v>Delivery</v>
          </cell>
          <cell r="I39429">
            <v>55</v>
          </cell>
        </row>
        <row r="39430">
          <cell r="A39430" t="str">
            <v>PO N-1</v>
          </cell>
          <cell r="B39430" t="str">
            <v>FIAT</v>
          </cell>
          <cell r="C39430" t="str">
            <v>FIAT</v>
          </cell>
          <cell r="D39430" t="str">
            <v>REST OF LATAM</v>
          </cell>
          <cell r="E39430" t="str">
            <v>BRASIL</v>
          </cell>
          <cell r="F39430" t="str">
            <v>0 - 195 - UNO (327 FLP)</v>
          </cell>
          <cell r="G39430" t="str">
            <v>AUG</v>
          </cell>
          <cell r="H39430" t="str">
            <v>Wholesales Total</v>
          </cell>
          <cell r="I39430">
            <v>55</v>
          </cell>
        </row>
        <row r="39431">
          <cell r="A39431" t="str">
            <v>PO N-1</v>
          </cell>
          <cell r="B39431" t="str">
            <v>FIAT</v>
          </cell>
          <cell r="C39431" t="str">
            <v>FIAT</v>
          </cell>
          <cell r="D39431" t="str">
            <v>REST OF LATAM</v>
          </cell>
          <cell r="E39431" t="str">
            <v>BRASIL</v>
          </cell>
          <cell r="F39431" t="str">
            <v>0 - 195 - UNO (327 FLP)</v>
          </cell>
          <cell r="G39431" t="str">
            <v>AUG</v>
          </cell>
          <cell r="H39431" t="str">
            <v>Retail Total</v>
          </cell>
          <cell r="I39431">
            <v>42</v>
          </cell>
        </row>
        <row r="39432">
          <cell r="A39432" t="str">
            <v>PO N-1</v>
          </cell>
          <cell r="B39432" t="str">
            <v>FIAT</v>
          </cell>
          <cell r="C39432" t="str">
            <v>FIAT</v>
          </cell>
          <cell r="D39432" t="str">
            <v>REST OF LATAM</v>
          </cell>
          <cell r="E39432" t="str">
            <v>BRASIL</v>
          </cell>
          <cell r="F39432" t="str">
            <v>0 - 195 - UNO (327 FLP)</v>
          </cell>
          <cell r="G39432" t="str">
            <v>AUG</v>
          </cell>
          <cell r="H39432" t="str">
            <v>Dealer Stock</v>
          </cell>
          <cell r="I39432">
            <v>47</v>
          </cell>
        </row>
        <row r="39433">
          <cell r="A39433" t="str">
            <v>PO N-1</v>
          </cell>
          <cell r="B39433" t="str">
            <v>FIAT</v>
          </cell>
          <cell r="C39433" t="str">
            <v>FIAT</v>
          </cell>
          <cell r="D39433" t="str">
            <v>REST OF LATAM</v>
          </cell>
          <cell r="E39433" t="str">
            <v>BRASIL</v>
          </cell>
          <cell r="F39433" t="str">
            <v>0 - 195 - UNO (327 FLP)</v>
          </cell>
          <cell r="G39433" t="str">
            <v>SEP</v>
          </cell>
          <cell r="H39433" t="str">
            <v>Delivery</v>
          </cell>
          <cell r="I39433">
            <v>55</v>
          </cell>
        </row>
        <row r="39434">
          <cell r="A39434" t="str">
            <v>PO N-1</v>
          </cell>
          <cell r="B39434" t="str">
            <v>FIAT</v>
          </cell>
          <cell r="C39434" t="str">
            <v>FIAT</v>
          </cell>
          <cell r="D39434" t="str">
            <v>REST OF LATAM</v>
          </cell>
          <cell r="E39434" t="str">
            <v>BRASIL</v>
          </cell>
          <cell r="F39434" t="str">
            <v>0 - 195 - UNO (327 FLP)</v>
          </cell>
          <cell r="G39434" t="str">
            <v>SEP</v>
          </cell>
          <cell r="H39434" t="str">
            <v>Wholesales Total</v>
          </cell>
          <cell r="I39434">
            <v>55</v>
          </cell>
        </row>
        <row r="39435">
          <cell r="A39435" t="str">
            <v>PO N-1</v>
          </cell>
          <cell r="B39435" t="str">
            <v>FIAT</v>
          </cell>
          <cell r="C39435" t="str">
            <v>FIAT</v>
          </cell>
          <cell r="D39435" t="str">
            <v>REST OF LATAM</v>
          </cell>
          <cell r="E39435" t="str">
            <v>BRASIL</v>
          </cell>
          <cell r="F39435" t="str">
            <v>0 - 195 - UNO (327 FLP)</v>
          </cell>
          <cell r="G39435" t="str">
            <v>SEP</v>
          </cell>
          <cell r="H39435" t="str">
            <v>Retail Total</v>
          </cell>
          <cell r="I39435">
            <v>44</v>
          </cell>
        </row>
        <row r="39436">
          <cell r="A39436" t="str">
            <v>PO N-1</v>
          </cell>
          <cell r="B39436" t="str">
            <v>FIAT</v>
          </cell>
          <cell r="C39436" t="str">
            <v>FIAT</v>
          </cell>
          <cell r="D39436" t="str">
            <v>REST OF LATAM</v>
          </cell>
          <cell r="E39436" t="str">
            <v>BRASIL</v>
          </cell>
          <cell r="F39436" t="str">
            <v>0 - 195 - UNO (327 FLP)</v>
          </cell>
          <cell r="G39436" t="str">
            <v>SEP</v>
          </cell>
          <cell r="H39436" t="str">
            <v>Dealer Stock</v>
          </cell>
          <cell r="I39436">
            <v>58</v>
          </cell>
        </row>
        <row r="39437">
          <cell r="A39437" t="str">
            <v>PO N-1</v>
          </cell>
          <cell r="B39437" t="str">
            <v>FIAT</v>
          </cell>
          <cell r="C39437" t="str">
            <v>FIAT</v>
          </cell>
          <cell r="D39437" t="str">
            <v>REST OF LATAM</v>
          </cell>
          <cell r="E39437" t="str">
            <v>BRASIL</v>
          </cell>
          <cell r="F39437" t="str">
            <v>0 - 195 - UNO (327 FLP)</v>
          </cell>
          <cell r="G39437" t="str">
            <v>OCT</v>
          </cell>
          <cell r="H39437" t="str">
            <v>Delivery</v>
          </cell>
          <cell r="I39437">
            <v>50</v>
          </cell>
        </row>
        <row r="39438">
          <cell r="A39438" t="str">
            <v>PO N-1</v>
          </cell>
          <cell r="B39438" t="str">
            <v>FIAT</v>
          </cell>
          <cell r="C39438" t="str">
            <v>FIAT</v>
          </cell>
          <cell r="D39438" t="str">
            <v>REST OF LATAM</v>
          </cell>
          <cell r="E39438" t="str">
            <v>BRASIL</v>
          </cell>
          <cell r="F39438" t="str">
            <v>0 - 195 - UNO (327 FLP)</v>
          </cell>
          <cell r="G39438" t="str">
            <v>OCT</v>
          </cell>
          <cell r="H39438" t="str">
            <v>Wholesales Total</v>
          </cell>
          <cell r="I39438">
            <v>50</v>
          </cell>
        </row>
        <row r="39439">
          <cell r="A39439" t="str">
            <v>PO N-1</v>
          </cell>
          <cell r="B39439" t="str">
            <v>FIAT</v>
          </cell>
          <cell r="C39439" t="str">
            <v>FIAT</v>
          </cell>
          <cell r="D39439" t="str">
            <v>REST OF LATAM</v>
          </cell>
          <cell r="E39439" t="str">
            <v>BRASIL</v>
          </cell>
          <cell r="F39439" t="str">
            <v>0 - 195 - UNO (327 FLP)</v>
          </cell>
          <cell r="G39439" t="str">
            <v>OCT</v>
          </cell>
          <cell r="H39439" t="str">
            <v>Retail Total</v>
          </cell>
          <cell r="I39439">
            <v>34</v>
          </cell>
        </row>
        <row r="39440">
          <cell r="A39440" t="str">
            <v>PO N-1</v>
          </cell>
          <cell r="B39440" t="str">
            <v>FIAT</v>
          </cell>
          <cell r="C39440" t="str">
            <v>FIAT</v>
          </cell>
          <cell r="D39440" t="str">
            <v>REST OF LATAM</v>
          </cell>
          <cell r="E39440" t="str">
            <v>BRASIL</v>
          </cell>
          <cell r="F39440" t="str">
            <v>0 - 195 - UNO (327 FLP)</v>
          </cell>
          <cell r="G39440" t="str">
            <v>OCT</v>
          </cell>
          <cell r="H39440" t="str">
            <v>Dealer Stock</v>
          </cell>
          <cell r="I39440">
            <v>74</v>
          </cell>
        </row>
        <row r="39441">
          <cell r="A39441" t="str">
            <v>PO N-1</v>
          </cell>
          <cell r="B39441" t="str">
            <v>FIAT</v>
          </cell>
          <cell r="C39441" t="str">
            <v>FIAT</v>
          </cell>
          <cell r="D39441" t="str">
            <v>REST OF LATAM</v>
          </cell>
          <cell r="E39441" t="str">
            <v>BRASIL</v>
          </cell>
          <cell r="F39441" t="str">
            <v>0 - 195 - UNO (327 FLP)</v>
          </cell>
          <cell r="G39441" t="str">
            <v>NOV</v>
          </cell>
          <cell r="H39441" t="str">
            <v>Delivery</v>
          </cell>
          <cell r="I39441">
            <v>65</v>
          </cell>
        </row>
        <row r="39442">
          <cell r="A39442" t="str">
            <v>PO N-1</v>
          </cell>
          <cell r="B39442" t="str">
            <v>FIAT</v>
          </cell>
          <cell r="C39442" t="str">
            <v>FIAT</v>
          </cell>
          <cell r="D39442" t="str">
            <v>REST OF LATAM</v>
          </cell>
          <cell r="E39442" t="str">
            <v>BRASIL</v>
          </cell>
          <cell r="F39442" t="str">
            <v>0 - 195 - UNO (327 FLP)</v>
          </cell>
          <cell r="G39442" t="str">
            <v>NOV</v>
          </cell>
          <cell r="H39442" t="str">
            <v>Wholesales Total</v>
          </cell>
          <cell r="I39442">
            <v>65</v>
          </cell>
        </row>
        <row r="39443">
          <cell r="A39443" t="str">
            <v>PO N-1</v>
          </cell>
          <cell r="B39443" t="str">
            <v>FIAT</v>
          </cell>
          <cell r="C39443" t="str">
            <v>FIAT</v>
          </cell>
          <cell r="D39443" t="str">
            <v>REST OF LATAM</v>
          </cell>
          <cell r="E39443" t="str">
            <v>BRASIL</v>
          </cell>
          <cell r="F39443" t="str">
            <v>0 - 195 - UNO (327 FLP)</v>
          </cell>
          <cell r="G39443" t="str">
            <v>NOV</v>
          </cell>
          <cell r="H39443" t="str">
            <v>Retail Total</v>
          </cell>
          <cell r="I39443">
            <v>45</v>
          </cell>
        </row>
        <row r="39444">
          <cell r="A39444" t="str">
            <v>PO N-1</v>
          </cell>
          <cell r="B39444" t="str">
            <v>FIAT</v>
          </cell>
          <cell r="C39444" t="str">
            <v>FIAT</v>
          </cell>
          <cell r="D39444" t="str">
            <v>REST OF LATAM</v>
          </cell>
          <cell r="E39444" t="str">
            <v>BRASIL</v>
          </cell>
          <cell r="F39444" t="str">
            <v>0 - 195 - UNO (327 FLP)</v>
          </cell>
          <cell r="G39444" t="str">
            <v>NOV</v>
          </cell>
          <cell r="H39444" t="str">
            <v>Dealer Stock</v>
          </cell>
          <cell r="I39444">
            <v>94</v>
          </cell>
        </row>
        <row r="39445">
          <cell r="A39445" t="str">
            <v>PO N-1</v>
          </cell>
          <cell r="B39445" t="str">
            <v>FIAT</v>
          </cell>
          <cell r="C39445" t="str">
            <v>FIAT</v>
          </cell>
          <cell r="D39445" t="str">
            <v>REST OF LATAM</v>
          </cell>
          <cell r="E39445" t="str">
            <v>BRASIL</v>
          </cell>
          <cell r="F39445" t="str">
            <v>0 - 195 - UNO (327 FLP)</v>
          </cell>
          <cell r="G39445" t="str">
            <v>DEC</v>
          </cell>
          <cell r="H39445" t="str">
            <v>Delivery</v>
          </cell>
          <cell r="I39445">
            <v>60</v>
          </cell>
        </row>
        <row r="39446">
          <cell r="A39446" t="str">
            <v>PO N-1</v>
          </cell>
          <cell r="B39446" t="str">
            <v>FIAT</v>
          </cell>
          <cell r="C39446" t="str">
            <v>FIAT</v>
          </cell>
          <cell r="D39446" t="str">
            <v>REST OF LATAM</v>
          </cell>
          <cell r="E39446" t="str">
            <v>BRASIL</v>
          </cell>
          <cell r="F39446" t="str">
            <v>0 - 195 - UNO (327 FLP)</v>
          </cell>
          <cell r="G39446" t="str">
            <v>DEC</v>
          </cell>
          <cell r="H39446" t="str">
            <v>Wholesales Total</v>
          </cell>
          <cell r="I39446">
            <v>60</v>
          </cell>
        </row>
        <row r="39447">
          <cell r="A39447" t="str">
            <v>PO N-1</v>
          </cell>
          <cell r="B39447" t="str">
            <v>FIAT</v>
          </cell>
          <cell r="C39447" t="str">
            <v>FIAT</v>
          </cell>
          <cell r="D39447" t="str">
            <v>REST OF LATAM</v>
          </cell>
          <cell r="E39447" t="str">
            <v>BRASIL</v>
          </cell>
          <cell r="F39447" t="str">
            <v>0 - 195 - UNO (327 FLP)</v>
          </cell>
          <cell r="G39447" t="str">
            <v>DEC</v>
          </cell>
          <cell r="H39447" t="str">
            <v>Retail Total</v>
          </cell>
          <cell r="I39447">
            <v>40</v>
          </cell>
        </row>
        <row r="39448">
          <cell r="A39448" t="str">
            <v>PO N-1</v>
          </cell>
          <cell r="B39448" t="str">
            <v>FIAT</v>
          </cell>
          <cell r="C39448" t="str">
            <v>FIAT</v>
          </cell>
          <cell r="D39448" t="str">
            <v>REST OF LATAM</v>
          </cell>
          <cell r="E39448" t="str">
            <v>BRASIL</v>
          </cell>
          <cell r="F39448" t="str">
            <v>0 - 195 - UNO (327 FLP)</v>
          </cell>
          <cell r="G39448" t="str">
            <v>DEC</v>
          </cell>
          <cell r="H39448" t="str">
            <v>Dealer Stock</v>
          </cell>
          <cell r="I39448">
            <v>114</v>
          </cell>
        </row>
        <row r="39449">
          <cell r="A39449" t="str">
            <v>PO N-1</v>
          </cell>
          <cell r="B39449" t="str">
            <v>FIAT</v>
          </cell>
          <cell r="C39449" t="str">
            <v>FIAT</v>
          </cell>
          <cell r="D39449" t="str">
            <v>REST OF LATAM</v>
          </cell>
          <cell r="E39449" t="str">
            <v>BRASIL</v>
          </cell>
          <cell r="F39449" t="str">
            <v>0 - 578 - NOVA STRADA</v>
          </cell>
          <cell r="G39449" t="str">
            <v>FEB</v>
          </cell>
          <cell r="H39449" t="str">
            <v>Delivery</v>
          </cell>
          <cell r="I39449">
            <v>37</v>
          </cell>
        </row>
        <row r="39450">
          <cell r="A39450" t="str">
            <v>PO N-1</v>
          </cell>
          <cell r="B39450" t="str">
            <v>FIAT</v>
          </cell>
          <cell r="C39450" t="str">
            <v>FIAT</v>
          </cell>
          <cell r="D39450" t="str">
            <v>REST OF LATAM</v>
          </cell>
          <cell r="E39450" t="str">
            <v>BRASIL</v>
          </cell>
          <cell r="F39450" t="str">
            <v>0 - 578 - NOVA STRADA</v>
          </cell>
          <cell r="G39450" t="str">
            <v>FEB</v>
          </cell>
          <cell r="H39450" t="str">
            <v>Prop. Stock Available</v>
          </cell>
          <cell r="I39450">
            <v>37</v>
          </cell>
        </row>
        <row r="39451">
          <cell r="A39451" t="str">
            <v>PO N-1</v>
          </cell>
          <cell r="B39451" t="str">
            <v>FIAT</v>
          </cell>
          <cell r="C39451" t="str">
            <v>FIAT</v>
          </cell>
          <cell r="D39451" t="str">
            <v>REST OF LATAM</v>
          </cell>
          <cell r="E39451" t="str">
            <v>BRASIL</v>
          </cell>
          <cell r="F39451" t="str">
            <v>0 - 578 - NOVA STRADA</v>
          </cell>
          <cell r="G39451" t="str">
            <v>MAR</v>
          </cell>
          <cell r="H39451" t="str">
            <v>Delivery</v>
          </cell>
          <cell r="I39451">
            <v>3</v>
          </cell>
        </row>
        <row r="39452">
          <cell r="A39452" t="str">
            <v>PO N-1</v>
          </cell>
          <cell r="B39452" t="str">
            <v>FIAT</v>
          </cell>
          <cell r="C39452" t="str">
            <v>FIAT</v>
          </cell>
          <cell r="D39452" t="str">
            <v>REST OF LATAM</v>
          </cell>
          <cell r="E39452" t="str">
            <v>BRASIL</v>
          </cell>
          <cell r="F39452" t="str">
            <v>0 - 578 - NOVA STRADA</v>
          </cell>
          <cell r="G39452" t="str">
            <v>MAR</v>
          </cell>
          <cell r="H39452" t="str">
            <v>Wholesales Total</v>
          </cell>
          <cell r="I39452">
            <v>40</v>
          </cell>
        </row>
        <row r="39453">
          <cell r="A39453" t="str">
            <v>PO N-1</v>
          </cell>
          <cell r="B39453" t="str">
            <v>FIAT</v>
          </cell>
          <cell r="C39453" t="str">
            <v>FIAT</v>
          </cell>
          <cell r="D39453" t="str">
            <v>REST OF LATAM</v>
          </cell>
          <cell r="E39453" t="str">
            <v>BRASIL</v>
          </cell>
          <cell r="F39453" t="str">
            <v>0 - 578 - NOVA STRADA</v>
          </cell>
          <cell r="G39453" t="str">
            <v>MAR</v>
          </cell>
          <cell r="H39453" t="str">
            <v>Dealer Stock</v>
          </cell>
          <cell r="I39453">
            <v>40</v>
          </cell>
        </row>
        <row r="39454">
          <cell r="A39454" t="str">
            <v>PO N-1</v>
          </cell>
          <cell r="B39454" t="str">
            <v>FIAT</v>
          </cell>
          <cell r="C39454" t="str">
            <v>FIAT</v>
          </cell>
          <cell r="D39454" t="str">
            <v>REST OF LATAM</v>
          </cell>
          <cell r="E39454" t="str">
            <v>BRASIL</v>
          </cell>
          <cell r="F39454" t="str">
            <v>0 - 578 - NOVA STRADA</v>
          </cell>
          <cell r="G39454" t="str">
            <v>APR</v>
          </cell>
          <cell r="H39454" t="str">
            <v>Delivery</v>
          </cell>
          <cell r="I39454">
            <v>15</v>
          </cell>
        </row>
        <row r="39455">
          <cell r="A39455" t="str">
            <v>PO N-1</v>
          </cell>
          <cell r="B39455" t="str">
            <v>FIAT</v>
          </cell>
          <cell r="C39455" t="str">
            <v>FIAT</v>
          </cell>
          <cell r="D39455" t="str">
            <v>REST OF LATAM</v>
          </cell>
          <cell r="E39455" t="str">
            <v>BRASIL</v>
          </cell>
          <cell r="F39455" t="str">
            <v>0 - 578 - NOVA STRADA</v>
          </cell>
          <cell r="G39455" t="str">
            <v>APR</v>
          </cell>
          <cell r="H39455" t="str">
            <v>Wholesales Total</v>
          </cell>
          <cell r="I39455">
            <v>10</v>
          </cell>
        </row>
        <row r="39456">
          <cell r="A39456" t="str">
            <v>PO N-1</v>
          </cell>
          <cell r="B39456" t="str">
            <v>FIAT</v>
          </cell>
          <cell r="C39456" t="str">
            <v>FIAT</v>
          </cell>
          <cell r="D39456" t="str">
            <v>REST OF LATAM</v>
          </cell>
          <cell r="E39456" t="str">
            <v>BRASIL</v>
          </cell>
          <cell r="F39456" t="str">
            <v>0 - 578 - NOVA STRADA</v>
          </cell>
          <cell r="G39456" t="str">
            <v>APR</v>
          </cell>
          <cell r="H39456" t="str">
            <v>Retail Total</v>
          </cell>
          <cell r="I39456">
            <v>12</v>
          </cell>
        </row>
        <row r="39457">
          <cell r="A39457" t="str">
            <v>PO N-1</v>
          </cell>
          <cell r="B39457" t="str">
            <v>FIAT</v>
          </cell>
          <cell r="C39457" t="str">
            <v>FIAT</v>
          </cell>
          <cell r="D39457" t="str">
            <v>REST OF LATAM</v>
          </cell>
          <cell r="E39457" t="str">
            <v>BRASIL</v>
          </cell>
          <cell r="F39457" t="str">
            <v>0 - 578 - NOVA STRADA</v>
          </cell>
          <cell r="G39457" t="str">
            <v>APR</v>
          </cell>
          <cell r="H39457" t="str">
            <v>Prop. Stock Available</v>
          </cell>
          <cell r="I39457">
            <v>5</v>
          </cell>
        </row>
        <row r="39458">
          <cell r="A39458" t="str">
            <v>PO N-1</v>
          </cell>
          <cell r="B39458" t="str">
            <v>FIAT</v>
          </cell>
          <cell r="C39458" t="str">
            <v>FIAT</v>
          </cell>
          <cell r="D39458" t="str">
            <v>REST OF LATAM</v>
          </cell>
          <cell r="E39458" t="str">
            <v>BRASIL</v>
          </cell>
          <cell r="F39458" t="str">
            <v>0 - 578 - NOVA STRADA</v>
          </cell>
          <cell r="G39458" t="str">
            <v>APR</v>
          </cell>
          <cell r="H39458" t="str">
            <v>Dealer Stock</v>
          </cell>
          <cell r="I39458">
            <v>38</v>
          </cell>
        </row>
        <row r="39459">
          <cell r="A39459" t="str">
            <v>PO N-1</v>
          </cell>
          <cell r="B39459" t="str">
            <v>FIAT</v>
          </cell>
          <cell r="C39459" t="str">
            <v>FIAT</v>
          </cell>
          <cell r="D39459" t="str">
            <v>REST OF LATAM</v>
          </cell>
          <cell r="E39459" t="str">
            <v>BRASIL</v>
          </cell>
          <cell r="F39459" t="str">
            <v>0 - 578 - NOVA STRADA</v>
          </cell>
          <cell r="G39459" t="str">
            <v>MAY</v>
          </cell>
          <cell r="H39459" t="str">
            <v>Wholesales Total</v>
          </cell>
          <cell r="I39459">
            <v>5</v>
          </cell>
        </row>
        <row r="39460">
          <cell r="A39460" t="str">
            <v>PO N-1</v>
          </cell>
          <cell r="B39460" t="str">
            <v>FIAT</v>
          </cell>
          <cell r="C39460" t="str">
            <v>FIAT</v>
          </cell>
          <cell r="D39460" t="str">
            <v>REST OF LATAM</v>
          </cell>
          <cell r="E39460" t="str">
            <v>BRASIL</v>
          </cell>
          <cell r="F39460" t="str">
            <v>0 - 578 - NOVA STRADA</v>
          </cell>
          <cell r="G39460" t="str">
            <v>MAY</v>
          </cell>
          <cell r="H39460" t="str">
            <v>Retail Total</v>
          </cell>
          <cell r="I39460">
            <v>9</v>
          </cell>
        </row>
        <row r="39461">
          <cell r="A39461" t="str">
            <v>PO N-1</v>
          </cell>
          <cell r="B39461" t="str">
            <v>FIAT</v>
          </cell>
          <cell r="C39461" t="str">
            <v>FIAT</v>
          </cell>
          <cell r="D39461" t="str">
            <v>REST OF LATAM</v>
          </cell>
          <cell r="E39461" t="str">
            <v>BRASIL</v>
          </cell>
          <cell r="F39461" t="str">
            <v>0 - 578 - NOVA STRADA</v>
          </cell>
          <cell r="G39461" t="str">
            <v>MAY</v>
          </cell>
          <cell r="H39461" t="str">
            <v>Dealer Stock</v>
          </cell>
          <cell r="I39461">
            <v>34</v>
          </cell>
        </row>
        <row r="39462">
          <cell r="A39462" t="str">
            <v>PO N-1</v>
          </cell>
          <cell r="B39462" t="str">
            <v>FIAT</v>
          </cell>
          <cell r="C39462" t="str">
            <v>FIAT</v>
          </cell>
          <cell r="D39462" t="str">
            <v>REST OF LATAM</v>
          </cell>
          <cell r="E39462" t="str">
            <v>BRASIL</v>
          </cell>
          <cell r="F39462" t="str">
            <v>0 - 578 - NOVA STRADA</v>
          </cell>
          <cell r="G39462" t="str">
            <v>JUN</v>
          </cell>
          <cell r="H39462" t="str">
            <v>Delivery</v>
          </cell>
          <cell r="I39462">
            <v>10</v>
          </cell>
        </row>
        <row r="39463">
          <cell r="A39463" t="str">
            <v>PO N-1</v>
          </cell>
          <cell r="B39463" t="str">
            <v>FIAT</v>
          </cell>
          <cell r="C39463" t="str">
            <v>FIAT</v>
          </cell>
          <cell r="D39463" t="str">
            <v>REST OF LATAM</v>
          </cell>
          <cell r="E39463" t="str">
            <v>BRASIL</v>
          </cell>
          <cell r="F39463" t="str">
            <v>0 - 578 - NOVA STRADA</v>
          </cell>
          <cell r="G39463" t="str">
            <v>JUN</v>
          </cell>
          <cell r="H39463" t="str">
            <v>Wholesales Total</v>
          </cell>
          <cell r="I39463">
            <v>10</v>
          </cell>
        </row>
        <row r="39464">
          <cell r="A39464" t="str">
            <v>PO N-1</v>
          </cell>
          <cell r="B39464" t="str">
            <v>FIAT</v>
          </cell>
          <cell r="C39464" t="str">
            <v>FIAT</v>
          </cell>
          <cell r="D39464" t="str">
            <v>REST OF LATAM</v>
          </cell>
          <cell r="E39464" t="str">
            <v>BRASIL</v>
          </cell>
          <cell r="F39464" t="str">
            <v>0 - 578 - NOVA STRADA</v>
          </cell>
          <cell r="G39464" t="str">
            <v>JUN</v>
          </cell>
          <cell r="H39464" t="str">
            <v>Retail Total</v>
          </cell>
          <cell r="I39464">
            <v>12</v>
          </cell>
        </row>
        <row r="39465">
          <cell r="A39465" t="str">
            <v>PO N-1</v>
          </cell>
          <cell r="B39465" t="str">
            <v>FIAT</v>
          </cell>
          <cell r="C39465" t="str">
            <v>FIAT</v>
          </cell>
          <cell r="D39465" t="str">
            <v>REST OF LATAM</v>
          </cell>
          <cell r="E39465" t="str">
            <v>BRASIL</v>
          </cell>
          <cell r="F39465" t="str">
            <v>0 - 578 - NOVA STRADA</v>
          </cell>
          <cell r="G39465" t="str">
            <v>JUN</v>
          </cell>
          <cell r="H39465" t="str">
            <v>Dealer Stock</v>
          </cell>
          <cell r="I39465">
            <v>32</v>
          </cell>
        </row>
        <row r="39466">
          <cell r="A39466" t="str">
            <v>PO N-1</v>
          </cell>
          <cell r="B39466" t="str">
            <v>FIAT</v>
          </cell>
          <cell r="C39466" t="str">
            <v>FIAT</v>
          </cell>
          <cell r="D39466" t="str">
            <v>REST OF LATAM</v>
          </cell>
          <cell r="E39466" t="str">
            <v>BRASIL</v>
          </cell>
          <cell r="F39466" t="str">
            <v>0 - 578 - NOVA STRADA</v>
          </cell>
          <cell r="G39466" t="str">
            <v>JUL</v>
          </cell>
          <cell r="H39466" t="str">
            <v>Delivery</v>
          </cell>
          <cell r="I39466">
            <v>10</v>
          </cell>
        </row>
        <row r="39467">
          <cell r="A39467" t="str">
            <v>PO N-1</v>
          </cell>
          <cell r="B39467" t="str">
            <v>FIAT</v>
          </cell>
          <cell r="C39467" t="str">
            <v>FIAT</v>
          </cell>
          <cell r="D39467" t="str">
            <v>REST OF LATAM</v>
          </cell>
          <cell r="E39467" t="str">
            <v>BRASIL</v>
          </cell>
          <cell r="F39467" t="str">
            <v>0 - 578 - NOVA STRADA</v>
          </cell>
          <cell r="G39467" t="str">
            <v>JUL</v>
          </cell>
          <cell r="H39467" t="str">
            <v>Wholesales Total</v>
          </cell>
          <cell r="I39467">
            <v>10</v>
          </cell>
        </row>
        <row r="39468">
          <cell r="A39468" t="str">
            <v>PO N-1</v>
          </cell>
          <cell r="B39468" t="str">
            <v>FIAT</v>
          </cell>
          <cell r="C39468" t="str">
            <v>FIAT</v>
          </cell>
          <cell r="D39468" t="str">
            <v>REST OF LATAM</v>
          </cell>
          <cell r="E39468" t="str">
            <v>BRASIL</v>
          </cell>
          <cell r="F39468" t="str">
            <v>0 - 578 - NOVA STRADA</v>
          </cell>
          <cell r="G39468" t="str">
            <v>JUL</v>
          </cell>
          <cell r="H39468" t="str">
            <v>Retail Total</v>
          </cell>
          <cell r="I39468">
            <v>9</v>
          </cell>
        </row>
        <row r="39469">
          <cell r="A39469" t="str">
            <v>PO N-1</v>
          </cell>
          <cell r="B39469" t="str">
            <v>FIAT</v>
          </cell>
          <cell r="C39469" t="str">
            <v>FIAT</v>
          </cell>
          <cell r="D39469" t="str">
            <v>REST OF LATAM</v>
          </cell>
          <cell r="E39469" t="str">
            <v>BRASIL</v>
          </cell>
          <cell r="F39469" t="str">
            <v>0 - 578 - NOVA STRADA</v>
          </cell>
          <cell r="G39469" t="str">
            <v>JUL</v>
          </cell>
          <cell r="H39469" t="str">
            <v>Dealer Stock</v>
          </cell>
          <cell r="I39469">
            <v>33</v>
          </cell>
        </row>
        <row r="39470">
          <cell r="A39470" t="str">
            <v>PO N-1</v>
          </cell>
          <cell r="B39470" t="str">
            <v>FIAT</v>
          </cell>
          <cell r="C39470" t="str">
            <v>FIAT</v>
          </cell>
          <cell r="D39470" t="str">
            <v>REST OF LATAM</v>
          </cell>
          <cell r="E39470" t="str">
            <v>BRASIL</v>
          </cell>
          <cell r="F39470" t="str">
            <v>0 - 578 - NOVA STRADA</v>
          </cell>
          <cell r="G39470" t="str">
            <v>AUG</v>
          </cell>
          <cell r="H39470" t="str">
            <v>Delivery</v>
          </cell>
          <cell r="I39470">
            <v>10</v>
          </cell>
        </row>
        <row r="39471">
          <cell r="A39471" t="str">
            <v>PO N-1</v>
          </cell>
          <cell r="B39471" t="str">
            <v>FIAT</v>
          </cell>
          <cell r="C39471" t="str">
            <v>FIAT</v>
          </cell>
          <cell r="D39471" t="str">
            <v>REST OF LATAM</v>
          </cell>
          <cell r="E39471" t="str">
            <v>BRASIL</v>
          </cell>
          <cell r="F39471" t="str">
            <v>0 - 578 - NOVA STRADA</v>
          </cell>
          <cell r="G39471" t="str">
            <v>AUG</v>
          </cell>
          <cell r="H39471" t="str">
            <v>Wholesales Total</v>
          </cell>
          <cell r="I39471">
            <v>10</v>
          </cell>
        </row>
        <row r="39472">
          <cell r="A39472" t="str">
            <v>PO N-1</v>
          </cell>
          <cell r="B39472" t="str">
            <v>FIAT</v>
          </cell>
          <cell r="C39472" t="str">
            <v>FIAT</v>
          </cell>
          <cell r="D39472" t="str">
            <v>REST OF LATAM</v>
          </cell>
          <cell r="E39472" t="str">
            <v>BRASIL</v>
          </cell>
          <cell r="F39472" t="str">
            <v>0 - 578 - NOVA STRADA</v>
          </cell>
          <cell r="G39472" t="str">
            <v>AUG</v>
          </cell>
          <cell r="H39472" t="str">
            <v>Retail Total</v>
          </cell>
          <cell r="I39472">
            <v>7</v>
          </cell>
        </row>
        <row r="39473">
          <cell r="A39473" t="str">
            <v>PO N-1</v>
          </cell>
          <cell r="B39473" t="str">
            <v>FIAT</v>
          </cell>
          <cell r="C39473" t="str">
            <v>FIAT</v>
          </cell>
          <cell r="D39473" t="str">
            <v>REST OF LATAM</v>
          </cell>
          <cell r="E39473" t="str">
            <v>BRASIL</v>
          </cell>
          <cell r="F39473" t="str">
            <v>0 - 578 - NOVA STRADA</v>
          </cell>
          <cell r="G39473" t="str">
            <v>AUG</v>
          </cell>
          <cell r="H39473" t="str">
            <v>Dealer Stock</v>
          </cell>
          <cell r="I39473">
            <v>36</v>
          </cell>
        </row>
        <row r="39474">
          <cell r="A39474" t="str">
            <v>PO N-1</v>
          </cell>
          <cell r="B39474" t="str">
            <v>FIAT</v>
          </cell>
          <cell r="C39474" t="str">
            <v>FIAT</v>
          </cell>
          <cell r="D39474" t="str">
            <v>REST OF LATAM</v>
          </cell>
          <cell r="E39474" t="str">
            <v>BRASIL</v>
          </cell>
          <cell r="F39474" t="str">
            <v>0 - 578 - NOVA STRADA</v>
          </cell>
          <cell r="G39474" t="str">
            <v>SEP</v>
          </cell>
          <cell r="H39474" t="str">
            <v>Delivery</v>
          </cell>
          <cell r="I39474">
            <v>10</v>
          </cell>
        </row>
        <row r="39475">
          <cell r="A39475" t="str">
            <v>PO N-1</v>
          </cell>
          <cell r="B39475" t="str">
            <v>FIAT</v>
          </cell>
          <cell r="C39475" t="str">
            <v>FIAT</v>
          </cell>
          <cell r="D39475" t="str">
            <v>REST OF LATAM</v>
          </cell>
          <cell r="E39475" t="str">
            <v>BRASIL</v>
          </cell>
          <cell r="F39475" t="str">
            <v>0 - 578 - NOVA STRADA</v>
          </cell>
          <cell r="G39475" t="str">
            <v>SEP</v>
          </cell>
          <cell r="H39475" t="str">
            <v>Wholesales Total</v>
          </cell>
          <cell r="I39475">
            <v>10</v>
          </cell>
        </row>
        <row r="39476">
          <cell r="A39476" t="str">
            <v>PO N-1</v>
          </cell>
          <cell r="B39476" t="str">
            <v>FIAT</v>
          </cell>
          <cell r="C39476" t="str">
            <v>FIAT</v>
          </cell>
          <cell r="D39476" t="str">
            <v>REST OF LATAM</v>
          </cell>
          <cell r="E39476" t="str">
            <v>BRASIL</v>
          </cell>
          <cell r="F39476" t="str">
            <v>0 - 578 - NOVA STRADA</v>
          </cell>
          <cell r="G39476" t="str">
            <v>SEP</v>
          </cell>
          <cell r="H39476" t="str">
            <v>Retail Total</v>
          </cell>
          <cell r="I39476">
            <v>7</v>
          </cell>
        </row>
        <row r="39477">
          <cell r="A39477" t="str">
            <v>PO N-1</v>
          </cell>
          <cell r="B39477" t="str">
            <v>FIAT</v>
          </cell>
          <cell r="C39477" t="str">
            <v>FIAT</v>
          </cell>
          <cell r="D39477" t="str">
            <v>REST OF LATAM</v>
          </cell>
          <cell r="E39477" t="str">
            <v>BRASIL</v>
          </cell>
          <cell r="F39477" t="str">
            <v>0 - 578 - NOVA STRADA</v>
          </cell>
          <cell r="G39477" t="str">
            <v>SEP</v>
          </cell>
          <cell r="H39477" t="str">
            <v>Dealer Stock</v>
          </cell>
          <cell r="I39477">
            <v>39</v>
          </cell>
        </row>
        <row r="39478">
          <cell r="A39478" t="str">
            <v>PO N-1</v>
          </cell>
          <cell r="B39478" t="str">
            <v>FIAT</v>
          </cell>
          <cell r="C39478" t="str">
            <v>FIAT</v>
          </cell>
          <cell r="D39478" t="str">
            <v>REST OF LATAM</v>
          </cell>
          <cell r="E39478" t="str">
            <v>BRASIL</v>
          </cell>
          <cell r="F39478" t="str">
            <v>0 - 578 - NOVA STRADA</v>
          </cell>
          <cell r="G39478" t="str">
            <v>OCT</v>
          </cell>
          <cell r="H39478" t="str">
            <v>Delivery</v>
          </cell>
          <cell r="I39478">
            <v>5</v>
          </cell>
        </row>
        <row r="39479">
          <cell r="A39479" t="str">
            <v>PO N-1</v>
          </cell>
          <cell r="B39479" t="str">
            <v>FIAT</v>
          </cell>
          <cell r="C39479" t="str">
            <v>FIAT</v>
          </cell>
          <cell r="D39479" t="str">
            <v>REST OF LATAM</v>
          </cell>
          <cell r="E39479" t="str">
            <v>BRASIL</v>
          </cell>
          <cell r="F39479" t="str">
            <v>0 - 578 - NOVA STRADA</v>
          </cell>
          <cell r="G39479" t="str">
            <v>OCT</v>
          </cell>
          <cell r="H39479" t="str">
            <v>Wholesales Total</v>
          </cell>
          <cell r="I39479">
            <v>5</v>
          </cell>
        </row>
        <row r="39480">
          <cell r="A39480" t="str">
            <v>PO N-1</v>
          </cell>
          <cell r="B39480" t="str">
            <v>FIAT</v>
          </cell>
          <cell r="C39480" t="str">
            <v>FIAT</v>
          </cell>
          <cell r="D39480" t="str">
            <v>REST OF LATAM</v>
          </cell>
          <cell r="E39480" t="str">
            <v>BRASIL</v>
          </cell>
          <cell r="F39480" t="str">
            <v>0 - 578 - NOVA STRADA</v>
          </cell>
          <cell r="G39480" t="str">
            <v>OCT</v>
          </cell>
          <cell r="H39480" t="str">
            <v>Retail Total</v>
          </cell>
          <cell r="I39480">
            <v>7</v>
          </cell>
        </row>
        <row r="39481">
          <cell r="A39481" t="str">
            <v>PO N-1</v>
          </cell>
          <cell r="B39481" t="str">
            <v>FIAT</v>
          </cell>
          <cell r="C39481" t="str">
            <v>FIAT</v>
          </cell>
          <cell r="D39481" t="str">
            <v>REST OF LATAM</v>
          </cell>
          <cell r="E39481" t="str">
            <v>BRASIL</v>
          </cell>
          <cell r="F39481" t="str">
            <v>0 - 578 - NOVA STRADA</v>
          </cell>
          <cell r="G39481" t="str">
            <v>OCT</v>
          </cell>
          <cell r="H39481" t="str">
            <v>Dealer Stock</v>
          </cell>
          <cell r="I39481">
            <v>37</v>
          </cell>
        </row>
        <row r="39482">
          <cell r="A39482" t="str">
            <v>PO N-1</v>
          </cell>
          <cell r="B39482" t="str">
            <v>FIAT</v>
          </cell>
          <cell r="C39482" t="str">
            <v>FIAT</v>
          </cell>
          <cell r="D39482" t="str">
            <v>REST OF LATAM</v>
          </cell>
          <cell r="E39482" t="str">
            <v>BRASIL</v>
          </cell>
          <cell r="F39482" t="str">
            <v>0 - 578 - NOVA STRADA</v>
          </cell>
          <cell r="G39482" t="str">
            <v>NOV</v>
          </cell>
          <cell r="H39482" t="str">
            <v>Delivery</v>
          </cell>
          <cell r="I39482">
            <v>5</v>
          </cell>
        </row>
        <row r="39483">
          <cell r="A39483" t="str">
            <v>PO N-1</v>
          </cell>
          <cell r="B39483" t="str">
            <v>FIAT</v>
          </cell>
          <cell r="C39483" t="str">
            <v>FIAT</v>
          </cell>
          <cell r="D39483" t="str">
            <v>REST OF LATAM</v>
          </cell>
          <cell r="E39483" t="str">
            <v>BRASIL</v>
          </cell>
          <cell r="F39483" t="str">
            <v>0 - 578 - NOVA STRADA</v>
          </cell>
          <cell r="G39483" t="str">
            <v>NOV</v>
          </cell>
          <cell r="H39483" t="str">
            <v>Wholesales Total</v>
          </cell>
          <cell r="I39483">
            <v>5</v>
          </cell>
        </row>
        <row r="39484">
          <cell r="A39484" t="str">
            <v>PO N-1</v>
          </cell>
          <cell r="B39484" t="str">
            <v>FIAT</v>
          </cell>
          <cell r="C39484" t="str">
            <v>FIAT</v>
          </cell>
          <cell r="D39484" t="str">
            <v>REST OF LATAM</v>
          </cell>
          <cell r="E39484" t="str">
            <v>BRASIL</v>
          </cell>
          <cell r="F39484" t="str">
            <v>0 - 578 - NOVA STRADA</v>
          </cell>
          <cell r="G39484" t="str">
            <v>NOV</v>
          </cell>
          <cell r="H39484" t="str">
            <v>Retail Total</v>
          </cell>
          <cell r="I39484">
            <v>7</v>
          </cell>
        </row>
        <row r="39485">
          <cell r="A39485" t="str">
            <v>PO N-1</v>
          </cell>
          <cell r="B39485" t="str">
            <v>FIAT</v>
          </cell>
          <cell r="C39485" t="str">
            <v>FIAT</v>
          </cell>
          <cell r="D39485" t="str">
            <v>REST OF LATAM</v>
          </cell>
          <cell r="E39485" t="str">
            <v>BRASIL</v>
          </cell>
          <cell r="F39485" t="str">
            <v>0 - 578 - NOVA STRADA</v>
          </cell>
          <cell r="G39485" t="str">
            <v>NOV</v>
          </cell>
          <cell r="H39485" t="str">
            <v>Dealer Stock</v>
          </cell>
          <cell r="I39485">
            <v>35</v>
          </cell>
        </row>
        <row r="39486">
          <cell r="A39486" t="str">
            <v>PO N-1</v>
          </cell>
          <cell r="B39486" t="str">
            <v>FIAT</v>
          </cell>
          <cell r="C39486" t="str">
            <v>FIAT</v>
          </cell>
          <cell r="D39486" t="str">
            <v>REST OF LATAM</v>
          </cell>
          <cell r="E39486" t="str">
            <v>BRASIL</v>
          </cell>
          <cell r="F39486" t="str">
            <v>0 - 578 - NOVA STRADA</v>
          </cell>
          <cell r="G39486" t="str">
            <v>DEC</v>
          </cell>
          <cell r="H39486" t="str">
            <v>Delivery</v>
          </cell>
          <cell r="I39486">
            <v>5</v>
          </cell>
        </row>
        <row r="39487">
          <cell r="A39487" t="str">
            <v>PO N-1</v>
          </cell>
          <cell r="B39487" t="str">
            <v>FIAT</v>
          </cell>
          <cell r="C39487" t="str">
            <v>FIAT</v>
          </cell>
          <cell r="D39487" t="str">
            <v>REST OF LATAM</v>
          </cell>
          <cell r="E39487" t="str">
            <v>BRASIL</v>
          </cell>
          <cell r="F39487" t="str">
            <v>0 - 578 - NOVA STRADA</v>
          </cell>
          <cell r="G39487" t="str">
            <v>DEC</v>
          </cell>
          <cell r="H39487" t="str">
            <v>Wholesales Total</v>
          </cell>
          <cell r="I39487">
            <v>5</v>
          </cell>
        </row>
        <row r="39488">
          <cell r="A39488" t="str">
            <v>PO N-1</v>
          </cell>
          <cell r="B39488" t="str">
            <v>FIAT</v>
          </cell>
          <cell r="C39488" t="str">
            <v>FIAT</v>
          </cell>
          <cell r="D39488" t="str">
            <v>REST OF LATAM</v>
          </cell>
          <cell r="E39488" t="str">
            <v>BRASIL</v>
          </cell>
          <cell r="F39488" t="str">
            <v>0 - 578 - NOVA STRADA</v>
          </cell>
          <cell r="G39488" t="str">
            <v>DEC</v>
          </cell>
          <cell r="H39488" t="str">
            <v>Retail Total</v>
          </cell>
          <cell r="I39488">
            <v>5</v>
          </cell>
        </row>
        <row r="39489">
          <cell r="A39489" t="str">
            <v>PO N-1</v>
          </cell>
          <cell r="B39489" t="str">
            <v>FIAT</v>
          </cell>
          <cell r="C39489" t="str">
            <v>FIAT</v>
          </cell>
          <cell r="D39489" t="str">
            <v>REST OF LATAM</v>
          </cell>
          <cell r="E39489" t="str">
            <v>BRASIL</v>
          </cell>
          <cell r="F39489" t="str">
            <v>0 - 578 - NOVA STRADA</v>
          </cell>
          <cell r="G39489" t="str">
            <v>DEC</v>
          </cell>
          <cell r="H39489" t="str">
            <v>Dealer Stock</v>
          </cell>
          <cell r="I39489">
            <v>35</v>
          </cell>
        </row>
        <row r="39490">
          <cell r="A39490" t="str">
            <v>PO N-1</v>
          </cell>
          <cell r="B39490" t="str">
            <v>FIAT</v>
          </cell>
          <cell r="C39490" t="str">
            <v>FIAT</v>
          </cell>
          <cell r="D39490" t="str">
            <v>REST OF LATAM</v>
          </cell>
          <cell r="E39490" t="str">
            <v>BRASIL</v>
          </cell>
          <cell r="F39490" t="str">
            <v>0 - 196 - 326 2V</v>
          </cell>
          <cell r="G39490" t="str">
            <v>FEB</v>
          </cell>
          <cell r="H39490" t="str">
            <v>Prop. Stock Available</v>
          </cell>
          <cell r="I39490">
            <v>2</v>
          </cell>
        </row>
        <row r="39491">
          <cell r="A39491" t="str">
            <v>PO N-1</v>
          </cell>
          <cell r="B39491" t="str">
            <v>FIAT</v>
          </cell>
          <cell r="C39491" t="str">
            <v>FIAT</v>
          </cell>
          <cell r="D39491" t="str">
            <v>REST OF LATAM</v>
          </cell>
          <cell r="E39491" t="str">
            <v>BRASIL</v>
          </cell>
          <cell r="F39491" t="str">
            <v>0 - 196 - 326 2V</v>
          </cell>
          <cell r="G39491" t="str">
            <v>MAR</v>
          </cell>
          <cell r="H39491" t="str">
            <v>Prop. Stock Available</v>
          </cell>
          <cell r="I39491">
            <v>2</v>
          </cell>
        </row>
        <row r="39492">
          <cell r="A39492" t="str">
            <v>PO N-1</v>
          </cell>
          <cell r="B39492" t="str">
            <v>FIAT</v>
          </cell>
          <cell r="C39492" t="str">
            <v>FIAT</v>
          </cell>
          <cell r="D39492" t="str">
            <v>REST OF LATAM</v>
          </cell>
          <cell r="E39492" t="str">
            <v>BRASIL</v>
          </cell>
          <cell r="F39492" t="str">
            <v>0 - 196 - 326 2V</v>
          </cell>
          <cell r="G39492" t="str">
            <v>APR</v>
          </cell>
          <cell r="H39492" t="str">
            <v>Prop. Stock Available</v>
          </cell>
          <cell r="I39492">
            <v>2</v>
          </cell>
        </row>
        <row r="39493">
          <cell r="A39493" t="str">
            <v>PO N-1</v>
          </cell>
          <cell r="B39493" t="str">
            <v>FIAT</v>
          </cell>
          <cell r="C39493" t="str">
            <v>FIAT</v>
          </cell>
          <cell r="D39493" t="str">
            <v>REST OF LATAM</v>
          </cell>
          <cell r="E39493" t="str">
            <v>BRASIL</v>
          </cell>
          <cell r="F39493" t="str">
            <v>0 - 196 - 326 2V</v>
          </cell>
          <cell r="G39493" t="str">
            <v>MAY</v>
          </cell>
          <cell r="H39493" t="str">
            <v>Prop. Stock Available</v>
          </cell>
          <cell r="I39493">
            <v>2</v>
          </cell>
        </row>
        <row r="39494">
          <cell r="A39494" t="str">
            <v>PO N-1</v>
          </cell>
          <cell r="B39494" t="str">
            <v>FIAT</v>
          </cell>
          <cell r="C39494" t="str">
            <v>FIAT</v>
          </cell>
          <cell r="D39494" t="str">
            <v>REST OF LATAM</v>
          </cell>
          <cell r="E39494" t="str">
            <v>BRASIL</v>
          </cell>
          <cell r="F39494" t="str">
            <v>0 - 196 - 326 2V</v>
          </cell>
          <cell r="G39494" t="str">
            <v>JUN</v>
          </cell>
          <cell r="H39494" t="str">
            <v>Prop. Stock Available</v>
          </cell>
          <cell r="I39494">
            <v>2</v>
          </cell>
        </row>
        <row r="39495">
          <cell r="A39495" t="str">
            <v>PO N-1</v>
          </cell>
          <cell r="B39495" t="str">
            <v>FIAT</v>
          </cell>
          <cell r="C39495" t="str">
            <v>FIAT</v>
          </cell>
          <cell r="D39495" t="str">
            <v>REST OF LATAM</v>
          </cell>
          <cell r="E39495" t="str">
            <v>BRASIL</v>
          </cell>
          <cell r="F39495" t="str">
            <v>0 - 196 - 326 2V</v>
          </cell>
          <cell r="G39495" t="str">
            <v>JUL</v>
          </cell>
          <cell r="H39495" t="str">
            <v>Prop. Stock Available</v>
          </cell>
          <cell r="I39495">
            <v>2</v>
          </cell>
        </row>
        <row r="39496">
          <cell r="A39496" t="str">
            <v>PO N-1</v>
          </cell>
          <cell r="B39496" t="str">
            <v>FIAT</v>
          </cell>
          <cell r="C39496" t="str">
            <v>FIAT</v>
          </cell>
          <cell r="D39496" t="str">
            <v>REST OF LATAM</v>
          </cell>
          <cell r="E39496" t="str">
            <v>BRASIL</v>
          </cell>
          <cell r="F39496" t="str">
            <v>0 - 196 - 326 2V</v>
          </cell>
          <cell r="G39496" t="str">
            <v>AUG</v>
          </cell>
          <cell r="H39496" t="str">
            <v>Prop. Stock Available</v>
          </cell>
          <cell r="I39496">
            <v>2</v>
          </cell>
        </row>
        <row r="39497">
          <cell r="A39497" t="str">
            <v>PO N-1</v>
          </cell>
          <cell r="B39497" t="str">
            <v>FIAT</v>
          </cell>
          <cell r="C39497" t="str">
            <v>FIAT</v>
          </cell>
          <cell r="D39497" t="str">
            <v>REST OF LATAM</v>
          </cell>
          <cell r="E39497" t="str">
            <v>BRASIL</v>
          </cell>
          <cell r="F39497" t="str">
            <v>0 - 196 - 326 2V</v>
          </cell>
          <cell r="G39497" t="str">
            <v>SEP</v>
          </cell>
          <cell r="H39497" t="str">
            <v>Prop. Stock Available</v>
          </cell>
          <cell r="I39497">
            <v>2</v>
          </cell>
        </row>
        <row r="39498">
          <cell r="A39498" t="str">
            <v>PO N-1</v>
          </cell>
          <cell r="B39498" t="str">
            <v>FIAT</v>
          </cell>
          <cell r="C39498" t="str">
            <v>FIAT</v>
          </cell>
          <cell r="D39498" t="str">
            <v>REST OF LATAM</v>
          </cell>
          <cell r="E39498" t="str">
            <v>BRASIL</v>
          </cell>
          <cell r="F39498" t="str">
            <v>0 - 196 - 326 2V</v>
          </cell>
          <cell r="G39498" t="str">
            <v>OCT</v>
          </cell>
          <cell r="H39498" t="str">
            <v>Prop. Stock Available</v>
          </cell>
          <cell r="I39498">
            <v>2</v>
          </cell>
        </row>
        <row r="39499">
          <cell r="A39499" t="str">
            <v>PO N-1</v>
          </cell>
          <cell r="B39499" t="str">
            <v>FIAT</v>
          </cell>
          <cell r="C39499" t="str">
            <v>FIAT</v>
          </cell>
          <cell r="D39499" t="str">
            <v>REST OF LATAM</v>
          </cell>
          <cell r="E39499" t="str">
            <v>BRASIL</v>
          </cell>
          <cell r="F39499" t="str">
            <v>0 - 196 - 326 2V</v>
          </cell>
          <cell r="G39499" t="str">
            <v>NOV</v>
          </cell>
          <cell r="H39499" t="str">
            <v>Prop. Stock Available</v>
          </cell>
          <cell r="I39499">
            <v>2</v>
          </cell>
        </row>
        <row r="39500">
          <cell r="A39500" t="str">
            <v>PO N-1</v>
          </cell>
          <cell r="B39500" t="str">
            <v>FIAT</v>
          </cell>
          <cell r="C39500" t="str">
            <v>FIAT</v>
          </cell>
          <cell r="D39500" t="str">
            <v>REST OF LATAM</v>
          </cell>
          <cell r="E39500" t="str">
            <v>BRASIL</v>
          </cell>
          <cell r="F39500" t="str">
            <v>0 - 196 - 326 2V</v>
          </cell>
          <cell r="G39500" t="str">
            <v>DEC</v>
          </cell>
          <cell r="H39500" t="str">
            <v>Prop. Stock Available</v>
          </cell>
          <cell r="I39500">
            <v>2</v>
          </cell>
        </row>
        <row r="39501">
          <cell r="A39501" t="str">
            <v>PO N-1</v>
          </cell>
          <cell r="B39501" t="str">
            <v>FIAT</v>
          </cell>
          <cell r="C39501" t="str">
            <v>FIAT</v>
          </cell>
          <cell r="D39501" t="str">
            <v>REST OF LATAM</v>
          </cell>
          <cell r="E39501" t="str">
            <v>BRASIL</v>
          </cell>
          <cell r="F39501" t="str">
            <v>0 - 197 - 326 3V</v>
          </cell>
          <cell r="G39501" t="str">
            <v>JUN</v>
          </cell>
          <cell r="H39501" t="str">
            <v>Delivery</v>
          </cell>
          <cell r="I39501">
            <v>15</v>
          </cell>
        </row>
        <row r="39502">
          <cell r="A39502" t="str">
            <v>PO N-1</v>
          </cell>
          <cell r="B39502" t="str">
            <v>FIAT</v>
          </cell>
          <cell r="C39502" t="str">
            <v>FIAT</v>
          </cell>
          <cell r="D39502" t="str">
            <v>REST OF LATAM</v>
          </cell>
          <cell r="E39502" t="str">
            <v>BRASIL</v>
          </cell>
          <cell r="F39502" t="str">
            <v>0 - 197 - 326 3V</v>
          </cell>
          <cell r="G39502" t="str">
            <v>JUN</v>
          </cell>
          <cell r="H39502" t="str">
            <v>Wholesales Total</v>
          </cell>
          <cell r="I39502">
            <v>15</v>
          </cell>
        </row>
        <row r="39503">
          <cell r="A39503" t="str">
            <v>PO N-1</v>
          </cell>
          <cell r="B39503" t="str">
            <v>FIAT</v>
          </cell>
          <cell r="C39503" t="str">
            <v>FIAT</v>
          </cell>
          <cell r="D39503" t="str">
            <v>REST OF LATAM</v>
          </cell>
          <cell r="E39503" t="str">
            <v>BRASIL</v>
          </cell>
          <cell r="F39503" t="str">
            <v>0 - 197 - 326 3V</v>
          </cell>
          <cell r="G39503" t="str">
            <v>JUN</v>
          </cell>
          <cell r="H39503" t="str">
            <v>Dealer Stock</v>
          </cell>
          <cell r="I39503">
            <v>15</v>
          </cell>
        </row>
        <row r="39504">
          <cell r="A39504" t="str">
            <v>PO N-1</v>
          </cell>
          <cell r="B39504" t="str">
            <v>FIAT</v>
          </cell>
          <cell r="C39504" t="str">
            <v>FIAT</v>
          </cell>
          <cell r="D39504" t="str">
            <v>REST OF LATAM</v>
          </cell>
          <cell r="E39504" t="str">
            <v>BRASIL</v>
          </cell>
          <cell r="F39504" t="str">
            <v>0 - 197 - 326 3V</v>
          </cell>
          <cell r="G39504" t="str">
            <v>JUL</v>
          </cell>
          <cell r="H39504" t="str">
            <v>Delivery</v>
          </cell>
          <cell r="I39504">
            <v>15</v>
          </cell>
        </row>
        <row r="39505">
          <cell r="A39505" t="str">
            <v>PO N-1</v>
          </cell>
          <cell r="B39505" t="str">
            <v>FIAT</v>
          </cell>
          <cell r="C39505" t="str">
            <v>FIAT</v>
          </cell>
          <cell r="D39505" t="str">
            <v>REST OF LATAM</v>
          </cell>
          <cell r="E39505" t="str">
            <v>BRASIL</v>
          </cell>
          <cell r="F39505" t="str">
            <v>0 - 197 - 326 3V</v>
          </cell>
          <cell r="G39505" t="str">
            <v>JUL</v>
          </cell>
          <cell r="H39505" t="str">
            <v>Wholesales Total</v>
          </cell>
          <cell r="I39505">
            <v>15</v>
          </cell>
        </row>
        <row r="39506">
          <cell r="A39506" t="str">
            <v>PO N-1</v>
          </cell>
          <cell r="B39506" t="str">
            <v>FIAT</v>
          </cell>
          <cell r="C39506" t="str">
            <v>FIAT</v>
          </cell>
          <cell r="D39506" t="str">
            <v>REST OF LATAM</v>
          </cell>
          <cell r="E39506" t="str">
            <v>BRASIL</v>
          </cell>
          <cell r="F39506" t="str">
            <v>0 - 197 - 326 3V</v>
          </cell>
          <cell r="G39506" t="str">
            <v>JUL</v>
          </cell>
          <cell r="H39506" t="str">
            <v>Retail Total</v>
          </cell>
          <cell r="I39506">
            <v>3</v>
          </cell>
        </row>
        <row r="39507">
          <cell r="A39507" t="str">
            <v>PO N-1</v>
          </cell>
          <cell r="B39507" t="str">
            <v>FIAT</v>
          </cell>
          <cell r="C39507" t="str">
            <v>FIAT</v>
          </cell>
          <cell r="D39507" t="str">
            <v>REST OF LATAM</v>
          </cell>
          <cell r="E39507" t="str">
            <v>BRASIL</v>
          </cell>
          <cell r="F39507" t="str">
            <v>0 - 197 - 326 3V</v>
          </cell>
          <cell r="G39507" t="str">
            <v>JUL</v>
          </cell>
          <cell r="H39507" t="str">
            <v>Dealer Stock</v>
          </cell>
          <cell r="I39507">
            <v>27</v>
          </cell>
        </row>
        <row r="39508">
          <cell r="A39508" t="str">
            <v>PO N-1</v>
          </cell>
          <cell r="B39508" t="str">
            <v>FIAT</v>
          </cell>
          <cell r="C39508" t="str">
            <v>FIAT</v>
          </cell>
          <cell r="D39508" t="str">
            <v>REST OF LATAM</v>
          </cell>
          <cell r="E39508" t="str">
            <v>BRASIL</v>
          </cell>
          <cell r="F39508" t="str">
            <v>0 - 197 - 326 3V</v>
          </cell>
          <cell r="G39508" t="str">
            <v>AUG</v>
          </cell>
          <cell r="H39508" t="str">
            <v>Delivery</v>
          </cell>
          <cell r="I39508">
            <v>10</v>
          </cell>
        </row>
        <row r="39509">
          <cell r="A39509" t="str">
            <v>PO N-1</v>
          </cell>
          <cell r="B39509" t="str">
            <v>FIAT</v>
          </cell>
          <cell r="C39509" t="str">
            <v>FIAT</v>
          </cell>
          <cell r="D39509" t="str">
            <v>REST OF LATAM</v>
          </cell>
          <cell r="E39509" t="str">
            <v>BRASIL</v>
          </cell>
          <cell r="F39509" t="str">
            <v>0 - 197 - 326 3V</v>
          </cell>
          <cell r="G39509" t="str">
            <v>AUG</v>
          </cell>
          <cell r="H39509" t="str">
            <v>Wholesales Total</v>
          </cell>
          <cell r="I39509">
            <v>10</v>
          </cell>
        </row>
        <row r="39510">
          <cell r="A39510" t="str">
            <v>PO N-1</v>
          </cell>
          <cell r="B39510" t="str">
            <v>FIAT</v>
          </cell>
          <cell r="C39510" t="str">
            <v>FIAT</v>
          </cell>
          <cell r="D39510" t="str">
            <v>REST OF LATAM</v>
          </cell>
          <cell r="E39510" t="str">
            <v>BRASIL</v>
          </cell>
          <cell r="F39510" t="str">
            <v>0 - 197 - 326 3V</v>
          </cell>
          <cell r="G39510" t="str">
            <v>AUG</v>
          </cell>
          <cell r="H39510" t="str">
            <v>Retail Total</v>
          </cell>
          <cell r="I39510">
            <v>3</v>
          </cell>
        </row>
        <row r="39511">
          <cell r="A39511" t="str">
            <v>PO N-1</v>
          </cell>
          <cell r="B39511" t="str">
            <v>FIAT</v>
          </cell>
          <cell r="C39511" t="str">
            <v>FIAT</v>
          </cell>
          <cell r="D39511" t="str">
            <v>REST OF LATAM</v>
          </cell>
          <cell r="E39511" t="str">
            <v>BRASIL</v>
          </cell>
          <cell r="F39511" t="str">
            <v>0 - 197 - 326 3V</v>
          </cell>
          <cell r="G39511" t="str">
            <v>AUG</v>
          </cell>
          <cell r="H39511" t="str">
            <v>Dealer Stock</v>
          </cell>
          <cell r="I39511">
            <v>34</v>
          </cell>
        </row>
        <row r="39512">
          <cell r="A39512" t="str">
            <v>PO N-1</v>
          </cell>
          <cell r="B39512" t="str">
            <v>FIAT</v>
          </cell>
          <cell r="C39512" t="str">
            <v>FIAT</v>
          </cell>
          <cell r="D39512" t="str">
            <v>REST OF LATAM</v>
          </cell>
          <cell r="E39512" t="str">
            <v>BRASIL</v>
          </cell>
          <cell r="F39512" t="str">
            <v>0 - 197 - 326 3V</v>
          </cell>
          <cell r="G39512" t="str">
            <v>SEP</v>
          </cell>
          <cell r="H39512" t="str">
            <v>Delivery</v>
          </cell>
          <cell r="I39512">
            <v>10</v>
          </cell>
        </row>
        <row r="39513">
          <cell r="A39513" t="str">
            <v>PO N-1</v>
          </cell>
          <cell r="B39513" t="str">
            <v>FIAT</v>
          </cell>
          <cell r="C39513" t="str">
            <v>FIAT</v>
          </cell>
          <cell r="D39513" t="str">
            <v>REST OF LATAM</v>
          </cell>
          <cell r="E39513" t="str">
            <v>BRASIL</v>
          </cell>
          <cell r="F39513" t="str">
            <v>0 - 197 - 326 3V</v>
          </cell>
          <cell r="G39513" t="str">
            <v>SEP</v>
          </cell>
          <cell r="H39513" t="str">
            <v>Wholesales Total</v>
          </cell>
          <cell r="I39513">
            <v>10</v>
          </cell>
        </row>
        <row r="39514">
          <cell r="A39514" t="str">
            <v>PO N-1</v>
          </cell>
          <cell r="B39514" t="str">
            <v>FIAT</v>
          </cell>
          <cell r="C39514" t="str">
            <v>FIAT</v>
          </cell>
          <cell r="D39514" t="str">
            <v>REST OF LATAM</v>
          </cell>
          <cell r="E39514" t="str">
            <v>BRASIL</v>
          </cell>
          <cell r="F39514" t="str">
            <v>0 - 197 - 326 3V</v>
          </cell>
          <cell r="G39514" t="str">
            <v>SEP</v>
          </cell>
          <cell r="H39514" t="str">
            <v>Retail Total</v>
          </cell>
          <cell r="I39514">
            <v>3</v>
          </cell>
        </row>
        <row r="39515">
          <cell r="A39515" t="str">
            <v>PO N-1</v>
          </cell>
          <cell r="B39515" t="str">
            <v>FIAT</v>
          </cell>
          <cell r="C39515" t="str">
            <v>FIAT</v>
          </cell>
          <cell r="D39515" t="str">
            <v>REST OF LATAM</v>
          </cell>
          <cell r="E39515" t="str">
            <v>BRASIL</v>
          </cell>
          <cell r="F39515" t="str">
            <v>0 - 197 - 326 3V</v>
          </cell>
          <cell r="G39515" t="str">
            <v>SEP</v>
          </cell>
          <cell r="H39515" t="str">
            <v>Dealer Stock</v>
          </cell>
          <cell r="I39515">
            <v>41</v>
          </cell>
        </row>
        <row r="39516">
          <cell r="A39516" t="str">
            <v>PO N-1</v>
          </cell>
          <cell r="B39516" t="str">
            <v>FIAT</v>
          </cell>
          <cell r="C39516" t="str">
            <v>FIAT</v>
          </cell>
          <cell r="D39516" t="str">
            <v>REST OF LATAM</v>
          </cell>
          <cell r="E39516" t="str">
            <v>BRASIL</v>
          </cell>
          <cell r="F39516" t="str">
            <v>0 - 197 - 326 3V</v>
          </cell>
          <cell r="G39516" t="str">
            <v>OCT</v>
          </cell>
          <cell r="H39516" t="str">
            <v>Delivery</v>
          </cell>
          <cell r="I39516">
            <v>15</v>
          </cell>
        </row>
        <row r="39517">
          <cell r="A39517" t="str">
            <v>PO N-1</v>
          </cell>
          <cell r="B39517" t="str">
            <v>FIAT</v>
          </cell>
          <cell r="C39517" t="str">
            <v>FIAT</v>
          </cell>
          <cell r="D39517" t="str">
            <v>REST OF LATAM</v>
          </cell>
          <cell r="E39517" t="str">
            <v>BRASIL</v>
          </cell>
          <cell r="F39517" t="str">
            <v>0 - 197 - 326 3V</v>
          </cell>
          <cell r="G39517" t="str">
            <v>OCT</v>
          </cell>
          <cell r="H39517" t="str">
            <v>Wholesales Total</v>
          </cell>
          <cell r="I39517">
            <v>15</v>
          </cell>
        </row>
        <row r="39518">
          <cell r="A39518" t="str">
            <v>PO N-1</v>
          </cell>
          <cell r="B39518" t="str">
            <v>FIAT</v>
          </cell>
          <cell r="C39518" t="str">
            <v>FIAT</v>
          </cell>
          <cell r="D39518" t="str">
            <v>REST OF LATAM</v>
          </cell>
          <cell r="E39518" t="str">
            <v>BRASIL</v>
          </cell>
          <cell r="F39518" t="str">
            <v>0 - 197 - 326 3V</v>
          </cell>
          <cell r="G39518" t="str">
            <v>OCT</v>
          </cell>
          <cell r="H39518" t="str">
            <v>Retail Total</v>
          </cell>
          <cell r="I39518">
            <v>3</v>
          </cell>
        </row>
        <row r="39519">
          <cell r="A39519" t="str">
            <v>PO N-1</v>
          </cell>
          <cell r="B39519" t="str">
            <v>FIAT</v>
          </cell>
          <cell r="C39519" t="str">
            <v>FIAT</v>
          </cell>
          <cell r="D39519" t="str">
            <v>REST OF LATAM</v>
          </cell>
          <cell r="E39519" t="str">
            <v>BRASIL</v>
          </cell>
          <cell r="F39519" t="str">
            <v>0 - 197 - 326 3V</v>
          </cell>
          <cell r="G39519" t="str">
            <v>OCT</v>
          </cell>
          <cell r="H39519" t="str">
            <v>Dealer Stock</v>
          </cell>
          <cell r="I39519">
            <v>53</v>
          </cell>
        </row>
        <row r="39520">
          <cell r="A39520" t="str">
            <v>PO N-1</v>
          </cell>
          <cell r="B39520" t="str">
            <v>FIAT</v>
          </cell>
          <cell r="C39520" t="str">
            <v>FIAT</v>
          </cell>
          <cell r="D39520" t="str">
            <v>REST OF LATAM</v>
          </cell>
          <cell r="E39520" t="str">
            <v>BRASIL</v>
          </cell>
          <cell r="F39520" t="str">
            <v>0 - 197 - 326 3V</v>
          </cell>
          <cell r="G39520" t="str">
            <v>NOV</v>
          </cell>
          <cell r="H39520" t="str">
            <v>Delivery</v>
          </cell>
          <cell r="I39520">
            <v>15</v>
          </cell>
        </row>
        <row r="39521">
          <cell r="A39521" t="str">
            <v>PO N-1</v>
          </cell>
          <cell r="B39521" t="str">
            <v>FIAT</v>
          </cell>
          <cell r="C39521" t="str">
            <v>FIAT</v>
          </cell>
          <cell r="D39521" t="str">
            <v>REST OF LATAM</v>
          </cell>
          <cell r="E39521" t="str">
            <v>BRASIL</v>
          </cell>
          <cell r="F39521" t="str">
            <v>0 - 197 - 326 3V</v>
          </cell>
          <cell r="G39521" t="str">
            <v>NOV</v>
          </cell>
          <cell r="H39521" t="str">
            <v>Wholesales Total</v>
          </cell>
          <cell r="I39521">
            <v>15</v>
          </cell>
        </row>
        <row r="39522">
          <cell r="A39522" t="str">
            <v>PO N-1</v>
          </cell>
          <cell r="B39522" t="str">
            <v>FIAT</v>
          </cell>
          <cell r="C39522" t="str">
            <v>FIAT</v>
          </cell>
          <cell r="D39522" t="str">
            <v>REST OF LATAM</v>
          </cell>
          <cell r="E39522" t="str">
            <v>BRASIL</v>
          </cell>
          <cell r="F39522" t="str">
            <v>0 - 197 - 326 3V</v>
          </cell>
          <cell r="G39522" t="str">
            <v>NOV</v>
          </cell>
          <cell r="H39522" t="str">
            <v>Retail Total</v>
          </cell>
          <cell r="I39522">
            <v>3</v>
          </cell>
        </row>
        <row r="39523">
          <cell r="A39523" t="str">
            <v>PO N-1</v>
          </cell>
          <cell r="B39523" t="str">
            <v>FIAT</v>
          </cell>
          <cell r="C39523" t="str">
            <v>FIAT</v>
          </cell>
          <cell r="D39523" t="str">
            <v>REST OF LATAM</v>
          </cell>
          <cell r="E39523" t="str">
            <v>BRASIL</v>
          </cell>
          <cell r="F39523" t="str">
            <v>0 - 197 - 326 3V</v>
          </cell>
          <cell r="G39523" t="str">
            <v>NOV</v>
          </cell>
          <cell r="H39523" t="str">
            <v>Dealer Stock</v>
          </cell>
          <cell r="I39523">
            <v>65</v>
          </cell>
        </row>
        <row r="39524">
          <cell r="A39524" t="str">
            <v>PO N-1</v>
          </cell>
          <cell r="B39524" t="str">
            <v>FIAT</v>
          </cell>
          <cell r="C39524" t="str">
            <v>FIAT</v>
          </cell>
          <cell r="D39524" t="str">
            <v>REST OF LATAM</v>
          </cell>
          <cell r="E39524" t="str">
            <v>BRASIL</v>
          </cell>
          <cell r="F39524" t="str">
            <v>0 - 197 - 326 3V</v>
          </cell>
          <cell r="G39524" t="str">
            <v>DEC</v>
          </cell>
          <cell r="H39524" t="str">
            <v>Delivery</v>
          </cell>
          <cell r="I39524">
            <v>15</v>
          </cell>
        </row>
        <row r="39525">
          <cell r="A39525" t="str">
            <v>PO N-1</v>
          </cell>
          <cell r="B39525" t="str">
            <v>FIAT</v>
          </cell>
          <cell r="C39525" t="str">
            <v>FIAT</v>
          </cell>
          <cell r="D39525" t="str">
            <v>REST OF LATAM</v>
          </cell>
          <cell r="E39525" t="str">
            <v>BRASIL</v>
          </cell>
          <cell r="F39525" t="str">
            <v>0 - 197 - 326 3V</v>
          </cell>
          <cell r="G39525" t="str">
            <v>DEC</v>
          </cell>
          <cell r="H39525" t="str">
            <v>Wholesales Total</v>
          </cell>
          <cell r="I39525">
            <v>15</v>
          </cell>
        </row>
        <row r="39526">
          <cell r="A39526" t="str">
            <v>PO N-1</v>
          </cell>
          <cell r="B39526" t="str">
            <v>FIAT</v>
          </cell>
          <cell r="C39526" t="str">
            <v>FIAT</v>
          </cell>
          <cell r="D39526" t="str">
            <v>REST OF LATAM</v>
          </cell>
          <cell r="E39526" t="str">
            <v>BRASIL</v>
          </cell>
          <cell r="F39526" t="str">
            <v>0 - 197 - 326 3V</v>
          </cell>
          <cell r="G39526" t="str">
            <v>DEC</v>
          </cell>
          <cell r="H39526" t="str">
            <v>Retail Total</v>
          </cell>
          <cell r="I39526">
            <v>3</v>
          </cell>
        </row>
        <row r="39527">
          <cell r="A39527" t="str">
            <v>PO N-1</v>
          </cell>
          <cell r="B39527" t="str">
            <v>FIAT</v>
          </cell>
          <cell r="C39527" t="str">
            <v>FIAT</v>
          </cell>
          <cell r="D39527" t="str">
            <v>REST OF LATAM</v>
          </cell>
          <cell r="E39527" t="str">
            <v>BRASIL</v>
          </cell>
          <cell r="F39527" t="str">
            <v>0 - 197 - 326 3V</v>
          </cell>
          <cell r="G39527" t="str">
            <v>DEC</v>
          </cell>
          <cell r="H39527" t="str">
            <v>Dealer Stock</v>
          </cell>
          <cell r="I39527">
            <v>77</v>
          </cell>
        </row>
        <row r="39528">
          <cell r="A39528" t="str">
            <v>PO N-1</v>
          </cell>
          <cell r="B39528" t="str">
            <v>FIAT</v>
          </cell>
          <cell r="C39528" t="str">
            <v>FIAT</v>
          </cell>
          <cell r="D39528" t="str">
            <v>REST OF LATAM</v>
          </cell>
          <cell r="E39528" t="str">
            <v>BRASIL</v>
          </cell>
          <cell r="F39528" t="str">
            <v>0 - 265 - NOVO FIORINO</v>
          </cell>
          <cell r="G39528" t="str">
            <v>FEB</v>
          </cell>
          <cell r="H39528" t="str">
            <v>Delivery</v>
          </cell>
          <cell r="I39528">
            <v>50</v>
          </cell>
        </row>
        <row r="39529">
          <cell r="A39529" t="str">
            <v>PO N-1</v>
          </cell>
          <cell r="B39529" t="str">
            <v>FIAT</v>
          </cell>
          <cell r="C39529" t="str">
            <v>FIAT</v>
          </cell>
          <cell r="D39529" t="str">
            <v>REST OF LATAM</v>
          </cell>
          <cell r="E39529" t="str">
            <v>BRASIL</v>
          </cell>
          <cell r="F39529" t="str">
            <v>0 - 265 - NOVO FIORINO</v>
          </cell>
          <cell r="G39529" t="str">
            <v>FEB</v>
          </cell>
          <cell r="H39529" t="str">
            <v>Prop. Stock Available</v>
          </cell>
          <cell r="I39529">
            <v>50</v>
          </cell>
        </row>
        <row r="39530">
          <cell r="A39530" t="str">
            <v>PO N-1</v>
          </cell>
          <cell r="B39530" t="str">
            <v>FIAT</v>
          </cell>
          <cell r="C39530" t="str">
            <v>FIAT</v>
          </cell>
          <cell r="D39530" t="str">
            <v>REST OF LATAM</v>
          </cell>
          <cell r="E39530" t="str">
            <v>BRASIL</v>
          </cell>
          <cell r="F39530" t="str">
            <v>0 - 265 - NOVO FIORINO</v>
          </cell>
          <cell r="G39530" t="str">
            <v>MAR</v>
          </cell>
          <cell r="H39530" t="str">
            <v>Wholesales Total</v>
          </cell>
          <cell r="I39530">
            <v>50</v>
          </cell>
        </row>
        <row r="39531">
          <cell r="A39531" t="str">
            <v>PO N-1</v>
          </cell>
          <cell r="B39531" t="str">
            <v>FIAT</v>
          </cell>
          <cell r="C39531" t="str">
            <v>FIAT</v>
          </cell>
          <cell r="D39531" t="str">
            <v>REST OF LATAM</v>
          </cell>
          <cell r="E39531" t="str">
            <v>BRASIL</v>
          </cell>
          <cell r="F39531" t="str">
            <v>0 - 265 - NOVO FIORINO</v>
          </cell>
          <cell r="G39531" t="str">
            <v>MAR</v>
          </cell>
          <cell r="H39531" t="str">
            <v>Retail Total</v>
          </cell>
          <cell r="I39531">
            <v>10</v>
          </cell>
        </row>
        <row r="39532">
          <cell r="A39532" t="str">
            <v>PO N-1</v>
          </cell>
          <cell r="B39532" t="str">
            <v>FIAT</v>
          </cell>
          <cell r="C39532" t="str">
            <v>FIAT</v>
          </cell>
          <cell r="D39532" t="str">
            <v>REST OF LATAM</v>
          </cell>
          <cell r="E39532" t="str">
            <v>BRASIL</v>
          </cell>
          <cell r="F39532" t="str">
            <v>0 - 265 - NOVO FIORINO</v>
          </cell>
          <cell r="G39532" t="str">
            <v>MAR</v>
          </cell>
          <cell r="H39532" t="str">
            <v>Dealer Stock</v>
          </cell>
          <cell r="I39532">
            <v>40</v>
          </cell>
        </row>
        <row r="39533">
          <cell r="A39533" t="str">
            <v>PO N-1</v>
          </cell>
          <cell r="B39533" t="str">
            <v>FIAT</v>
          </cell>
          <cell r="C39533" t="str">
            <v>FIAT</v>
          </cell>
          <cell r="D39533" t="str">
            <v>REST OF LATAM</v>
          </cell>
          <cell r="E39533" t="str">
            <v>BRASIL</v>
          </cell>
          <cell r="F39533" t="str">
            <v>0 - 265 - NOVO FIORINO</v>
          </cell>
          <cell r="G39533" t="str">
            <v>APR</v>
          </cell>
          <cell r="H39533" t="str">
            <v>Delivery</v>
          </cell>
          <cell r="I39533">
            <v>10</v>
          </cell>
        </row>
        <row r="39534">
          <cell r="A39534" t="str">
            <v>PO N-1</v>
          </cell>
          <cell r="B39534" t="str">
            <v>FIAT</v>
          </cell>
          <cell r="C39534" t="str">
            <v>FIAT</v>
          </cell>
          <cell r="D39534" t="str">
            <v>REST OF LATAM</v>
          </cell>
          <cell r="E39534" t="str">
            <v>BRASIL</v>
          </cell>
          <cell r="F39534" t="str">
            <v>0 - 265 - NOVO FIORINO</v>
          </cell>
          <cell r="G39534" t="str">
            <v>APR</v>
          </cell>
          <cell r="H39534" t="str">
            <v>Wholesales Total</v>
          </cell>
          <cell r="I39534">
            <v>10</v>
          </cell>
        </row>
        <row r="39535">
          <cell r="A39535" t="str">
            <v>PO N-1</v>
          </cell>
          <cell r="B39535" t="str">
            <v>FIAT</v>
          </cell>
          <cell r="C39535" t="str">
            <v>FIAT</v>
          </cell>
          <cell r="D39535" t="str">
            <v>REST OF LATAM</v>
          </cell>
          <cell r="E39535" t="str">
            <v>BRASIL</v>
          </cell>
          <cell r="F39535" t="str">
            <v>0 - 265 - NOVO FIORINO</v>
          </cell>
          <cell r="G39535" t="str">
            <v>APR</v>
          </cell>
          <cell r="H39535" t="str">
            <v>Retail Total</v>
          </cell>
          <cell r="I39535">
            <v>8</v>
          </cell>
        </row>
        <row r="39536">
          <cell r="A39536" t="str">
            <v>PO N-1</v>
          </cell>
          <cell r="B39536" t="str">
            <v>FIAT</v>
          </cell>
          <cell r="C39536" t="str">
            <v>FIAT</v>
          </cell>
          <cell r="D39536" t="str">
            <v>REST OF LATAM</v>
          </cell>
          <cell r="E39536" t="str">
            <v>BRASIL</v>
          </cell>
          <cell r="F39536" t="str">
            <v>0 - 265 - NOVO FIORINO</v>
          </cell>
          <cell r="G39536" t="str">
            <v>APR</v>
          </cell>
          <cell r="H39536" t="str">
            <v>Dealer Stock</v>
          </cell>
          <cell r="I39536">
            <v>42</v>
          </cell>
        </row>
        <row r="39537">
          <cell r="A39537" t="str">
            <v>PO N-1</v>
          </cell>
          <cell r="B39537" t="str">
            <v>FIAT</v>
          </cell>
          <cell r="C39537" t="str">
            <v>FIAT</v>
          </cell>
          <cell r="D39537" t="str">
            <v>REST OF LATAM</v>
          </cell>
          <cell r="E39537" t="str">
            <v>BRASIL</v>
          </cell>
          <cell r="F39537" t="str">
            <v>0 - 265 - NOVO FIORINO</v>
          </cell>
          <cell r="G39537" t="str">
            <v>MAY</v>
          </cell>
          <cell r="H39537" t="str">
            <v>Retail Total</v>
          </cell>
          <cell r="I39537">
            <v>23</v>
          </cell>
        </row>
        <row r="39538">
          <cell r="A39538" t="str">
            <v>PO N-1</v>
          </cell>
          <cell r="B39538" t="str">
            <v>FIAT</v>
          </cell>
          <cell r="C39538" t="str">
            <v>FIAT</v>
          </cell>
          <cell r="D39538" t="str">
            <v>REST OF LATAM</v>
          </cell>
          <cell r="E39538" t="str">
            <v>BRASIL</v>
          </cell>
          <cell r="F39538" t="str">
            <v>0 - 265 - NOVO FIORINO</v>
          </cell>
          <cell r="G39538" t="str">
            <v>MAY</v>
          </cell>
          <cell r="H39538" t="str">
            <v>Dealer Stock</v>
          </cell>
          <cell r="I39538">
            <v>19</v>
          </cell>
        </row>
        <row r="39539">
          <cell r="A39539" t="str">
            <v>PO N-1</v>
          </cell>
          <cell r="B39539" t="str">
            <v>FIAT</v>
          </cell>
          <cell r="C39539" t="str">
            <v>FIAT</v>
          </cell>
          <cell r="D39539" t="str">
            <v>REST OF LATAM</v>
          </cell>
          <cell r="E39539" t="str">
            <v>BRASIL</v>
          </cell>
          <cell r="F39539" t="str">
            <v>0 - 265 - NOVO FIORINO</v>
          </cell>
          <cell r="G39539" t="str">
            <v>JUN</v>
          </cell>
          <cell r="H39539" t="str">
            <v>Delivery</v>
          </cell>
          <cell r="I39539">
            <v>30</v>
          </cell>
        </row>
        <row r="39540">
          <cell r="A39540" t="str">
            <v>PO N-1</v>
          </cell>
          <cell r="B39540" t="str">
            <v>FIAT</v>
          </cell>
          <cell r="C39540" t="str">
            <v>FIAT</v>
          </cell>
          <cell r="D39540" t="str">
            <v>REST OF LATAM</v>
          </cell>
          <cell r="E39540" t="str">
            <v>BRASIL</v>
          </cell>
          <cell r="F39540" t="str">
            <v>0 - 265 - NOVO FIORINO</v>
          </cell>
          <cell r="G39540" t="str">
            <v>JUN</v>
          </cell>
          <cell r="H39540" t="str">
            <v>Wholesales Total</v>
          </cell>
          <cell r="I39540">
            <v>30</v>
          </cell>
        </row>
        <row r="39541">
          <cell r="A39541" t="str">
            <v>PO N-1</v>
          </cell>
          <cell r="B39541" t="str">
            <v>FIAT</v>
          </cell>
          <cell r="C39541" t="str">
            <v>FIAT</v>
          </cell>
          <cell r="D39541" t="str">
            <v>REST OF LATAM</v>
          </cell>
          <cell r="E39541" t="str">
            <v>BRASIL</v>
          </cell>
          <cell r="F39541" t="str">
            <v>0 - 265 - NOVO FIORINO</v>
          </cell>
          <cell r="G39541" t="str">
            <v>JUN</v>
          </cell>
          <cell r="H39541" t="str">
            <v>Retail Total</v>
          </cell>
          <cell r="I39541">
            <v>18</v>
          </cell>
        </row>
        <row r="39542">
          <cell r="A39542" t="str">
            <v>PO N-1</v>
          </cell>
          <cell r="B39542" t="str">
            <v>FIAT</v>
          </cell>
          <cell r="C39542" t="str">
            <v>FIAT</v>
          </cell>
          <cell r="D39542" t="str">
            <v>REST OF LATAM</v>
          </cell>
          <cell r="E39542" t="str">
            <v>BRASIL</v>
          </cell>
          <cell r="F39542" t="str">
            <v>0 - 265 - NOVO FIORINO</v>
          </cell>
          <cell r="G39542" t="str">
            <v>JUN</v>
          </cell>
          <cell r="H39542" t="str">
            <v>Dealer Stock</v>
          </cell>
          <cell r="I39542">
            <v>31</v>
          </cell>
        </row>
        <row r="39543">
          <cell r="A39543" t="str">
            <v>PO N-1</v>
          </cell>
          <cell r="B39543" t="str">
            <v>FIAT</v>
          </cell>
          <cell r="C39543" t="str">
            <v>FIAT</v>
          </cell>
          <cell r="D39543" t="str">
            <v>REST OF LATAM</v>
          </cell>
          <cell r="E39543" t="str">
            <v>BRASIL</v>
          </cell>
          <cell r="F39543" t="str">
            <v>0 - 265 - NOVO FIORINO</v>
          </cell>
          <cell r="G39543" t="str">
            <v>JUL</v>
          </cell>
          <cell r="H39543" t="str">
            <v>Delivery</v>
          </cell>
          <cell r="I39543">
            <v>30</v>
          </cell>
        </row>
        <row r="39544">
          <cell r="A39544" t="str">
            <v>PO N-1</v>
          </cell>
          <cell r="B39544" t="str">
            <v>FIAT</v>
          </cell>
          <cell r="C39544" t="str">
            <v>FIAT</v>
          </cell>
          <cell r="D39544" t="str">
            <v>REST OF LATAM</v>
          </cell>
          <cell r="E39544" t="str">
            <v>BRASIL</v>
          </cell>
          <cell r="F39544" t="str">
            <v>0 - 265 - NOVO FIORINO</v>
          </cell>
          <cell r="G39544" t="str">
            <v>JUL</v>
          </cell>
          <cell r="H39544" t="str">
            <v>Wholesales Total</v>
          </cell>
          <cell r="I39544">
            <v>30</v>
          </cell>
        </row>
        <row r="39545">
          <cell r="A39545" t="str">
            <v>PO N-1</v>
          </cell>
          <cell r="B39545" t="str">
            <v>FIAT</v>
          </cell>
          <cell r="C39545" t="str">
            <v>FIAT</v>
          </cell>
          <cell r="D39545" t="str">
            <v>REST OF LATAM</v>
          </cell>
          <cell r="E39545" t="str">
            <v>BRASIL</v>
          </cell>
          <cell r="F39545" t="str">
            <v>0 - 265 - NOVO FIORINO</v>
          </cell>
          <cell r="G39545" t="str">
            <v>JUL</v>
          </cell>
          <cell r="H39545" t="str">
            <v>Retail Total</v>
          </cell>
          <cell r="I39545">
            <v>25</v>
          </cell>
        </row>
        <row r="39546">
          <cell r="A39546" t="str">
            <v>PO N-1</v>
          </cell>
          <cell r="B39546" t="str">
            <v>FIAT</v>
          </cell>
          <cell r="C39546" t="str">
            <v>FIAT</v>
          </cell>
          <cell r="D39546" t="str">
            <v>REST OF LATAM</v>
          </cell>
          <cell r="E39546" t="str">
            <v>BRASIL</v>
          </cell>
          <cell r="F39546" t="str">
            <v>0 - 265 - NOVO FIORINO</v>
          </cell>
          <cell r="G39546" t="str">
            <v>JUL</v>
          </cell>
          <cell r="H39546" t="str">
            <v>Dealer Stock</v>
          </cell>
          <cell r="I39546">
            <v>36</v>
          </cell>
        </row>
        <row r="39547">
          <cell r="A39547" t="str">
            <v>PO N-1</v>
          </cell>
          <cell r="B39547" t="str">
            <v>FIAT</v>
          </cell>
          <cell r="C39547" t="str">
            <v>FIAT</v>
          </cell>
          <cell r="D39547" t="str">
            <v>REST OF LATAM</v>
          </cell>
          <cell r="E39547" t="str">
            <v>BRASIL</v>
          </cell>
          <cell r="F39547" t="str">
            <v>0 - 265 - NOVO FIORINO</v>
          </cell>
          <cell r="G39547" t="str">
            <v>AUG</v>
          </cell>
          <cell r="H39547" t="str">
            <v>Delivery</v>
          </cell>
          <cell r="I39547">
            <v>40</v>
          </cell>
        </row>
        <row r="39548">
          <cell r="A39548" t="str">
            <v>PO N-1</v>
          </cell>
          <cell r="B39548" t="str">
            <v>FIAT</v>
          </cell>
          <cell r="C39548" t="str">
            <v>FIAT</v>
          </cell>
          <cell r="D39548" t="str">
            <v>REST OF LATAM</v>
          </cell>
          <cell r="E39548" t="str">
            <v>BRASIL</v>
          </cell>
          <cell r="F39548" t="str">
            <v>0 - 265 - NOVO FIORINO</v>
          </cell>
          <cell r="G39548" t="str">
            <v>AUG</v>
          </cell>
          <cell r="H39548" t="str">
            <v>Wholesales Total</v>
          </cell>
          <cell r="I39548">
            <v>40</v>
          </cell>
        </row>
        <row r="39549">
          <cell r="A39549" t="str">
            <v>PO N-1</v>
          </cell>
          <cell r="B39549" t="str">
            <v>FIAT</v>
          </cell>
          <cell r="C39549" t="str">
            <v>FIAT</v>
          </cell>
          <cell r="D39549" t="str">
            <v>REST OF LATAM</v>
          </cell>
          <cell r="E39549" t="str">
            <v>BRASIL</v>
          </cell>
          <cell r="F39549" t="str">
            <v>0 - 265 - NOVO FIORINO</v>
          </cell>
          <cell r="G39549" t="str">
            <v>AUG</v>
          </cell>
          <cell r="H39549" t="str">
            <v>Retail Total</v>
          </cell>
          <cell r="I39549">
            <v>25</v>
          </cell>
        </row>
        <row r="39550">
          <cell r="A39550" t="str">
            <v>PO N-1</v>
          </cell>
          <cell r="B39550" t="str">
            <v>FIAT</v>
          </cell>
          <cell r="C39550" t="str">
            <v>FIAT</v>
          </cell>
          <cell r="D39550" t="str">
            <v>REST OF LATAM</v>
          </cell>
          <cell r="E39550" t="str">
            <v>BRASIL</v>
          </cell>
          <cell r="F39550" t="str">
            <v>0 - 265 - NOVO FIORINO</v>
          </cell>
          <cell r="G39550" t="str">
            <v>AUG</v>
          </cell>
          <cell r="H39550" t="str">
            <v>Dealer Stock</v>
          </cell>
          <cell r="I39550">
            <v>51</v>
          </cell>
        </row>
        <row r="39551">
          <cell r="A39551" t="str">
            <v>PO N-1</v>
          </cell>
          <cell r="B39551" t="str">
            <v>FIAT</v>
          </cell>
          <cell r="C39551" t="str">
            <v>FIAT</v>
          </cell>
          <cell r="D39551" t="str">
            <v>REST OF LATAM</v>
          </cell>
          <cell r="E39551" t="str">
            <v>BRASIL</v>
          </cell>
          <cell r="F39551" t="str">
            <v>0 - 265 - NOVO FIORINO</v>
          </cell>
          <cell r="G39551" t="str">
            <v>SEP</v>
          </cell>
          <cell r="H39551" t="str">
            <v>Delivery</v>
          </cell>
          <cell r="I39551">
            <v>40</v>
          </cell>
        </row>
        <row r="39552">
          <cell r="A39552" t="str">
            <v>PO N-1</v>
          </cell>
          <cell r="B39552" t="str">
            <v>FIAT</v>
          </cell>
          <cell r="C39552" t="str">
            <v>FIAT</v>
          </cell>
          <cell r="D39552" t="str">
            <v>REST OF LATAM</v>
          </cell>
          <cell r="E39552" t="str">
            <v>BRASIL</v>
          </cell>
          <cell r="F39552" t="str">
            <v>0 - 265 - NOVO FIORINO</v>
          </cell>
          <cell r="G39552" t="str">
            <v>SEP</v>
          </cell>
          <cell r="H39552" t="str">
            <v>Wholesales Total</v>
          </cell>
          <cell r="I39552">
            <v>40</v>
          </cell>
        </row>
        <row r="39553">
          <cell r="A39553" t="str">
            <v>PO N-1</v>
          </cell>
          <cell r="B39553" t="str">
            <v>FIAT</v>
          </cell>
          <cell r="C39553" t="str">
            <v>FIAT</v>
          </cell>
          <cell r="D39553" t="str">
            <v>REST OF LATAM</v>
          </cell>
          <cell r="E39553" t="str">
            <v>BRASIL</v>
          </cell>
          <cell r="F39553" t="str">
            <v>0 - 265 - NOVO FIORINO</v>
          </cell>
          <cell r="G39553" t="str">
            <v>SEP</v>
          </cell>
          <cell r="H39553" t="str">
            <v>Retail Total</v>
          </cell>
          <cell r="I39553">
            <v>25</v>
          </cell>
        </row>
        <row r="39554">
          <cell r="A39554" t="str">
            <v>PO N-1</v>
          </cell>
          <cell r="B39554" t="str">
            <v>FIAT</v>
          </cell>
          <cell r="C39554" t="str">
            <v>FIAT</v>
          </cell>
          <cell r="D39554" t="str">
            <v>REST OF LATAM</v>
          </cell>
          <cell r="E39554" t="str">
            <v>BRASIL</v>
          </cell>
          <cell r="F39554" t="str">
            <v>0 - 265 - NOVO FIORINO</v>
          </cell>
          <cell r="G39554" t="str">
            <v>SEP</v>
          </cell>
          <cell r="H39554" t="str">
            <v>Dealer Stock</v>
          </cell>
          <cell r="I39554">
            <v>66</v>
          </cell>
        </row>
        <row r="39555">
          <cell r="A39555" t="str">
            <v>PO N-1</v>
          </cell>
          <cell r="B39555" t="str">
            <v>FIAT</v>
          </cell>
          <cell r="C39555" t="str">
            <v>FIAT</v>
          </cell>
          <cell r="D39555" t="str">
            <v>REST OF LATAM</v>
          </cell>
          <cell r="E39555" t="str">
            <v>BRASIL</v>
          </cell>
          <cell r="F39555" t="str">
            <v>0 - 265 - NOVO FIORINO</v>
          </cell>
          <cell r="G39555" t="str">
            <v>OCT</v>
          </cell>
          <cell r="H39555" t="str">
            <v>Delivery</v>
          </cell>
          <cell r="I39555">
            <v>40</v>
          </cell>
        </row>
        <row r="39556">
          <cell r="A39556" t="str">
            <v>PO N-1</v>
          </cell>
          <cell r="B39556" t="str">
            <v>FIAT</v>
          </cell>
          <cell r="C39556" t="str">
            <v>FIAT</v>
          </cell>
          <cell r="D39556" t="str">
            <v>REST OF LATAM</v>
          </cell>
          <cell r="E39556" t="str">
            <v>BRASIL</v>
          </cell>
          <cell r="F39556" t="str">
            <v>0 - 265 - NOVO FIORINO</v>
          </cell>
          <cell r="G39556" t="str">
            <v>OCT</v>
          </cell>
          <cell r="H39556" t="str">
            <v>Wholesales Total</v>
          </cell>
          <cell r="I39556">
            <v>40</v>
          </cell>
        </row>
        <row r="39557">
          <cell r="A39557" t="str">
            <v>PO N-1</v>
          </cell>
          <cell r="B39557" t="str">
            <v>FIAT</v>
          </cell>
          <cell r="C39557" t="str">
            <v>FIAT</v>
          </cell>
          <cell r="D39557" t="str">
            <v>REST OF LATAM</v>
          </cell>
          <cell r="E39557" t="str">
            <v>BRASIL</v>
          </cell>
          <cell r="F39557" t="str">
            <v>0 - 265 - NOVO FIORINO</v>
          </cell>
          <cell r="G39557" t="str">
            <v>OCT</v>
          </cell>
          <cell r="H39557" t="str">
            <v>Retail Total</v>
          </cell>
          <cell r="I39557">
            <v>28</v>
          </cell>
        </row>
        <row r="39558">
          <cell r="A39558" t="str">
            <v>PO N-1</v>
          </cell>
          <cell r="B39558" t="str">
            <v>FIAT</v>
          </cell>
          <cell r="C39558" t="str">
            <v>FIAT</v>
          </cell>
          <cell r="D39558" t="str">
            <v>REST OF LATAM</v>
          </cell>
          <cell r="E39558" t="str">
            <v>BRASIL</v>
          </cell>
          <cell r="F39558" t="str">
            <v>0 - 265 - NOVO FIORINO</v>
          </cell>
          <cell r="G39558" t="str">
            <v>OCT</v>
          </cell>
          <cell r="H39558" t="str">
            <v>Dealer Stock</v>
          </cell>
          <cell r="I39558">
            <v>78</v>
          </cell>
        </row>
        <row r="39559">
          <cell r="A39559" t="str">
            <v>PO N-1</v>
          </cell>
          <cell r="B39559" t="str">
            <v>FIAT</v>
          </cell>
          <cell r="C39559" t="str">
            <v>FIAT</v>
          </cell>
          <cell r="D39559" t="str">
            <v>REST OF LATAM</v>
          </cell>
          <cell r="E39559" t="str">
            <v>BRASIL</v>
          </cell>
          <cell r="F39559" t="str">
            <v>0 - 265 - NOVO FIORINO</v>
          </cell>
          <cell r="G39559" t="str">
            <v>NOV</v>
          </cell>
          <cell r="H39559" t="str">
            <v>Delivery</v>
          </cell>
          <cell r="I39559">
            <v>40</v>
          </cell>
        </row>
        <row r="39560">
          <cell r="A39560" t="str">
            <v>PO N-1</v>
          </cell>
          <cell r="B39560" t="str">
            <v>FIAT</v>
          </cell>
          <cell r="C39560" t="str">
            <v>FIAT</v>
          </cell>
          <cell r="D39560" t="str">
            <v>REST OF LATAM</v>
          </cell>
          <cell r="E39560" t="str">
            <v>BRASIL</v>
          </cell>
          <cell r="F39560" t="str">
            <v>0 - 265 - NOVO FIORINO</v>
          </cell>
          <cell r="G39560" t="str">
            <v>NOV</v>
          </cell>
          <cell r="H39560" t="str">
            <v>Wholesales Total</v>
          </cell>
          <cell r="I39560">
            <v>40</v>
          </cell>
        </row>
        <row r="39561">
          <cell r="A39561" t="str">
            <v>PO N-1</v>
          </cell>
          <cell r="B39561" t="str">
            <v>FIAT</v>
          </cell>
          <cell r="C39561" t="str">
            <v>FIAT</v>
          </cell>
          <cell r="D39561" t="str">
            <v>REST OF LATAM</v>
          </cell>
          <cell r="E39561" t="str">
            <v>BRASIL</v>
          </cell>
          <cell r="F39561" t="str">
            <v>0 - 265 - NOVO FIORINO</v>
          </cell>
          <cell r="G39561" t="str">
            <v>NOV</v>
          </cell>
          <cell r="H39561" t="str">
            <v>Retail Total</v>
          </cell>
          <cell r="I39561">
            <v>25</v>
          </cell>
        </row>
        <row r="39562">
          <cell r="A39562" t="str">
            <v>PO N-1</v>
          </cell>
          <cell r="B39562" t="str">
            <v>FIAT</v>
          </cell>
          <cell r="C39562" t="str">
            <v>FIAT</v>
          </cell>
          <cell r="D39562" t="str">
            <v>REST OF LATAM</v>
          </cell>
          <cell r="E39562" t="str">
            <v>BRASIL</v>
          </cell>
          <cell r="F39562" t="str">
            <v>0 - 265 - NOVO FIORINO</v>
          </cell>
          <cell r="G39562" t="str">
            <v>NOV</v>
          </cell>
          <cell r="H39562" t="str">
            <v>Dealer Stock</v>
          </cell>
          <cell r="I39562">
            <v>93</v>
          </cell>
        </row>
        <row r="39563">
          <cell r="A39563" t="str">
            <v>PO N-1</v>
          </cell>
          <cell r="B39563" t="str">
            <v>FIAT</v>
          </cell>
          <cell r="C39563" t="str">
            <v>FIAT</v>
          </cell>
          <cell r="D39563" t="str">
            <v>REST OF LATAM</v>
          </cell>
          <cell r="E39563" t="str">
            <v>BRASIL</v>
          </cell>
          <cell r="F39563" t="str">
            <v>0 - 265 - NOVO FIORINO</v>
          </cell>
          <cell r="G39563" t="str">
            <v>DEC</v>
          </cell>
          <cell r="H39563" t="str">
            <v>Delivery</v>
          </cell>
          <cell r="I39563">
            <v>40</v>
          </cell>
        </row>
        <row r="39564">
          <cell r="A39564" t="str">
            <v>PO N-1</v>
          </cell>
          <cell r="B39564" t="str">
            <v>FIAT</v>
          </cell>
          <cell r="C39564" t="str">
            <v>FIAT</v>
          </cell>
          <cell r="D39564" t="str">
            <v>REST OF LATAM</v>
          </cell>
          <cell r="E39564" t="str">
            <v>BRASIL</v>
          </cell>
          <cell r="F39564" t="str">
            <v>0 - 265 - NOVO FIORINO</v>
          </cell>
          <cell r="G39564" t="str">
            <v>DEC</v>
          </cell>
          <cell r="H39564" t="str">
            <v>Wholesales Total</v>
          </cell>
          <cell r="I39564">
            <v>40</v>
          </cell>
        </row>
        <row r="39565">
          <cell r="A39565" t="str">
            <v>PO N-1</v>
          </cell>
          <cell r="B39565" t="str">
            <v>FIAT</v>
          </cell>
          <cell r="C39565" t="str">
            <v>FIAT</v>
          </cell>
          <cell r="D39565" t="str">
            <v>REST OF LATAM</v>
          </cell>
          <cell r="E39565" t="str">
            <v>BRASIL</v>
          </cell>
          <cell r="F39565" t="str">
            <v>0 - 265 - NOVO FIORINO</v>
          </cell>
          <cell r="G39565" t="str">
            <v>DEC</v>
          </cell>
          <cell r="H39565" t="str">
            <v>Retail Total</v>
          </cell>
          <cell r="I39565">
            <v>32</v>
          </cell>
        </row>
        <row r="39566">
          <cell r="A39566" t="str">
            <v>PO N-1</v>
          </cell>
          <cell r="B39566" t="str">
            <v>FIAT</v>
          </cell>
          <cell r="C39566" t="str">
            <v>FIAT</v>
          </cell>
          <cell r="D39566" t="str">
            <v>REST OF LATAM</v>
          </cell>
          <cell r="E39566" t="str">
            <v>BRASIL</v>
          </cell>
          <cell r="F39566" t="str">
            <v>0 - 265 - NOVO FIORINO</v>
          </cell>
          <cell r="G39566" t="str">
            <v>DEC</v>
          </cell>
          <cell r="H39566" t="str">
            <v>Dealer Stock</v>
          </cell>
          <cell r="I39566">
            <v>101</v>
          </cell>
        </row>
        <row r="39567">
          <cell r="A39567" t="str">
            <v>PO N-1</v>
          </cell>
          <cell r="B39567" t="str">
            <v>FIAT</v>
          </cell>
          <cell r="C39567" t="str">
            <v>RAM</v>
          </cell>
          <cell r="D39567" t="str">
            <v>REST OF LATAM</v>
          </cell>
          <cell r="E39567" t="str">
            <v>BRASIL</v>
          </cell>
          <cell r="F39567" t="str">
            <v>58 - 578 - RAM 700</v>
          </cell>
          <cell r="G39567" t="str">
            <v>OCT</v>
          </cell>
          <cell r="H39567" t="str">
            <v>Delivery</v>
          </cell>
          <cell r="I39567">
            <v>43</v>
          </cell>
        </row>
        <row r="39568">
          <cell r="A39568" t="str">
            <v>PO N-1</v>
          </cell>
          <cell r="B39568" t="str">
            <v>FIAT</v>
          </cell>
          <cell r="C39568" t="str">
            <v>RAM</v>
          </cell>
          <cell r="D39568" t="str">
            <v>REST OF LATAM</v>
          </cell>
          <cell r="E39568" t="str">
            <v>BRASIL</v>
          </cell>
          <cell r="F39568" t="str">
            <v>58 - 578 - RAM 700</v>
          </cell>
          <cell r="G39568" t="str">
            <v>OCT</v>
          </cell>
          <cell r="H39568" t="str">
            <v>Wholesales Total</v>
          </cell>
          <cell r="I39568">
            <v>43</v>
          </cell>
        </row>
        <row r="39569">
          <cell r="A39569" t="str">
            <v>PO N-1</v>
          </cell>
          <cell r="B39569" t="str">
            <v>FIAT</v>
          </cell>
          <cell r="C39569" t="str">
            <v>RAM</v>
          </cell>
          <cell r="D39569" t="str">
            <v>REST OF LATAM</v>
          </cell>
          <cell r="E39569" t="str">
            <v>BRASIL</v>
          </cell>
          <cell r="F39569" t="str">
            <v>58 - 578 - RAM 700</v>
          </cell>
          <cell r="G39569" t="str">
            <v>OCT</v>
          </cell>
          <cell r="H39569" t="str">
            <v>Dealer Stock</v>
          </cell>
          <cell r="I39569">
            <v>43</v>
          </cell>
        </row>
        <row r="39570">
          <cell r="A39570" t="str">
            <v>PO N-1</v>
          </cell>
          <cell r="B39570" t="str">
            <v>FIAT</v>
          </cell>
          <cell r="C39570" t="str">
            <v>RAM</v>
          </cell>
          <cell r="D39570" t="str">
            <v>REST OF LATAM</v>
          </cell>
          <cell r="E39570" t="str">
            <v>BRASIL</v>
          </cell>
          <cell r="F39570" t="str">
            <v>58 - 578 - RAM 700</v>
          </cell>
          <cell r="G39570" t="str">
            <v>NOV</v>
          </cell>
          <cell r="H39570" t="str">
            <v>Delivery</v>
          </cell>
          <cell r="I39570">
            <v>43</v>
          </cell>
        </row>
        <row r="39571">
          <cell r="A39571" t="str">
            <v>PO N-1</v>
          </cell>
          <cell r="B39571" t="str">
            <v>FIAT</v>
          </cell>
          <cell r="C39571" t="str">
            <v>RAM</v>
          </cell>
          <cell r="D39571" t="str">
            <v>REST OF LATAM</v>
          </cell>
          <cell r="E39571" t="str">
            <v>BRASIL</v>
          </cell>
          <cell r="F39571" t="str">
            <v>58 - 578 - RAM 700</v>
          </cell>
          <cell r="G39571" t="str">
            <v>NOV</v>
          </cell>
          <cell r="H39571" t="str">
            <v>Wholesales Total</v>
          </cell>
          <cell r="I39571">
            <v>43</v>
          </cell>
        </row>
        <row r="39572">
          <cell r="A39572" t="str">
            <v>PO N-1</v>
          </cell>
          <cell r="B39572" t="str">
            <v>FIAT</v>
          </cell>
          <cell r="C39572" t="str">
            <v>RAM</v>
          </cell>
          <cell r="D39572" t="str">
            <v>REST OF LATAM</v>
          </cell>
          <cell r="E39572" t="str">
            <v>BRASIL</v>
          </cell>
          <cell r="F39572" t="str">
            <v>58 - 578 - RAM 700</v>
          </cell>
          <cell r="G39572" t="str">
            <v>NOV</v>
          </cell>
          <cell r="H39572" t="str">
            <v>Retail Total</v>
          </cell>
          <cell r="I39572">
            <v>40</v>
          </cell>
        </row>
        <row r="39573">
          <cell r="A39573" t="str">
            <v>PO N-1</v>
          </cell>
          <cell r="B39573" t="str">
            <v>FIAT</v>
          </cell>
          <cell r="C39573" t="str">
            <v>RAM</v>
          </cell>
          <cell r="D39573" t="str">
            <v>REST OF LATAM</v>
          </cell>
          <cell r="E39573" t="str">
            <v>BRASIL</v>
          </cell>
          <cell r="F39573" t="str">
            <v>58 - 578 - RAM 700</v>
          </cell>
          <cell r="G39573" t="str">
            <v>NOV</v>
          </cell>
          <cell r="H39573" t="str">
            <v>Dealer Stock</v>
          </cell>
          <cell r="I39573">
            <v>46</v>
          </cell>
        </row>
        <row r="39574">
          <cell r="A39574" t="str">
            <v>PO N-1</v>
          </cell>
          <cell r="B39574" t="str">
            <v>FIAT</v>
          </cell>
          <cell r="C39574" t="str">
            <v>RAM</v>
          </cell>
          <cell r="D39574" t="str">
            <v>REST OF LATAM</v>
          </cell>
          <cell r="E39574" t="str">
            <v>BRASIL</v>
          </cell>
          <cell r="F39574" t="str">
            <v>58 - 578 - RAM 700</v>
          </cell>
          <cell r="G39574" t="str">
            <v>DEC</v>
          </cell>
          <cell r="H39574" t="str">
            <v>Delivery</v>
          </cell>
          <cell r="I39574">
            <v>43</v>
          </cell>
        </row>
        <row r="39575">
          <cell r="A39575" t="str">
            <v>PO N-1</v>
          </cell>
          <cell r="B39575" t="str">
            <v>FIAT</v>
          </cell>
          <cell r="C39575" t="str">
            <v>RAM</v>
          </cell>
          <cell r="D39575" t="str">
            <v>REST OF LATAM</v>
          </cell>
          <cell r="E39575" t="str">
            <v>BRASIL</v>
          </cell>
          <cell r="F39575" t="str">
            <v>58 - 578 - RAM 700</v>
          </cell>
          <cell r="G39575" t="str">
            <v>DEC</v>
          </cell>
          <cell r="H39575" t="str">
            <v>Wholesales Total</v>
          </cell>
          <cell r="I39575">
            <v>43</v>
          </cell>
        </row>
        <row r="39576">
          <cell r="A39576" t="str">
            <v>PO N-1</v>
          </cell>
          <cell r="B39576" t="str">
            <v>FIAT</v>
          </cell>
          <cell r="C39576" t="str">
            <v>RAM</v>
          </cell>
          <cell r="D39576" t="str">
            <v>REST OF LATAM</v>
          </cell>
          <cell r="E39576" t="str">
            <v>BRASIL</v>
          </cell>
          <cell r="F39576" t="str">
            <v>58 - 578 - RAM 700</v>
          </cell>
          <cell r="G39576" t="str">
            <v>DEC</v>
          </cell>
          <cell r="H39576" t="str">
            <v>Retail Total</v>
          </cell>
          <cell r="I39576">
            <v>40</v>
          </cell>
        </row>
        <row r="39577">
          <cell r="A39577" t="str">
            <v>PO N-1</v>
          </cell>
          <cell r="B39577" t="str">
            <v>FIAT</v>
          </cell>
          <cell r="C39577" t="str">
            <v>RAM</v>
          </cell>
          <cell r="D39577" t="str">
            <v>REST OF LATAM</v>
          </cell>
          <cell r="E39577" t="str">
            <v>BRASIL</v>
          </cell>
          <cell r="F39577" t="str">
            <v>58 - 578 - RAM 700</v>
          </cell>
          <cell r="G39577" t="str">
            <v>DEC</v>
          </cell>
          <cell r="H39577" t="str">
            <v>Dealer Stock</v>
          </cell>
          <cell r="I39577">
            <v>49</v>
          </cell>
        </row>
        <row r="39578">
          <cell r="A39578" t="str">
            <v>PO N-1</v>
          </cell>
          <cell r="B39578" t="str">
            <v>FIAT</v>
          </cell>
          <cell r="C39578" t="str">
            <v>RAM</v>
          </cell>
          <cell r="D39578" t="str">
            <v>REST OF LATAM</v>
          </cell>
          <cell r="E39578" t="str">
            <v>BRASIL</v>
          </cell>
          <cell r="F39578" t="str">
            <v>58 - 265 - V700</v>
          </cell>
          <cell r="G39578" t="str">
            <v>OCT</v>
          </cell>
          <cell r="H39578" t="str">
            <v>Delivery</v>
          </cell>
          <cell r="I39578">
            <v>40</v>
          </cell>
        </row>
        <row r="39579">
          <cell r="A39579" t="str">
            <v>PO N-1</v>
          </cell>
          <cell r="B39579" t="str">
            <v>FIAT</v>
          </cell>
          <cell r="C39579" t="str">
            <v>RAM</v>
          </cell>
          <cell r="D39579" t="str">
            <v>REST OF LATAM</v>
          </cell>
          <cell r="E39579" t="str">
            <v>BRASIL</v>
          </cell>
          <cell r="F39579" t="str">
            <v>58 - 265 - V700</v>
          </cell>
          <cell r="G39579" t="str">
            <v>OCT</v>
          </cell>
          <cell r="H39579" t="str">
            <v>Wholesales Total</v>
          </cell>
          <cell r="I39579">
            <v>40</v>
          </cell>
        </row>
        <row r="39580">
          <cell r="A39580" t="str">
            <v>PO N-1</v>
          </cell>
          <cell r="B39580" t="str">
            <v>FIAT</v>
          </cell>
          <cell r="C39580" t="str">
            <v>RAM</v>
          </cell>
          <cell r="D39580" t="str">
            <v>REST OF LATAM</v>
          </cell>
          <cell r="E39580" t="str">
            <v>BRASIL</v>
          </cell>
          <cell r="F39580" t="str">
            <v>58 - 265 - V700</v>
          </cell>
          <cell r="G39580" t="str">
            <v>OCT</v>
          </cell>
          <cell r="H39580" t="str">
            <v>Dealer Stock</v>
          </cell>
          <cell r="I39580">
            <v>40</v>
          </cell>
        </row>
        <row r="39581">
          <cell r="A39581" t="str">
            <v>PO N-1</v>
          </cell>
          <cell r="B39581" t="str">
            <v>FIAT</v>
          </cell>
          <cell r="C39581" t="str">
            <v>RAM</v>
          </cell>
          <cell r="D39581" t="str">
            <v>REST OF LATAM</v>
          </cell>
          <cell r="E39581" t="str">
            <v>BRASIL</v>
          </cell>
          <cell r="F39581" t="str">
            <v>58 - 265 - V700</v>
          </cell>
          <cell r="G39581" t="str">
            <v>NOV</v>
          </cell>
          <cell r="H39581" t="str">
            <v>Delivery</v>
          </cell>
          <cell r="I39581">
            <v>40</v>
          </cell>
        </row>
        <row r="39582">
          <cell r="A39582" t="str">
            <v>PO N-1</v>
          </cell>
          <cell r="B39582" t="str">
            <v>FIAT</v>
          </cell>
          <cell r="C39582" t="str">
            <v>RAM</v>
          </cell>
          <cell r="D39582" t="str">
            <v>REST OF LATAM</v>
          </cell>
          <cell r="E39582" t="str">
            <v>BRASIL</v>
          </cell>
          <cell r="F39582" t="str">
            <v>58 - 265 - V700</v>
          </cell>
          <cell r="G39582" t="str">
            <v>NOV</v>
          </cell>
          <cell r="H39582" t="str">
            <v>Wholesales Total</v>
          </cell>
          <cell r="I39582">
            <v>40</v>
          </cell>
        </row>
        <row r="39583">
          <cell r="A39583" t="str">
            <v>PO N-1</v>
          </cell>
          <cell r="B39583" t="str">
            <v>FIAT</v>
          </cell>
          <cell r="C39583" t="str">
            <v>RAM</v>
          </cell>
          <cell r="D39583" t="str">
            <v>REST OF LATAM</v>
          </cell>
          <cell r="E39583" t="str">
            <v>BRASIL</v>
          </cell>
          <cell r="F39583" t="str">
            <v>58 - 265 - V700</v>
          </cell>
          <cell r="G39583" t="str">
            <v>NOV</v>
          </cell>
          <cell r="H39583" t="str">
            <v>Retail Total</v>
          </cell>
          <cell r="I39583">
            <v>40</v>
          </cell>
        </row>
        <row r="39584">
          <cell r="A39584" t="str">
            <v>PO N-1</v>
          </cell>
          <cell r="B39584" t="str">
            <v>FIAT</v>
          </cell>
          <cell r="C39584" t="str">
            <v>RAM</v>
          </cell>
          <cell r="D39584" t="str">
            <v>REST OF LATAM</v>
          </cell>
          <cell r="E39584" t="str">
            <v>BRASIL</v>
          </cell>
          <cell r="F39584" t="str">
            <v>58 - 265 - V700</v>
          </cell>
          <cell r="G39584" t="str">
            <v>NOV</v>
          </cell>
          <cell r="H39584" t="str">
            <v>Dealer Stock</v>
          </cell>
          <cell r="I39584">
            <v>40</v>
          </cell>
        </row>
        <row r="39585">
          <cell r="A39585" t="str">
            <v>PO N-1</v>
          </cell>
          <cell r="B39585" t="str">
            <v>FIAT</v>
          </cell>
          <cell r="C39585" t="str">
            <v>RAM</v>
          </cell>
          <cell r="D39585" t="str">
            <v>REST OF LATAM</v>
          </cell>
          <cell r="E39585" t="str">
            <v>BRASIL</v>
          </cell>
          <cell r="F39585" t="str">
            <v>58 - 265 - V700</v>
          </cell>
          <cell r="G39585" t="str">
            <v>DEC</v>
          </cell>
          <cell r="H39585" t="str">
            <v>Delivery</v>
          </cell>
          <cell r="I39585">
            <v>45</v>
          </cell>
        </row>
        <row r="39586">
          <cell r="A39586" t="str">
            <v>PO N-1</v>
          </cell>
          <cell r="B39586" t="str">
            <v>FIAT</v>
          </cell>
          <cell r="C39586" t="str">
            <v>RAM</v>
          </cell>
          <cell r="D39586" t="str">
            <v>REST OF LATAM</v>
          </cell>
          <cell r="E39586" t="str">
            <v>BRASIL</v>
          </cell>
          <cell r="F39586" t="str">
            <v>58 - 265 - V700</v>
          </cell>
          <cell r="G39586" t="str">
            <v>DEC</v>
          </cell>
          <cell r="H39586" t="str">
            <v>Wholesales Total</v>
          </cell>
          <cell r="I39586">
            <v>45</v>
          </cell>
        </row>
        <row r="39587">
          <cell r="A39587" t="str">
            <v>PO N-1</v>
          </cell>
          <cell r="B39587" t="str">
            <v>FIAT</v>
          </cell>
          <cell r="C39587" t="str">
            <v>RAM</v>
          </cell>
          <cell r="D39587" t="str">
            <v>REST OF LATAM</v>
          </cell>
          <cell r="E39587" t="str">
            <v>BRASIL</v>
          </cell>
          <cell r="F39587" t="str">
            <v>58 - 265 - V700</v>
          </cell>
          <cell r="G39587" t="str">
            <v>DEC</v>
          </cell>
          <cell r="H39587" t="str">
            <v>Retail Total</v>
          </cell>
          <cell r="I39587">
            <v>40</v>
          </cell>
        </row>
        <row r="39588">
          <cell r="A39588" t="str">
            <v>PO N-1</v>
          </cell>
          <cell r="B39588" t="str">
            <v>FIAT</v>
          </cell>
          <cell r="C39588" t="str">
            <v>RAM</v>
          </cell>
          <cell r="D39588" t="str">
            <v>REST OF LATAM</v>
          </cell>
          <cell r="E39588" t="str">
            <v>BRASIL</v>
          </cell>
          <cell r="F39588" t="str">
            <v>58 - 265 - V700</v>
          </cell>
          <cell r="G39588" t="str">
            <v>DEC</v>
          </cell>
          <cell r="H39588" t="str">
            <v>Dealer Stock</v>
          </cell>
          <cell r="I39588">
            <v>45</v>
          </cell>
        </row>
        <row r="39589">
          <cell r="A39589" t="str">
            <v>PO N-1</v>
          </cell>
          <cell r="B39589" t="str">
            <v>FIAT</v>
          </cell>
          <cell r="C39589" t="str">
            <v>FIAT</v>
          </cell>
          <cell r="D39589" t="str">
            <v>REST OF LATAM</v>
          </cell>
          <cell r="E39589" t="str">
            <v>ITALIA</v>
          </cell>
          <cell r="F39589" t="str">
            <v>0 - 150 - FIAT 500</v>
          </cell>
          <cell r="G39589" t="str">
            <v>APR</v>
          </cell>
          <cell r="H39589" t="str">
            <v>Delivery</v>
          </cell>
          <cell r="I39589">
            <v>40</v>
          </cell>
        </row>
        <row r="39590">
          <cell r="A39590" t="str">
            <v>PO N-1</v>
          </cell>
          <cell r="B39590" t="str">
            <v>FIAT</v>
          </cell>
          <cell r="C39590" t="str">
            <v>FIAT</v>
          </cell>
          <cell r="D39590" t="str">
            <v>REST OF LATAM</v>
          </cell>
          <cell r="E39590" t="str">
            <v>ITALIA</v>
          </cell>
          <cell r="F39590" t="str">
            <v>0 - 150 - FIAT 500</v>
          </cell>
          <cell r="G39590" t="str">
            <v>APR</v>
          </cell>
          <cell r="H39590" t="str">
            <v>Wholesales Total</v>
          </cell>
          <cell r="I39590">
            <v>5</v>
          </cell>
        </row>
        <row r="39591">
          <cell r="A39591" t="str">
            <v>PO N-1</v>
          </cell>
          <cell r="B39591" t="str">
            <v>FIAT</v>
          </cell>
          <cell r="C39591" t="str">
            <v>FIAT</v>
          </cell>
          <cell r="D39591" t="str">
            <v>REST OF LATAM</v>
          </cell>
          <cell r="E39591" t="str">
            <v>ITALIA</v>
          </cell>
          <cell r="F39591" t="str">
            <v>0 - 150 - FIAT 500</v>
          </cell>
          <cell r="G39591" t="str">
            <v>APR</v>
          </cell>
          <cell r="H39591" t="str">
            <v>Prop. Stock Available</v>
          </cell>
          <cell r="I39591">
            <v>35</v>
          </cell>
        </row>
        <row r="39592">
          <cell r="A39592" t="str">
            <v>PO N-1</v>
          </cell>
          <cell r="B39592" t="str">
            <v>FIAT</v>
          </cell>
          <cell r="C39592" t="str">
            <v>FIAT</v>
          </cell>
          <cell r="D39592" t="str">
            <v>REST OF LATAM</v>
          </cell>
          <cell r="E39592" t="str">
            <v>ITALIA</v>
          </cell>
          <cell r="F39592" t="str">
            <v>0 - 150 - FIAT 500</v>
          </cell>
          <cell r="G39592" t="str">
            <v>APR</v>
          </cell>
          <cell r="H39592" t="str">
            <v>Dealer Stock</v>
          </cell>
          <cell r="I39592">
            <v>5</v>
          </cell>
        </row>
        <row r="39593">
          <cell r="A39593" t="str">
            <v>PO N-1</v>
          </cell>
          <cell r="B39593" t="str">
            <v>FIAT</v>
          </cell>
          <cell r="C39593" t="str">
            <v>FIAT</v>
          </cell>
          <cell r="D39593" t="str">
            <v>REST OF LATAM</v>
          </cell>
          <cell r="E39593" t="str">
            <v>ITALIA</v>
          </cell>
          <cell r="F39593" t="str">
            <v>0 - 150 - FIAT 500</v>
          </cell>
          <cell r="G39593" t="str">
            <v>MAY</v>
          </cell>
          <cell r="H39593" t="str">
            <v>Delivery</v>
          </cell>
          <cell r="I39593">
            <v>24</v>
          </cell>
        </row>
        <row r="39594">
          <cell r="A39594" t="str">
            <v>PO N-1</v>
          </cell>
          <cell r="B39594" t="str">
            <v>FIAT</v>
          </cell>
          <cell r="C39594" t="str">
            <v>FIAT</v>
          </cell>
          <cell r="D39594" t="str">
            <v>REST OF LATAM</v>
          </cell>
          <cell r="E39594" t="str">
            <v>ITALIA</v>
          </cell>
          <cell r="F39594" t="str">
            <v>0 - 150 - FIAT 500</v>
          </cell>
          <cell r="G39594" t="str">
            <v>MAY</v>
          </cell>
          <cell r="H39594" t="str">
            <v>Wholesales Total</v>
          </cell>
          <cell r="I39594">
            <v>35</v>
          </cell>
        </row>
        <row r="39595">
          <cell r="A39595" t="str">
            <v>PO N-1</v>
          </cell>
          <cell r="B39595" t="str">
            <v>FIAT</v>
          </cell>
          <cell r="C39595" t="str">
            <v>FIAT</v>
          </cell>
          <cell r="D39595" t="str">
            <v>REST OF LATAM</v>
          </cell>
          <cell r="E39595" t="str">
            <v>ITALIA</v>
          </cell>
          <cell r="F39595" t="str">
            <v>0 - 150 - FIAT 500</v>
          </cell>
          <cell r="G39595" t="str">
            <v>MAY</v>
          </cell>
          <cell r="H39595" t="str">
            <v>Retail Total</v>
          </cell>
          <cell r="I39595">
            <v>7</v>
          </cell>
        </row>
        <row r="39596">
          <cell r="A39596" t="str">
            <v>PO N-1</v>
          </cell>
          <cell r="B39596" t="str">
            <v>FIAT</v>
          </cell>
          <cell r="C39596" t="str">
            <v>FIAT</v>
          </cell>
          <cell r="D39596" t="str">
            <v>REST OF LATAM</v>
          </cell>
          <cell r="E39596" t="str">
            <v>ITALIA</v>
          </cell>
          <cell r="F39596" t="str">
            <v>0 - 150 - FIAT 500</v>
          </cell>
          <cell r="G39596" t="str">
            <v>MAY</v>
          </cell>
          <cell r="H39596" t="str">
            <v>Prop. Stock Available</v>
          </cell>
          <cell r="I39596">
            <v>24</v>
          </cell>
        </row>
        <row r="39597">
          <cell r="A39597" t="str">
            <v>PO N-1</v>
          </cell>
          <cell r="B39597" t="str">
            <v>FIAT</v>
          </cell>
          <cell r="C39597" t="str">
            <v>FIAT</v>
          </cell>
          <cell r="D39597" t="str">
            <v>REST OF LATAM</v>
          </cell>
          <cell r="E39597" t="str">
            <v>ITALIA</v>
          </cell>
          <cell r="F39597" t="str">
            <v>0 - 150 - FIAT 500</v>
          </cell>
          <cell r="G39597" t="str">
            <v>MAY</v>
          </cell>
          <cell r="H39597" t="str">
            <v>Dealer Stock</v>
          </cell>
          <cell r="I39597">
            <v>33</v>
          </cell>
        </row>
        <row r="39598">
          <cell r="A39598" t="str">
            <v>PO N-1</v>
          </cell>
          <cell r="B39598" t="str">
            <v>FIAT</v>
          </cell>
          <cell r="C39598" t="str">
            <v>FIAT</v>
          </cell>
          <cell r="D39598" t="str">
            <v>REST OF LATAM</v>
          </cell>
          <cell r="E39598" t="str">
            <v>ITALIA</v>
          </cell>
          <cell r="F39598" t="str">
            <v>0 - 150 - FIAT 500</v>
          </cell>
          <cell r="G39598" t="str">
            <v>JUN</v>
          </cell>
          <cell r="H39598" t="str">
            <v>Delivery</v>
          </cell>
          <cell r="I39598">
            <v>25</v>
          </cell>
        </row>
        <row r="39599">
          <cell r="A39599" t="str">
            <v>PO N-1</v>
          </cell>
          <cell r="B39599" t="str">
            <v>FIAT</v>
          </cell>
          <cell r="C39599" t="str">
            <v>FIAT</v>
          </cell>
          <cell r="D39599" t="str">
            <v>REST OF LATAM</v>
          </cell>
          <cell r="E39599" t="str">
            <v>ITALIA</v>
          </cell>
          <cell r="F39599" t="str">
            <v>0 - 150 - FIAT 500</v>
          </cell>
          <cell r="G39599" t="str">
            <v>JUN</v>
          </cell>
          <cell r="H39599" t="str">
            <v>Wholesales Total</v>
          </cell>
          <cell r="I39599">
            <v>49</v>
          </cell>
        </row>
        <row r="39600">
          <cell r="A39600" t="str">
            <v>PO N-1</v>
          </cell>
          <cell r="B39600" t="str">
            <v>FIAT</v>
          </cell>
          <cell r="C39600" t="str">
            <v>FIAT</v>
          </cell>
          <cell r="D39600" t="str">
            <v>REST OF LATAM</v>
          </cell>
          <cell r="E39600" t="str">
            <v>ITALIA</v>
          </cell>
          <cell r="F39600" t="str">
            <v>0 - 150 - FIAT 500</v>
          </cell>
          <cell r="G39600" t="str">
            <v>JUN</v>
          </cell>
          <cell r="H39600" t="str">
            <v>Retail Total</v>
          </cell>
          <cell r="I39600">
            <v>23</v>
          </cell>
        </row>
        <row r="39601">
          <cell r="A39601" t="str">
            <v>PO N-1</v>
          </cell>
          <cell r="B39601" t="str">
            <v>FIAT</v>
          </cell>
          <cell r="C39601" t="str">
            <v>FIAT</v>
          </cell>
          <cell r="D39601" t="str">
            <v>REST OF LATAM</v>
          </cell>
          <cell r="E39601" t="str">
            <v>ITALIA</v>
          </cell>
          <cell r="F39601" t="str">
            <v>0 - 150 - FIAT 500</v>
          </cell>
          <cell r="G39601" t="str">
            <v>JUN</v>
          </cell>
          <cell r="H39601" t="str">
            <v>Dealer Stock</v>
          </cell>
          <cell r="I39601">
            <v>59</v>
          </cell>
        </row>
        <row r="39602">
          <cell r="A39602" t="str">
            <v>PO N-1</v>
          </cell>
          <cell r="B39602" t="str">
            <v>FIAT</v>
          </cell>
          <cell r="C39602" t="str">
            <v>FIAT</v>
          </cell>
          <cell r="D39602" t="str">
            <v>REST OF LATAM</v>
          </cell>
          <cell r="E39602" t="str">
            <v>ITALIA</v>
          </cell>
          <cell r="F39602" t="str">
            <v>0 - 150 - FIAT 500</v>
          </cell>
          <cell r="G39602" t="str">
            <v>JUL</v>
          </cell>
          <cell r="H39602" t="str">
            <v>Delivery</v>
          </cell>
          <cell r="I39602">
            <v>30</v>
          </cell>
        </row>
        <row r="39603">
          <cell r="A39603" t="str">
            <v>PO N-1</v>
          </cell>
          <cell r="B39603" t="str">
            <v>FIAT</v>
          </cell>
          <cell r="C39603" t="str">
            <v>FIAT</v>
          </cell>
          <cell r="D39603" t="str">
            <v>REST OF LATAM</v>
          </cell>
          <cell r="E39603" t="str">
            <v>ITALIA</v>
          </cell>
          <cell r="F39603" t="str">
            <v>0 - 150 - FIAT 500</v>
          </cell>
          <cell r="G39603" t="str">
            <v>JUL</v>
          </cell>
          <cell r="H39603" t="str">
            <v>Wholesales Total</v>
          </cell>
          <cell r="I39603">
            <v>30</v>
          </cell>
        </row>
        <row r="39604">
          <cell r="A39604" t="str">
            <v>PO N-1</v>
          </cell>
          <cell r="B39604" t="str">
            <v>FIAT</v>
          </cell>
          <cell r="C39604" t="str">
            <v>FIAT</v>
          </cell>
          <cell r="D39604" t="str">
            <v>REST OF LATAM</v>
          </cell>
          <cell r="E39604" t="str">
            <v>ITALIA</v>
          </cell>
          <cell r="F39604" t="str">
            <v>0 - 150 - FIAT 500</v>
          </cell>
          <cell r="G39604" t="str">
            <v>JUL</v>
          </cell>
          <cell r="H39604" t="str">
            <v>Retail Total</v>
          </cell>
          <cell r="I39604">
            <v>22</v>
          </cell>
        </row>
        <row r="39605">
          <cell r="A39605" t="str">
            <v>PO N-1</v>
          </cell>
          <cell r="B39605" t="str">
            <v>FIAT</v>
          </cell>
          <cell r="C39605" t="str">
            <v>FIAT</v>
          </cell>
          <cell r="D39605" t="str">
            <v>REST OF LATAM</v>
          </cell>
          <cell r="E39605" t="str">
            <v>ITALIA</v>
          </cell>
          <cell r="F39605" t="str">
            <v>0 - 150 - FIAT 500</v>
          </cell>
          <cell r="G39605" t="str">
            <v>JUL</v>
          </cell>
          <cell r="H39605" t="str">
            <v>Dealer Stock</v>
          </cell>
          <cell r="I39605">
            <v>67</v>
          </cell>
        </row>
        <row r="39606">
          <cell r="A39606" t="str">
            <v>PO N-1</v>
          </cell>
          <cell r="B39606" t="str">
            <v>FIAT</v>
          </cell>
          <cell r="C39606" t="str">
            <v>FIAT</v>
          </cell>
          <cell r="D39606" t="str">
            <v>REST OF LATAM</v>
          </cell>
          <cell r="E39606" t="str">
            <v>ITALIA</v>
          </cell>
          <cell r="F39606" t="str">
            <v>0 - 150 - FIAT 500</v>
          </cell>
          <cell r="G39606" t="str">
            <v>AUG</v>
          </cell>
          <cell r="H39606" t="str">
            <v>Delivery</v>
          </cell>
          <cell r="I39606">
            <v>35</v>
          </cell>
        </row>
        <row r="39607">
          <cell r="A39607" t="str">
            <v>PO N-1</v>
          </cell>
          <cell r="B39607" t="str">
            <v>FIAT</v>
          </cell>
          <cell r="C39607" t="str">
            <v>FIAT</v>
          </cell>
          <cell r="D39607" t="str">
            <v>REST OF LATAM</v>
          </cell>
          <cell r="E39607" t="str">
            <v>ITALIA</v>
          </cell>
          <cell r="F39607" t="str">
            <v>0 - 150 - FIAT 500</v>
          </cell>
          <cell r="G39607" t="str">
            <v>AUG</v>
          </cell>
          <cell r="H39607" t="str">
            <v>Wholesales Total</v>
          </cell>
          <cell r="I39607">
            <v>35</v>
          </cell>
        </row>
        <row r="39608">
          <cell r="A39608" t="str">
            <v>PO N-1</v>
          </cell>
          <cell r="B39608" t="str">
            <v>FIAT</v>
          </cell>
          <cell r="C39608" t="str">
            <v>FIAT</v>
          </cell>
          <cell r="D39608" t="str">
            <v>REST OF LATAM</v>
          </cell>
          <cell r="E39608" t="str">
            <v>ITALIA</v>
          </cell>
          <cell r="F39608" t="str">
            <v>0 - 150 - FIAT 500</v>
          </cell>
          <cell r="G39608" t="str">
            <v>AUG</v>
          </cell>
          <cell r="H39608" t="str">
            <v>Retail Total</v>
          </cell>
          <cell r="I39608">
            <v>21</v>
          </cell>
        </row>
        <row r="39609">
          <cell r="A39609" t="str">
            <v>PO N-1</v>
          </cell>
          <cell r="B39609" t="str">
            <v>FIAT</v>
          </cell>
          <cell r="C39609" t="str">
            <v>FIAT</v>
          </cell>
          <cell r="D39609" t="str">
            <v>REST OF LATAM</v>
          </cell>
          <cell r="E39609" t="str">
            <v>ITALIA</v>
          </cell>
          <cell r="F39609" t="str">
            <v>0 - 150 - FIAT 500</v>
          </cell>
          <cell r="G39609" t="str">
            <v>AUG</v>
          </cell>
          <cell r="H39609" t="str">
            <v>Dealer Stock</v>
          </cell>
          <cell r="I39609">
            <v>81</v>
          </cell>
        </row>
        <row r="39610">
          <cell r="A39610" t="str">
            <v>PO N-1</v>
          </cell>
          <cell r="B39610" t="str">
            <v>FIAT</v>
          </cell>
          <cell r="C39610" t="str">
            <v>FIAT</v>
          </cell>
          <cell r="D39610" t="str">
            <v>REST OF LATAM</v>
          </cell>
          <cell r="E39610" t="str">
            <v>ITALIA</v>
          </cell>
          <cell r="F39610" t="str">
            <v>0 - 150 - FIAT 500</v>
          </cell>
          <cell r="G39610" t="str">
            <v>SEP</v>
          </cell>
          <cell r="H39610" t="str">
            <v>Delivery</v>
          </cell>
          <cell r="I39610">
            <v>30</v>
          </cell>
        </row>
        <row r="39611">
          <cell r="A39611" t="str">
            <v>PO N-1</v>
          </cell>
          <cell r="B39611" t="str">
            <v>FIAT</v>
          </cell>
          <cell r="C39611" t="str">
            <v>FIAT</v>
          </cell>
          <cell r="D39611" t="str">
            <v>REST OF LATAM</v>
          </cell>
          <cell r="E39611" t="str">
            <v>ITALIA</v>
          </cell>
          <cell r="F39611" t="str">
            <v>0 - 150 - FIAT 500</v>
          </cell>
          <cell r="G39611" t="str">
            <v>SEP</v>
          </cell>
          <cell r="H39611" t="str">
            <v>Wholesales Total</v>
          </cell>
          <cell r="I39611">
            <v>30</v>
          </cell>
        </row>
        <row r="39612">
          <cell r="A39612" t="str">
            <v>PO N-1</v>
          </cell>
          <cell r="B39612" t="str">
            <v>FIAT</v>
          </cell>
          <cell r="C39612" t="str">
            <v>FIAT</v>
          </cell>
          <cell r="D39612" t="str">
            <v>REST OF LATAM</v>
          </cell>
          <cell r="E39612" t="str">
            <v>ITALIA</v>
          </cell>
          <cell r="F39612" t="str">
            <v>0 - 150 - FIAT 500</v>
          </cell>
          <cell r="G39612" t="str">
            <v>SEP</v>
          </cell>
          <cell r="H39612" t="str">
            <v>Retail Total</v>
          </cell>
          <cell r="I39612">
            <v>22</v>
          </cell>
        </row>
        <row r="39613">
          <cell r="A39613" t="str">
            <v>PO N-1</v>
          </cell>
          <cell r="B39613" t="str">
            <v>FIAT</v>
          </cell>
          <cell r="C39613" t="str">
            <v>FIAT</v>
          </cell>
          <cell r="D39613" t="str">
            <v>REST OF LATAM</v>
          </cell>
          <cell r="E39613" t="str">
            <v>ITALIA</v>
          </cell>
          <cell r="F39613" t="str">
            <v>0 - 150 - FIAT 500</v>
          </cell>
          <cell r="G39613" t="str">
            <v>SEP</v>
          </cell>
          <cell r="H39613" t="str">
            <v>Dealer Stock</v>
          </cell>
          <cell r="I39613">
            <v>89</v>
          </cell>
        </row>
        <row r="39614">
          <cell r="A39614" t="str">
            <v>PO N-1</v>
          </cell>
          <cell r="B39614" t="str">
            <v>FIAT</v>
          </cell>
          <cell r="C39614" t="str">
            <v>FIAT</v>
          </cell>
          <cell r="D39614" t="str">
            <v>REST OF LATAM</v>
          </cell>
          <cell r="E39614" t="str">
            <v>ITALIA</v>
          </cell>
          <cell r="F39614" t="str">
            <v>0 - 150 - FIAT 500</v>
          </cell>
          <cell r="G39614" t="str">
            <v>OCT</v>
          </cell>
          <cell r="H39614" t="str">
            <v>Delivery</v>
          </cell>
          <cell r="I39614">
            <v>35</v>
          </cell>
        </row>
        <row r="39615">
          <cell r="A39615" t="str">
            <v>PO N-1</v>
          </cell>
          <cell r="B39615" t="str">
            <v>FIAT</v>
          </cell>
          <cell r="C39615" t="str">
            <v>FIAT</v>
          </cell>
          <cell r="D39615" t="str">
            <v>REST OF LATAM</v>
          </cell>
          <cell r="E39615" t="str">
            <v>ITALIA</v>
          </cell>
          <cell r="F39615" t="str">
            <v>0 - 150 - FIAT 500</v>
          </cell>
          <cell r="G39615" t="str">
            <v>OCT</v>
          </cell>
          <cell r="H39615" t="str">
            <v>Wholesales Total</v>
          </cell>
          <cell r="I39615">
            <v>35</v>
          </cell>
        </row>
        <row r="39616">
          <cell r="A39616" t="str">
            <v>PO N-1</v>
          </cell>
          <cell r="B39616" t="str">
            <v>FIAT</v>
          </cell>
          <cell r="C39616" t="str">
            <v>FIAT</v>
          </cell>
          <cell r="D39616" t="str">
            <v>REST OF LATAM</v>
          </cell>
          <cell r="E39616" t="str">
            <v>ITALIA</v>
          </cell>
          <cell r="F39616" t="str">
            <v>0 - 150 - FIAT 500</v>
          </cell>
          <cell r="G39616" t="str">
            <v>OCT</v>
          </cell>
          <cell r="H39616" t="str">
            <v>Retail Total</v>
          </cell>
          <cell r="I39616">
            <v>26</v>
          </cell>
        </row>
        <row r="39617">
          <cell r="A39617" t="str">
            <v>PO N-1</v>
          </cell>
          <cell r="B39617" t="str">
            <v>FIAT</v>
          </cell>
          <cell r="C39617" t="str">
            <v>FIAT</v>
          </cell>
          <cell r="D39617" t="str">
            <v>REST OF LATAM</v>
          </cell>
          <cell r="E39617" t="str">
            <v>ITALIA</v>
          </cell>
          <cell r="F39617" t="str">
            <v>0 - 150 - FIAT 500</v>
          </cell>
          <cell r="G39617" t="str">
            <v>OCT</v>
          </cell>
          <cell r="H39617" t="str">
            <v>Dealer Stock</v>
          </cell>
          <cell r="I39617">
            <v>98</v>
          </cell>
        </row>
        <row r="39618">
          <cell r="A39618" t="str">
            <v>PO N-1</v>
          </cell>
          <cell r="B39618" t="str">
            <v>FIAT</v>
          </cell>
          <cell r="C39618" t="str">
            <v>FIAT</v>
          </cell>
          <cell r="D39618" t="str">
            <v>REST OF LATAM</v>
          </cell>
          <cell r="E39618" t="str">
            <v>ITALIA</v>
          </cell>
          <cell r="F39618" t="str">
            <v>0 - 150 - FIAT 500</v>
          </cell>
          <cell r="G39618" t="str">
            <v>NOV</v>
          </cell>
          <cell r="H39618" t="str">
            <v>Delivery</v>
          </cell>
          <cell r="I39618">
            <v>20</v>
          </cell>
        </row>
        <row r="39619">
          <cell r="A39619" t="str">
            <v>PO N-1</v>
          </cell>
          <cell r="B39619" t="str">
            <v>FIAT</v>
          </cell>
          <cell r="C39619" t="str">
            <v>FIAT</v>
          </cell>
          <cell r="D39619" t="str">
            <v>REST OF LATAM</v>
          </cell>
          <cell r="E39619" t="str">
            <v>ITALIA</v>
          </cell>
          <cell r="F39619" t="str">
            <v>0 - 150 - FIAT 500</v>
          </cell>
          <cell r="G39619" t="str">
            <v>NOV</v>
          </cell>
          <cell r="H39619" t="str">
            <v>Wholesales Total</v>
          </cell>
          <cell r="I39619">
            <v>20</v>
          </cell>
        </row>
        <row r="39620">
          <cell r="A39620" t="str">
            <v>PO N-1</v>
          </cell>
          <cell r="B39620" t="str">
            <v>FIAT</v>
          </cell>
          <cell r="C39620" t="str">
            <v>FIAT</v>
          </cell>
          <cell r="D39620" t="str">
            <v>REST OF LATAM</v>
          </cell>
          <cell r="E39620" t="str">
            <v>ITALIA</v>
          </cell>
          <cell r="F39620" t="str">
            <v>0 - 150 - FIAT 500</v>
          </cell>
          <cell r="G39620" t="str">
            <v>NOV</v>
          </cell>
          <cell r="H39620" t="str">
            <v>Retail Total</v>
          </cell>
          <cell r="I39620">
            <v>25</v>
          </cell>
        </row>
        <row r="39621">
          <cell r="A39621" t="str">
            <v>PO N-1</v>
          </cell>
          <cell r="B39621" t="str">
            <v>FIAT</v>
          </cell>
          <cell r="C39621" t="str">
            <v>FIAT</v>
          </cell>
          <cell r="D39621" t="str">
            <v>REST OF LATAM</v>
          </cell>
          <cell r="E39621" t="str">
            <v>ITALIA</v>
          </cell>
          <cell r="F39621" t="str">
            <v>0 - 150 - FIAT 500</v>
          </cell>
          <cell r="G39621" t="str">
            <v>NOV</v>
          </cell>
          <cell r="H39621" t="str">
            <v>Dealer Stock</v>
          </cell>
          <cell r="I39621">
            <v>93</v>
          </cell>
        </row>
        <row r="39622">
          <cell r="A39622" t="str">
            <v>PO N-1</v>
          </cell>
          <cell r="B39622" t="str">
            <v>FIAT</v>
          </cell>
          <cell r="C39622" t="str">
            <v>FIAT</v>
          </cell>
          <cell r="D39622" t="str">
            <v>REST OF LATAM</v>
          </cell>
          <cell r="E39622" t="str">
            <v>ITALIA</v>
          </cell>
          <cell r="F39622" t="str">
            <v>0 - 150 - FIAT 500</v>
          </cell>
          <cell r="G39622" t="str">
            <v>DEC</v>
          </cell>
          <cell r="H39622" t="str">
            <v>Delivery</v>
          </cell>
          <cell r="I39622">
            <v>9</v>
          </cell>
        </row>
        <row r="39623">
          <cell r="A39623" t="str">
            <v>PO N-1</v>
          </cell>
          <cell r="B39623" t="str">
            <v>FIAT</v>
          </cell>
          <cell r="C39623" t="str">
            <v>FIAT</v>
          </cell>
          <cell r="D39623" t="str">
            <v>REST OF LATAM</v>
          </cell>
          <cell r="E39623" t="str">
            <v>ITALIA</v>
          </cell>
          <cell r="F39623" t="str">
            <v>0 - 150 - FIAT 500</v>
          </cell>
          <cell r="G39623" t="str">
            <v>DEC</v>
          </cell>
          <cell r="H39623" t="str">
            <v>Wholesales Total</v>
          </cell>
          <cell r="I39623">
            <v>9</v>
          </cell>
        </row>
        <row r="39624">
          <cell r="A39624" t="str">
            <v>PO N-1</v>
          </cell>
          <cell r="B39624" t="str">
            <v>FIAT</v>
          </cell>
          <cell r="C39624" t="str">
            <v>FIAT</v>
          </cell>
          <cell r="D39624" t="str">
            <v>REST OF LATAM</v>
          </cell>
          <cell r="E39624" t="str">
            <v>ITALIA</v>
          </cell>
          <cell r="F39624" t="str">
            <v>0 - 150 - FIAT 500</v>
          </cell>
          <cell r="G39624" t="str">
            <v>DEC</v>
          </cell>
          <cell r="H39624" t="str">
            <v>Retail Total</v>
          </cell>
          <cell r="I39624">
            <v>27</v>
          </cell>
        </row>
        <row r="39625">
          <cell r="A39625" t="str">
            <v>PO N-1</v>
          </cell>
          <cell r="B39625" t="str">
            <v>FIAT</v>
          </cell>
          <cell r="C39625" t="str">
            <v>FIAT</v>
          </cell>
          <cell r="D39625" t="str">
            <v>REST OF LATAM</v>
          </cell>
          <cell r="E39625" t="str">
            <v>ITALIA</v>
          </cell>
          <cell r="F39625" t="str">
            <v>0 - 150 - FIAT 500</v>
          </cell>
          <cell r="G39625" t="str">
            <v>DEC</v>
          </cell>
          <cell r="H39625" t="str">
            <v>Dealer Stock</v>
          </cell>
          <cell r="I39625">
            <v>75</v>
          </cell>
        </row>
        <row r="39626">
          <cell r="A39626" t="str">
            <v>PO N-1</v>
          </cell>
          <cell r="B39626" t="str">
            <v>FIAT</v>
          </cell>
          <cell r="C39626" t="str">
            <v>FIAT</v>
          </cell>
          <cell r="D39626" t="str">
            <v>REST OF LATAM</v>
          </cell>
          <cell r="E39626" t="str">
            <v>ITALIA</v>
          </cell>
          <cell r="F39626" t="str">
            <v>0 - 334 - 500X</v>
          </cell>
          <cell r="G39626" t="str">
            <v>APR</v>
          </cell>
          <cell r="H39626" t="str">
            <v>Delivery</v>
          </cell>
          <cell r="I39626">
            <v>38</v>
          </cell>
        </row>
        <row r="39627">
          <cell r="A39627" t="str">
            <v>PO N-1</v>
          </cell>
          <cell r="B39627" t="str">
            <v>FIAT</v>
          </cell>
          <cell r="C39627" t="str">
            <v>FIAT</v>
          </cell>
          <cell r="D39627" t="str">
            <v>REST OF LATAM</v>
          </cell>
          <cell r="E39627" t="str">
            <v>ITALIA</v>
          </cell>
          <cell r="F39627" t="str">
            <v>0 - 334 - 500X</v>
          </cell>
          <cell r="G39627" t="str">
            <v>APR</v>
          </cell>
          <cell r="H39627" t="str">
            <v>Wholesales Total</v>
          </cell>
          <cell r="I39627">
            <v>13</v>
          </cell>
        </row>
        <row r="39628">
          <cell r="A39628" t="str">
            <v>PO N-1</v>
          </cell>
          <cell r="B39628" t="str">
            <v>FIAT</v>
          </cell>
          <cell r="C39628" t="str">
            <v>FIAT</v>
          </cell>
          <cell r="D39628" t="str">
            <v>REST OF LATAM</v>
          </cell>
          <cell r="E39628" t="str">
            <v>ITALIA</v>
          </cell>
          <cell r="F39628" t="str">
            <v>0 - 334 - 500X</v>
          </cell>
          <cell r="G39628" t="str">
            <v>APR</v>
          </cell>
          <cell r="H39628" t="str">
            <v>Retail Total</v>
          </cell>
          <cell r="I39628">
            <v>5</v>
          </cell>
        </row>
        <row r="39629">
          <cell r="A39629" t="str">
            <v>PO N-1</v>
          </cell>
          <cell r="B39629" t="str">
            <v>FIAT</v>
          </cell>
          <cell r="C39629" t="str">
            <v>FIAT</v>
          </cell>
          <cell r="D39629" t="str">
            <v>REST OF LATAM</v>
          </cell>
          <cell r="E39629" t="str">
            <v>ITALIA</v>
          </cell>
          <cell r="F39629" t="str">
            <v>0 - 334 - 500X</v>
          </cell>
          <cell r="G39629" t="str">
            <v>APR</v>
          </cell>
          <cell r="H39629" t="str">
            <v>Prop. Stock Available</v>
          </cell>
          <cell r="I39629">
            <v>25</v>
          </cell>
        </row>
        <row r="39630">
          <cell r="A39630" t="str">
            <v>PO N-1</v>
          </cell>
          <cell r="B39630" t="str">
            <v>FIAT</v>
          </cell>
          <cell r="C39630" t="str">
            <v>FIAT</v>
          </cell>
          <cell r="D39630" t="str">
            <v>REST OF LATAM</v>
          </cell>
          <cell r="E39630" t="str">
            <v>ITALIA</v>
          </cell>
          <cell r="F39630" t="str">
            <v>0 - 334 - 500X</v>
          </cell>
          <cell r="G39630" t="str">
            <v>APR</v>
          </cell>
          <cell r="H39630" t="str">
            <v>Dealer Stock</v>
          </cell>
          <cell r="I39630">
            <v>8</v>
          </cell>
        </row>
        <row r="39631">
          <cell r="A39631" t="str">
            <v>PO N-1</v>
          </cell>
          <cell r="B39631" t="str">
            <v>FIAT</v>
          </cell>
          <cell r="C39631" t="str">
            <v>FIAT</v>
          </cell>
          <cell r="D39631" t="str">
            <v>REST OF LATAM</v>
          </cell>
          <cell r="E39631" t="str">
            <v>ITALIA</v>
          </cell>
          <cell r="F39631" t="str">
            <v>0 - 334 - 500X</v>
          </cell>
          <cell r="G39631" t="str">
            <v>MAY</v>
          </cell>
          <cell r="H39631" t="str">
            <v>Delivery</v>
          </cell>
          <cell r="I39631">
            <v>24</v>
          </cell>
        </row>
        <row r="39632">
          <cell r="A39632" t="str">
            <v>PO N-1</v>
          </cell>
          <cell r="B39632" t="str">
            <v>FIAT</v>
          </cell>
          <cell r="C39632" t="str">
            <v>FIAT</v>
          </cell>
          <cell r="D39632" t="str">
            <v>REST OF LATAM</v>
          </cell>
          <cell r="E39632" t="str">
            <v>ITALIA</v>
          </cell>
          <cell r="F39632" t="str">
            <v>0 - 334 - 500X</v>
          </cell>
          <cell r="G39632" t="str">
            <v>MAY</v>
          </cell>
          <cell r="H39632" t="str">
            <v>Wholesales Total</v>
          </cell>
          <cell r="I39632">
            <v>22</v>
          </cell>
        </row>
        <row r="39633">
          <cell r="A39633" t="str">
            <v>PO N-1</v>
          </cell>
          <cell r="B39633" t="str">
            <v>FIAT</v>
          </cell>
          <cell r="C39633" t="str">
            <v>FIAT</v>
          </cell>
          <cell r="D39633" t="str">
            <v>REST OF LATAM</v>
          </cell>
          <cell r="E39633" t="str">
            <v>ITALIA</v>
          </cell>
          <cell r="F39633" t="str">
            <v>0 - 334 - 500X</v>
          </cell>
          <cell r="G39633" t="str">
            <v>MAY</v>
          </cell>
          <cell r="H39633" t="str">
            <v>Retail Total</v>
          </cell>
          <cell r="I39633">
            <v>16</v>
          </cell>
        </row>
        <row r="39634">
          <cell r="A39634" t="str">
            <v>PO N-1</v>
          </cell>
          <cell r="B39634" t="str">
            <v>FIAT</v>
          </cell>
          <cell r="C39634" t="str">
            <v>FIAT</v>
          </cell>
          <cell r="D39634" t="str">
            <v>REST OF LATAM</v>
          </cell>
          <cell r="E39634" t="str">
            <v>ITALIA</v>
          </cell>
          <cell r="F39634" t="str">
            <v>0 - 334 - 500X</v>
          </cell>
          <cell r="G39634" t="str">
            <v>MAY</v>
          </cell>
          <cell r="H39634" t="str">
            <v>Prop. Stock Available</v>
          </cell>
          <cell r="I39634">
            <v>27</v>
          </cell>
        </row>
        <row r="39635">
          <cell r="A39635" t="str">
            <v>PO N-1</v>
          </cell>
          <cell r="B39635" t="str">
            <v>FIAT</v>
          </cell>
          <cell r="C39635" t="str">
            <v>FIAT</v>
          </cell>
          <cell r="D39635" t="str">
            <v>REST OF LATAM</v>
          </cell>
          <cell r="E39635" t="str">
            <v>ITALIA</v>
          </cell>
          <cell r="F39635" t="str">
            <v>0 - 334 - 500X</v>
          </cell>
          <cell r="G39635" t="str">
            <v>MAY</v>
          </cell>
          <cell r="H39635" t="str">
            <v>Dealer Stock</v>
          </cell>
          <cell r="I39635">
            <v>14</v>
          </cell>
        </row>
        <row r="39636">
          <cell r="A39636" t="str">
            <v>PO N-1</v>
          </cell>
          <cell r="B39636" t="str">
            <v>FIAT</v>
          </cell>
          <cell r="C39636" t="str">
            <v>FIAT</v>
          </cell>
          <cell r="D39636" t="str">
            <v>REST OF LATAM</v>
          </cell>
          <cell r="E39636" t="str">
            <v>ITALIA</v>
          </cell>
          <cell r="F39636" t="str">
            <v>0 - 334 - 500X</v>
          </cell>
          <cell r="G39636" t="str">
            <v>JUN</v>
          </cell>
          <cell r="H39636" t="str">
            <v>Delivery</v>
          </cell>
          <cell r="I39636">
            <v>12</v>
          </cell>
        </row>
        <row r="39637">
          <cell r="A39637" t="str">
            <v>PO N-1</v>
          </cell>
          <cell r="B39637" t="str">
            <v>FIAT</v>
          </cell>
          <cell r="C39637" t="str">
            <v>FIAT</v>
          </cell>
          <cell r="D39637" t="str">
            <v>REST OF LATAM</v>
          </cell>
          <cell r="E39637" t="str">
            <v>ITALIA</v>
          </cell>
          <cell r="F39637" t="str">
            <v>0 - 334 - 500X</v>
          </cell>
          <cell r="G39637" t="str">
            <v>JUN</v>
          </cell>
          <cell r="H39637" t="str">
            <v>Wholesales Total</v>
          </cell>
          <cell r="I39637">
            <v>20</v>
          </cell>
        </row>
        <row r="39638">
          <cell r="A39638" t="str">
            <v>PO N-1</v>
          </cell>
          <cell r="B39638" t="str">
            <v>FIAT</v>
          </cell>
          <cell r="C39638" t="str">
            <v>FIAT</v>
          </cell>
          <cell r="D39638" t="str">
            <v>REST OF LATAM</v>
          </cell>
          <cell r="E39638" t="str">
            <v>ITALIA</v>
          </cell>
          <cell r="F39638" t="str">
            <v>0 - 334 - 500X</v>
          </cell>
          <cell r="G39638" t="str">
            <v>JUN</v>
          </cell>
          <cell r="H39638" t="str">
            <v>Retail Total</v>
          </cell>
          <cell r="I39638">
            <v>8</v>
          </cell>
        </row>
        <row r="39639">
          <cell r="A39639" t="str">
            <v>PO N-1</v>
          </cell>
          <cell r="B39639" t="str">
            <v>FIAT</v>
          </cell>
          <cell r="C39639" t="str">
            <v>FIAT</v>
          </cell>
          <cell r="D39639" t="str">
            <v>REST OF LATAM</v>
          </cell>
          <cell r="E39639" t="str">
            <v>ITALIA</v>
          </cell>
          <cell r="F39639" t="str">
            <v>0 - 334 - 500X</v>
          </cell>
          <cell r="G39639" t="str">
            <v>JUN</v>
          </cell>
          <cell r="H39639" t="str">
            <v>Prop. Stock Available</v>
          </cell>
          <cell r="I39639">
            <v>19</v>
          </cell>
        </row>
        <row r="39640">
          <cell r="A39640" t="str">
            <v>PO N-1</v>
          </cell>
          <cell r="B39640" t="str">
            <v>FIAT</v>
          </cell>
          <cell r="C39640" t="str">
            <v>FIAT</v>
          </cell>
          <cell r="D39640" t="str">
            <v>REST OF LATAM</v>
          </cell>
          <cell r="E39640" t="str">
            <v>ITALIA</v>
          </cell>
          <cell r="F39640" t="str">
            <v>0 - 334 - 500X</v>
          </cell>
          <cell r="G39640" t="str">
            <v>JUN</v>
          </cell>
          <cell r="H39640" t="str">
            <v>Dealer Stock</v>
          </cell>
          <cell r="I39640">
            <v>26</v>
          </cell>
        </row>
        <row r="39641">
          <cell r="A39641" t="str">
            <v>PO N-1</v>
          </cell>
          <cell r="B39641" t="str">
            <v>FIAT</v>
          </cell>
          <cell r="C39641" t="str">
            <v>FIAT</v>
          </cell>
          <cell r="D39641" t="str">
            <v>REST OF LATAM</v>
          </cell>
          <cell r="E39641" t="str">
            <v>ITALIA</v>
          </cell>
          <cell r="F39641" t="str">
            <v>0 - 334 - 500X</v>
          </cell>
          <cell r="G39641" t="str">
            <v>JUL</v>
          </cell>
          <cell r="H39641" t="str">
            <v>Delivery</v>
          </cell>
          <cell r="I39641">
            <v>20</v>
          </cell>
        </row>
        <row r="39642">
          <cell r="A39642" t="str">
            <v>PO N-1</v>
          </cell>
          <cell r="B39642" t="str">
            <v>FIAT</v>
          </cell>
          <cell r="C39642" t="str">
            <v>FIAT</v>
          </cell>
          <cell r="D39642" t="str">
            <v>REST OF LATAM</v>
          </cell>
          <cell r="E39642" t="str">
            <v>ITALIA</v>
          </cell>
          <cell r="F39642" t="str">
            <v>0 - 334 - 500X</v>
          </cell>
          <cell r="G39642" t="str">
            <v>JUL</v>
          </cell>
          <cell r="H39642" t="str">
            <v>Wholesales Total</v>
          </cell>
          <cell r="I39642">
            <v>25</v>
          </cell>
        </row>
        <row r="39643">
          <cell r="A39643" t="str">
            <v>PO N-1</v>
          </cell>
          <cell r="B39643" t="str">
            <v>FIAT</v>
          </cell>
          <cell r="C39643" t="str">
            <v>FIAT</v>
          </cell>
          <cell r="D39643" t="str">
            <v>REST OF LATAM</v>
          </cell>
          <cell r="E39643" t="str">
            <v>ITALIA</v>
          </cell>
          <cell r="F39643" t="str">
            <v>0 - 334 - 500X</v>
          </cell>
          <cell r="G39643" t="str">
            <v>JUL</v>
          </cell>
          <cell r="H39643" t="str">
            <v>Retail Total</v>
          </cell>
          <cell r="I39643">
            <v>8</v>
          </cell>
        </row>
        <row r="39644">
          <cell r="A39644" t="str">
            <v>PO N-1</v>
          </cell>
          <cell r="B39644" t="str">
            <v>FIAT</v>
          </cell>
          <cell r="C39644" t="str">
            <v>FIAT</v>
          </cell>
          <cell r="D39644" t="str">
            <v>REST OF LATAM</v>
          </cell>
          <cell r="E39644" t="str">
            <v>ITALIA</v>
          </cell>
          <cell r="F39644" t="str">
            <v>0 - 334 - 500X</v>
          </cell>
          <cell r="G39644" t="str">
            <v>JUL</v>
          </cell>
          <cell r="H39644" t="str">
            <v>Prop. Stock Available</v>
          </cell>
          <cell r="I39644">
            <v>14</v>
          </cell>
        </row>
        <row r="39645">
          <cell r="A39645" t="str">
            <v>PO N-1</v>
          </cell>
          <cell r="B39645" t="str">
            <v>FIAT</v>
          </cell>
          <cell r="C39645" t="str">
            <v>FIAT</v>
          </cell>
          <cell r="D39645" t="str">
            <v>REST OF LATAM</v>
          </cell>
          <cell r="E39645" t="str">
            <v>ITALIA</v>
          </cell>
          <cell r="F39645" t="str">
            <v>0 - 334 - 500X</v>
          </cell>
          <cell r="G39645" t="str">
            <v>JUL</v>
          </cell>
          <cell r="H39645" t="str">
            <v>Dealer Stock</v>
          </cell>
          <cell r="I39645">
            <v>43</v>
          </cell>
        </row>
        <row r="39646">
          <cell r="A39646" t="str">
            <v>PO N-1</v>
          </cell>
          <cell r="B39646" t="str">
            <v>FIAT</v>
          </cell>
          <cell r="C39646" t="str">
            <v>FIAT</v>
          </cell>
          <cell r="D39646" t="str">
            <v>REST OF LATAM</v>
          </cell>
          <cell r="E39646" t="str">
            <v>ITALIA</v>
          </cell>
          <cell r="F39646" t="str">
            <v>0 - 334 - 500X</v>
          </cell>
          <cell r="G39646" t="str">
            <v>AUG</v>
          </cell>
          <cell r="H39646" t="str">
            <v>Delivery</v>
          </cell>
          <cell r="I39646">
            <v>20</v>
          </cell>
        </row>
        <row r="39647">
          <cell r="A39647" t="str">
            <v>PO N-1</v>
          </cell>
          <cell r="B39647" t="str">
            <v>FIAT</v>
          </cell>
          <cell r="C39647" t="str">
            <v>FIAT</v>
          </cell>
          <cell r="D39647" t="str">
            <v>REST OF LATAM</v>
          </cell>
          <cell r="E39647" t="str">
            <v>ITALIA</v>
          </cell>
          <cell r="F39647" t="str">
            <v>0 - 334 - 500X</v>
          </cell>
          <cell r="G39647" t="str">
            <v>AUG</v>
          </cell>
          <cell r="H39647" t="str">
            <v>Wholesales Total</v>
          </cell>
          <cell r="I39647">
            <v>25</v>
          </cell>
        </row>
        <row r="39648">
          <cell r="A39648" t="str">
            <v>PO N-1</v>
          </cell>
          <cell r="B39648" t="str">
            <v>FIAT</v>
          </cell>
          <cell r="C39648" t="str">
            <v>FIAT</v>
          </cell>
          <cell r="D39648" t="str">
            <v>REST OF LATAM</v>
          </cell>
          <cell r="E39648" t="str">
            <v>ITALIA</v>
          </cell>
          <cell r="F39648" t="str">
            <v>0 - 334 - 500X</v>
          </cell>
          <cell r="G39648" t="str">
            <v>AUG</v>
          </cell>
          <cell r="H39648" t="str">
            <v>Retail Total</v>
          </cell>
          <cell r="I39648">
            <v>8</v>
          </cell>
        </row>
        <row r="39649">
          <cell r="A39649" t="str">
            <v>PO N-1</v>
          </cell>
          <cell r="B39649" t="str">
            <v>FIAT</v>
          </cell>
          <cell r="C39649" t="str">
            <v>FIAT</v>
          </cell>
          <cell r="D39649" t="str">
            <v>REST OF LATAM</v>
          </cell>
          <cell r="E39649" t="str">
            <v>ITALIA</v>
          </cell>
          <cell r="F39649" t="str">
            <v>0 - 334 - 500X</v>
          </cell>
          <cell r="G39649" t="str">
            <v>AUG</v>
          </cell>
          <cell r="H39649" t="str">
            <v>Prop. Stock Available</v>
          </cell>
          <cell r="I39649">
            <v>9</v>
          </cell>
        </row>
        <row r="39650">
          <cell r="A39650" t="str">
            <v>PO N-1</v>
          </cell>
          <cell r="B39650" t="str">
            <v>FIAT</v>
          </cell>
          <cell r="C39650" t="str">
            <v>FIAT</v>
          </cell>
          <cell r="D39650" t="str">
            <v>REST OF LATAM</v>
          </cell>
          <cell r="E39650" t="str">
            <v>ITALIA</v>
          </cell>
          <cell r="F39650" t="str">
            <v>0 - 334 - 500X</v>
          </cell>
          <cell r="G39650" t="str">
            <v>AUG</v>
          </cell>
          <cell r="H39650" t="str">
            <v>Dealer Stock</v>
          </cell>
          <cell r="I39650">
            <v>60</v>
          </cell>
        </row>
        <row r="39651">
          <cell r="A39651" t="str">
            <v>PO N-1</v>
          </cell>
          <cell r="B39651" t="str">
            <v>FIAT</v>
          </cell>
          <cell r="C39651" t="str">
            <v>FIAT</v>
          </cell>
          <cell r="D39651" t="str">
            <v>REST OF LATAM</v>
          </cell>
          <cell r="E39651" t="str">
            <v>ITALIA</v>
          </cell>
          <cell r="F39651" t="str">
            <v>0 - 334 - 500X</v>
          </cell>
          <cell r="G39651" t="str">
            <v>SEP</v>
          </cell>
          <cell r="H39651" t="str">
            <v>Delivery</v>
          </cell>
          <cell r="I39651">
            <v>20</v>
          </cell>
        </row>
        <row r="39652">
          <cell r="A39652" t="str">
            <v>PO N-1</v>
          </cell>
          <cell r="B39652" t="str">
            <v>FIAT</v>
          </cell>
          <cell r="C39652" t="str">
            <v>FIAT</v>
          </cell>
          <cell r="D39652" t="str">
            <v>REST OF LATAM</v>
          </cell>
          <cell r="E39652" t="str">
            <v>ITALIA</v>
          </cell>
          <cell r="F39652" t="str">
            <v>0 - 334 - 500X</v>
          </cell>
          <cell r="G39652" t="str">
            <v>SEP</v>
          </cell>
          <cell r="H39652" t="str">
            <v>Wholesales Total</v>
          </cell>
          <cell r="I39652">
            <v>29</v>
          </cell>
        </row>
        <row r="39653">
          <cell r="A39653" t="str">
            <v>PO N-1</v>
          </cell>
          <cell r="B39653" t="str">
            <v>FIAT</v>
          </cell>
          <cell r="C39653" t="str">
            <v>FIAT</v>
          </cell>
          <cell r="D39653" t="str">
            <v>REST OF LATAM</v>
          </cell>
          <cell r="E39653" t="str">
            <v>ITALIA</v>
          </cell>
          <cell r="F39653" t="str">
            <v>0 - 334 - 500X</v>
          </cell>
          <cell r="G39653" t="str">
            <v>SEP</v>
          </cell>
          <cell r="H39653" t="str">
            <v>Retail Total</v>
          </cell>
          <cell r="I39653">
            <v>12</v>
          </cell>
        </row>
        <row r="39654">
          <cell r="A39654" t="str">
            <v>PO N-1</v>
          </cell>
          <cell r="B39654" t="str">
            <v>FIAT</v>
          </cell>
          <cell r="C39654" t="str">
            <v>FIAT</v>
          </cell>
          <cell r="D39654" t="str">
            <v>REST OF LATAM</v>
          </cell>
          <cell r="E39654" t="str">
            <v>ITALIA</v>
          </cell>
          <cell r="F39654" t="str">
            <v>0 - 334 - 500X</v>
          </cell>
          <cell r="G39654" t="str">
            <v>SEP</v>
          </cell>
          <cell r="H39654" t="str">
            <v>Dealer Stock</v>
          </cell>
          <cell r="I39654">
            <v>77</v>
          </cell>
        </row>
        <row r="39655">
          <cell r="A39655" t="str">
            <v>PO N-1</v>
          </cell>
          <cell r="B39655" t="str">
            <v>FIAT</v>
          </cell>
          <cell r="C39655" t="str">
            <v>FIAT</v>
          </cell>
          <cell r="D39655" t="str">
            <v>REST OF LATAM</v>
          </cell>
          <cell r="E39655" t="str">
            <v>ITALIA</v>
          </cell>
          <cell r="F39655" t="str">
            <v>0 - 334 - 500X</v>
          </cell>
          <cell r="G39655" t="str">
            <v>OCT</v>
          </cell>
          <cell r="H39655" t="str">
            <v>Delivery</v>
          </cell>
          <cell r="I39655">
            <v>20</v>
          </cell>
        </row>
        <row r="39656">
          <cell r="A39656" t="str">
            <v>PO N-1</v>
          </cell>
          <cell r="B39656" t="str">
            <v>FIAT</v>
          </cell>
          <cell r="C39656" t="str">
            <v>FIAT</v>
          </cell>
          <cell r="D39656" t="str">
            <v>REST OF LATAM</v>
          </cell>
          <cell r="E39656" t="str">
            <v>ITALIA</v>
          </cell>
          <cell r="F39656" t="str">
            <v>0 - 334 - 500X</v>
          </cell>
          <cell r="G39656" t="str">
            <v>OCT</v>
          </cell>
          <cell r="H39656" t="str">
            <v>Wholesales Total</v>
          </cell>
          <cell r="I39656">
            <v>20</v>
          </cell>
        </row>
        <row r="39657">
          <cell r="A39657" t="str">
            <v>PO N-1</v>
          </cell>
          <cell r="B39657" t="str">
            <v>FIAT</v>
          </cell>
          <cell r="C39657" t="str">
            <v>FIAT</v>
          </cell>
          <cell r="D39657" t="str">
            <v>REST OF LATAM</v>
          </cell>
          <cell r="E39657" t="str">
            <v>ITALIA</v>
          </cell>
          <cell r="F39657" t="str">
            <v>0 - 334 - 500X</v>
          </cell>
          <cell r="G39657" t="str">
            <v>OCT</v>
          </cell>
          <cell r="H39657" t="str">
            <v>Retail Total</v>
          </cell>
          <cell r="I39657">
            <v>12</v>
          </cell>
        </row>
        <row r="39658">
          <cell r="A39658" t="str">
            <v>PO N-1</v>
          </cell>
          <cell r="B39658" t="str">
            <v>FIAT</v>
          </cell>
          <cell r="C39658" t="str">
            <v>FIAT</v>
          </cell>
          <cell r="D39658" t="str">
            <v>REST OF LATAM</v>
          </cell>
          <cell r="E39658" t="str">
            <v>ITALIA</v>
          </cell>
          <cell r="F39658" t="str">
            <v>0 - 334 - 500X</v>
          </cell>
          <cell r="G39658" t="str">
            <v>OCT</v>
          </cell>
          <cell r="H39658" t="str">
            <v>Dealer Stock</v>
          </cell>
          <cell r="I39658">
            <v>85</v>
          </cell>
        </row>
        <row r="39659">
          <cell r="A39659" t="str">
            <v>PO N-1</v>
          </cell>
          <cell r="B39659" t="str">
            <v>FIAT</v>
          </cell>
          <cell r="C39659" t="str">
            <v>FIAT</v>
          </cell>
          <cell r="D39659" t="str">
            <v>REST OF LATAM</v>
          </cell>
          <cell r="E39659" t="str">
            <v>ITALIA</v>
          </cell>
          <cell r="F39659" t="str">
            <v>0 - 334 - 500X</v>
          </cell>
          <cell r="G39659" t="str">
            <v>NOV</v>
          </cell>
          <cell r="H39659" t="str">
            <v>Delivery</v>
          </cell>
          <cell r="I39659">
            <v>18</v>
          </cell>
        </row>
        <row r="39660">
          <cell r="A39660" t="str">
            <v>PO N-1</v>
          </cell>
          <cell r="B39660" t="str">
            <v>FIAT</v>
          </cell>
          <cell r="C39660" t="str">
            <v>FIAT</v>
          </cell>
          <cell r="D39660" t="str">
            <v>REST OF LATAM</v>
          </cell>
          <cell r="E39660" t="str">
            <v>ITALIA</v>
          </cell>
          <cell r="F39660" t="str">
            <v>0 - 334 - 500X</v>
          </cell>
          <cell r="G39660" t="str">
            <v>NOV</v>
          </cell>
          <cell r="H39660" t="str">
            <v>Wholesales Total</v>
          </cell>
          <cell r="I39660">
            <v>18</v>
          </cell>
        </row>
        <row r="39661">
          <cell r="A39661" t="str">
            <v>PO N-1</v>
          </cell>
          <cell r="B39661" t="str">
            <v>FIAT</v>
          </cell>
          <cell r="C39661" t="str">
            <v>FIAT</v>
          </cell>
          <cell r="D39661" t="str">
            <v>REST OF LATAM</v>
          </cell>
          <cell r="E39661" t="str">
            <v>ITALIA</v>
          </cell>
          <cell r="F39661" t="str">
            <v>0 - 334 - 500X</v>
          </cell>
          <cell r="G39661" t="str">
            <v>NOV</v>
          </cell>
          <cell r="H39661" t="str">
            <v>Retail Total</v>
          </cell>
          <cell r="I39661">
            <v>12</v>
          </cell>
        </row>
        <row r="39662">
          <cell r="A39662" t="str">
            <v>PO N-1</v>
          </cell>
          <cell r="B39662" t="str">
            <v>FIAT</v>
          </cell>
          <cell r="C39662" t="str">
            <v>FIAT</v>
          </cell>
          <cell r="D39662" t="str">
            <v>REST OF LATAM</v>
          </cell>
          <cell r="E39662" t="str">
            <v>ITALIA</v>
          </cell>
          <cell r="F39662" t="str">
            <v>0 - 334 - 500X</v>
          </cell>
          <cell r="G39662" t="str">
            <v>NOV</v>
          </cell>
          <cell r="H39662" t="str">
            <v>Dealer Stock</v>
          </cell>
          <cell r="I39662">
            <v>91</v>
          </cell>
        </row>
        <row r="39663">
          <cell r="A39663" t="str">
            <v>PO N-1</v>
          </cell>
          <cell r="B39663" t="str">
            <v>FIAT</v>
          </cell>
          <cell r="C39663" t="str">
            <v>FIAT</v>
          </cell>
          <cell r="D39663" t="str">
            <v>REST OF LATAM</v>
          </cell>
          <cell r="E39663" t="str">
            <v>ITALIA</v>
          </cell>
          <cell r="F39663" t="str">
            <v>0 - 334 - 500X</v>
          </cell>
          <cell r="G39663" t="str">
            <v>DEC</v>
          </cell>
          <cell r="H39663" t="str">
            <v>Retail Total</v>
          </cell>
          <cell r="I39663">
            <v>12</v>
          </cell>
        </row>
        <row r="39664">
          <cell r="A39664" t="str">
            <v>PO N-1</v>
          </cell>
          <cell r="B39664" t="str">
            <v>FIAT</v>
          </cell>
          <cell r="C39664" t="str">
            <v>FIAT</v>
          </cell>
          <cell r="D39664" t="str">
            <v>REST OF LATAM</v>
          </cell>
          <cell r="E39664" t="str">
            <v>ITALIA</v>
          </cell>
          <cell r="F39664" t="str">
            <v>0 - 334 - 500X</v>
          </cell>
          <cell r="G39664" t="str">
            <v>DEC</v>
          </cell>
          <cell r="H39664" t="str">
            <v>Dealer Stock</v>
          </cell>
          <cell r="I39664">
            <v>79</v>
          </cell>
        </row>
        <row r="39665">
          <cell r="A39665" t="str">
            <v>PO N-1</v>
          </cell>
          <cell r="B39665" t="str">
            <v>FIAT</v>
          </cell>
          <cell r="C39665" t="str">
            <v>JEEP</v>
          </cell>
          <cell r="D39665" t="str">
            <v>REST OF LATAM</v>
          </cell>
          <cell r="E39665" t="str">
            <v>PERNAMBUCO</v>
          </cell>
          <cell r="F39665" t="str">
            <v>57 - 611 - RENEGADE (521/B1)</v>
          </cell>
          <cell r="G39665" t="str">
            <v>JAN</v>
          </cell>
          <cell r="H39665" t="str">
            <v>Retail Total</v>
          </cell>
          <cell r="I39665">
            <v>14</v>
          </cell>
        </row>
        <row r="39666">
          <cell r="A39666" t="str">
            <v>PO N-1</v>
          </cell>
          <cell r="B39666" t="str">
            <v>FIAT</v>
          </cell>
          <cell r="C39666" t="str">
            <v>JEEP</v>
          </cell>
          <cell r="D39666" t="str">
            <v>REST OF LATAM</v>
          </cell>
          <cell r="E39666" t="str">
            <v>PERNAMBUCO</v>
          </cell>
          <cell r="F39666" t="str">
            <v>57 - 611 - RENEGADE (521/B1)</v>
          </cell>
          <cell r="G39666" t="str">
            <v>JAN</v>
          </cell>
          <cell r="H39666" t="str">
            <v>Dealer Stock</v>
          </cell>
          <cell r="I39666">
            <v>165</v>
          </cell>
        </row>
        <row r="39667">
          <cell r="A39667" t="str">
            <v>PO N-1</v>
          </cell>
          <cell r="B39667" t="str">
            <v>FIAT</v>
          </cell>
          <cell r="C39667" t="str">
            <v>JEEP</v>
          </cell>
          <cell r="D39667" t="str">
            <v>REST OF LATAM</v>
          </cell>
          <cell r="E39667" t="str">
            <v>PERNAMBUCO</v>
          </cell>
          <cell r="F39667" t="str">
            <v>57 - 611 - RENEGADE (521/B1)</v>
          </cell>
          <cell r="G39667" t="str">
            <v>FEB</v>
          </cell>
          <cell r="H39667" t="str">
            <v>Delivery</v>
          </cell>
          <cell r="I39667">
            <v>1</v>
          </cell>
        </row>
        <row r="39668">
          <cell r="A39668" t="str">
            <v>PO N-1</v>
          </cell>
          <cell r="B39668" t="str">
            <v>FIAT</v>
          </cell>
          <cell r="C39668" t="str">
            <v>JEEP</v>
          </cell>
          <cell r="D39668" t="str">
            <v>REST OF LATAM</v>
          </cell>
          <cell r="E39668" t="str">
            <v>PERNAMBUCO</v>
          </cell>
          <cell r="F39668" t="str">
            <v>57 - 611 - RENEGADE (521/B1)</v>
          </cell>
          <cell r="G39668" t="str">
            <v>FEB</v>
          </cell>
          <cell r="H39668" t="str">
            <v>Retail Total</v>
          </cell>
          <cell r="I39668">
            <v>13</v>
          </cell>
        </row>
        <row r="39669">
          <cell r="A39669" t="str">
            <v>PO N-1</v>
          </cell>
          <cell r="B39669" t="str">
            <v>FIAT</v>
          </cell>
          <cell r="C39669" t="str">
            <v>JEEP</v>
          </cell>
          <cell r="D39669" t="str">
            <v>REST OF LATAM</v>
          </cell>
          <cell r="E39669" t="str">
            <v>PERNAMBUCO</v>
          </cell>
          <cell r="F39669" t="str">
            <v>57 - 611 - RENEGADE (521/B1)</v>
          </cell>
          <cell r="G39669" t="str">
            <v>FEB</v>
          </cell>
          <cell r="H39669" t="str">
            <v>Prop. Stock Available</v>
          </cell>
          <cell r="I39669">
            <v>1</v>
          </cell>
        </row>
        <row r="39670">
          <cell r="A39670" t="str">
            <v>PO N-1</v>
          </cell>
          <cell r="B39670" t="str">
            <v>FIAT</v>
          </cell>
          <cell r="C39670" t="str">
            <v>JEEP</v>
          </cell>
          <cell r="D39670" t="str">
            <v>REST OF LATAM</v>
          </cell>
          <cell r="E39670" t="str">
            <v>PERNAMBUCO</v>
          </cell>
          <cell r="F39670" t="str">
            <v>57 - 611 - RENEGADE (521/B1)</v>
          </cell>
          <cell r="G39670" t="str">
            <v>FEB</v>
          </cell>
          <cell r="H39670" t="str">
            <v>Dealer Stock</v>
          </cell>
          <cell r="I39670">
            <v>152</v>
          </cell>
        </row>
        <row r="39671">
          <cell r="A39671" t="str">
            <v>PO N-1</v>
          </cell>
          <cell r="B39671" t="str">
            <v>FIAT</v>
          </cell>
          <cell r="C39671" t="str">
            <v>JEEP</v>
          </cell>
          <cell r="D39671" t="str">
            <v>REST OF LATAM</v>
          </cell>
          <cell r="E39671" t="str">
            <v>PERNAMBUCO</v>
          </cell>
          <cell r="F39671" t="str">
            <v>57 - 611 - RENEGADE (521/B1)</v>
          </cell>
          <cell r="G39671" t="str">
            <v>MAR</v>
          </cell>
          <cell r="H39671" t="str">
            <v>Delivery</v>
          </cell>
          <cell r="I39671">
            <v>7</v>
          </cell>
        </row>
        <row r="39672">
          <cell r="A39672" t="str">
            <v>PO N-1</v>
          </cell>
          <cell r="B39672" t="str">
            <v>FIAT</v>
          </cell>
          <cell r="C39672" t="str">
            <v>JEEP</v>
          </cell>
          <cell r="D39672" t="str">
            <v>REST OF LATAM</v>
          </cell>
          <cell r="E39672" t="str">
            <v>PERNAMBUCO</v>
          </cell>
          <cell r="F39672" t="str">
            <v>57 - 611 - RENEGADE (521/B1)</v>
          </cell>
          <cell r="G39672" t="str">
            <v>MAR</v>
          </cell>
          <cell r="H39672" t="str">
            <v>Wholesales Total</v>
          </cell>
          <cell r="I39672">
            <v>8</v>
          </cell>
        </row>
        <row r="39673">
          <cell r="A39673" t="str">
            <v>PO N-1</v>
          </cell>
          <cell r="B39673" t="str">
            <v>FIAT</v>
          </cell>
          <cell r="C39673" t="str">
            <v>JEEP</v>
          </cell>
          <cell r="D39673" t="str">
            <v>REST OF LATAM</v>
          </cell>
          <cell r="E39673" t="str">
            <v>PERNAMBUCO</v>
          </cell>
          <cell r="F39673" t="str">
            <v>57 - 611 - RENEGADE (521/B1)</v>
          </cell>
          <cell r="G39673" t="str">
            <v>MAR</v>
          </cell>
          <cell r="H39673" t="str">
            <v>Retail Total</v>
          </cell>
          <cell r="I39673">
            <v>29</v>
          </cell>
        </row>
        <row r="39674">
          <cell r="A39674" t="str">
            <v>PO N-1</v>
          </cell>
          <cell r="B39674" t="str">
            <v>FIAT</v>
          </cell>
          <cell r="C39674" t="str">
            <v>JEEP</v>
          </cell>
          <cell r="D39674" t="str">
            <v>REST OF LATAM</v>
          </cell>
          <cell r="E39674" t="str">
            <v>PERNAMBUCO</v>
          </cell>
          <cell r="F39674" t="str">
            <v>57 - 611 - RENEGADE (521/B1)</v>
          </cell>
          <cell r="G39674" t="str">
            <v>MAR</v>
          </cell>
          <cell r="H39674" t="str">
            <v>Dealer Stock</v>
          </cell>
          <cell r="I39674">
            <v>131</v>
          </cell>
        </row>
        <row r="39675">
          <cell r="A39675" t="str">
            <v>PO N-1</v>
          </cell>
          <cell r="B39675" t="str">
            <v>FIAT</v>
          </cell>
          <cell r="C39675" t="str">
            <v>JEEP</v>
          </cell>
          <cell r="D39675" t="str">
            <v>REST OF LATAM</v>
          </cell>
          <cell r="E39675" t="str">
            <v>PERNAMBUCO</v>
          </cell>
          <cell r="F39675" t="str">
            <v>57 - 611 - RENEGADE (521/B1)</v>
          </cell>
          <cell r="G39675" t="str">
            <v>APR</v>
          </cell>
          <cell r="H39675" t="str">
            <v>Delivery</v>
          </cell>
          <cell r="I39675">
            <v>72</v>
          </cell>
        </row>
        <row r="39676">
          <cell r="A39676" t="str">
            <v>PO N-1</v>
          </cell>
          <cell r="B39676" t="str">
            <v>FIAT</v>
          </cell>
          <cell r="C39676" t="str">
            <v>JEEP</v>
          </cell>
          <cell r="D39676" t="str">
            <v>REST OF LATAM</v>
          </cell>
          <cell r="E39676" t="str">
            <v>PERNAMBUCO</v>
          </cell>
          <cell r="F39676" t="str">
            <v>57 - 611 - RENEGADE (521/B1)</v>
          </cell>
          <cell r="G39676" t="str">
            <v>APR</v>
          </cell>
          <cell r="H39676" t="str">
            <v>Wholesales Total</v>
          </cell>
          <cell r="I39676">
            <v>42</v>
          </cell>
        </row>
        <row r="39677">
          <cell r="A39677" t="str">
            <v>PO N-1</v>
          </cell>
          <cell r="B39677" t="str">
            <v>FIAT</v>
          </cell>
          <cell r="C39677" t="str">
            <v>JEEP</v>
          </cell>
          <cell r="D39677" t="str">
            <v>REST OF LATAM</v>
          </cell>
          <cell r="E39677" t="str">
            <v>PERNAMBUCO</v>
          </cell>
          <cell r="F39677" t="str">
            <v>57 - 611 - RENEGADE (521/B1)</v>
          </cell>
          <cell r="G39677" t="str">
            <v>APR</v>
          </cell>
          <cell r="H39677" t="str">
            <v>Retail Total</v>
          </cell>
          <cell r="I39677">
            <v>61</v>
          </cell>
        </row>
        <row r="39678">
          <cell r="A39678" t="str">
            <v>PO N-1</v>
          </cell>
          <cell r="B39678" t="str">
            <v>FIAT</v>
          </cell>
          <cell r="C39678" t="str">
            <v>JEEP</v>
          </cell>
          <cell r="D39678" t="str">
            <v>REST OF LATAM</v>
          </cell>
          <cell r="E39678" t="str">
            <v>PERNAMBUCO</v>
          </cell>
          <cell r="F39678" t="str">
            <v>57 - 611 - RENEGADE (521/B1)</v>
          </cell>
          <cell r="G39678" t="str">
            <v>APR</v>
          </cell>
          <cell r="H39678" t="str">
            <v>Prop. Stock Available</v>
          </cell>
          <cell r="I39678">
            <v>30</v>
          </cell>
        </row>
        <row r="39679">
          <cell r="A39679" t="str">
            <v>PO N-1</v>
          </cell>
          <cell r="B39679" t="str">
            <v>FIAT</v>
          </cell>
          <cell r="C39679" t="str">
            <v>JEEP</v>
          </cell>
          <cell r="D39679" t="str">
            <v>REST OF LATAM</v>
          </cell>
          <cell r="E39679" t="str">
            <v>PERNAMBUCO</v>
          </cell>
          <cell r="F39679" t="str">
            <v>57 - 611 - RENEGADE (521/B1)</v>
          </cell>
          <cell r="G39679" t="str">
            <v>APR</v>
          </cell>
          <cell r="H39679" t="str">
            <v>Dealer Stock</v>
          </cell>
          <cell r="I39679">
            <v>112</v>
          </cell>
        </row>
        <row r="39680">
          <cell r="A39680" t="str">
            <v>PO N-1</v>
          </cell>
          <cell r="B39680" t="str">
            <v>FIAT</v>
          </cell>
          <cell r="C39680" t="str">
            <v>JEEP</v>
          </cell>
          <cell r="D39680" t="str">
            <v>REST OF LATAM</v>
          </cell>
          <cell r="E39680" t="str">
            <v>PERNAMBUCO</v>
          </cell>
          <cell r="F39680" t="str">
            <v>57 - 611 - RENEGADE (521/B1)</v>
          </cell>
          <cell r="G39680" t="str">
            <v>MAY</v>
          </cell>
          <cell r="H39680" t="str">
            <v>Delivery</v>
          </cell>
          <cell r="I39680">
            <v>30</v>
          </cell>
        </row>
        <row r="39681">
          <cell r="A39681" t="str">
            <v>PO N-1</v>
          </cell>
          <cell r="B39681" t="str">
            <v>FIAT</v>
          </cell>
          <cell r="C39681" t="str">
            <v>JEEP</v>
          </cell>
          <cell r="D39681" t="str">
            <v>REST OF LATAM</v>
          </cell>
          <cell r="E39681" t="str">
            <v>PERNAMBUCO</v>
          </cell>
          <cell r="F39681" t="str">
            <v>57 - 611 - RENEGADE (521/B1)</v>
          </cell>
          <cell r="G39681" t="str">
            <v>MAY</v>
          </cell>
          <cell r="H39681" t="str">
            <v>Wholesales Total</v>
          </cell>
          <cell r="I39681">
            <v>30</v>
          </cell>
        </row>
        <row r="39682">
          <cell r="A39682" t="str">
            <v>PO N-1</v>
          </cell>
          <cell r="B39682" t="str">
            <v>FIAT</v>
          </cell>
          <cell r="C39682" t="str">
            <v>JEEP</v>
          </cell>
          <cell r="D39682" t="str">
            <v>REST OF LATAM</v>
          </cell>
          <cell r="E39682" t="str">
            <v>PERNAMBUCO</v>
          </cell>
          <cell r="F39682" t="str">
            <v>57 - 611 - RENEGADE (521/B1)</v>
          </cell>
          <cell r="G39682" t="str">
            <v>MAY</v>
          </cell>
          <cell r="H39682" t="str">
            <v>Retail Total</v>
          </cell>
          <cell r="I39682">
            <v>58</v>
          </cell>
        </row>
        <row r="39683">
          <cell r="A39683" t="str">
            <v>PO N-1</v>
          </cell>
          <cell r="B39683" t="str">
            <v>FIAT</v>
          </cell>
          <cell r="C39683" t="str">
            <v>JEEP</v>
          </cell>
          <cell r="D39683" t="str">
            <v>REST OF LATAM</v>
          </cell>
          <cell r="E39683" t="str">
            <v>PERNAMBUCO</v>
          </cell>
          <cell r="F39683" t="str">
            <v>57 - 611 - RENEGADE (521/B1)</v>
          </cell>
          <cell r="G39683" t="str">
            <v>MAY</v>
          </cell>
          <cell r="H39683" t="str">
            <v>Prop. Stock Available</v>
          </cell>
          <cell r="I39683">
            <v>30</v>
          </cell>
        </row>
        <row r="39684">
          <cell r="A39684" t="str">
            <v>PO N-1</v>
          </cell>
          <cell r="B39684" t="str">
            <v>FIAT</v>
          </cell>
          <cell r="C39684" t="str">
            <v>JEEP</v>
          </cell>
          <cell r="D39684" t="str">
            <v>REST OF LATAM</v>
          </cell>
          <cell r="E39684" t="str">
            <v>PERNAMBUCO</v>
          </cell>
          <cell r="F39684" t="str">
            <v>57 - 611 - RENEGADE (521/B1)</v>
          </cell>
          <cell r="G39684" t="str">
            <v>MAY</v>
          </cell>
          <cell r="H39684" t="str">
            <v>Dealer Stock</v>
          </cell>
          <cell r="I39684">
            <v>84</v>
          </cell>
        </row>
        <row r="39685">
          <cell r="A39685" t="str">
            <v>PO N-1</v>
          </cell>
          <cell r="B39685" t="str">
            <v>FIAT</v>
          </cell>
          <cell r="C39685" t="str">
            <v>JEEP</v>
          </cell>
          <cell r="D39685" t="str">
            <v>REST OF LATAM</v>
          </cell>
          <cell r="E39685" t="str">
            <v>PERNAMBUCO</v>
          </cell>
          <cell r="F39685" t="str">
            <v>57 - 611 - RENEGADE (521/B1)</v>
          </cell>
          <cell r="G39685" t="str">
            <v>JUN</v>
          </cell>
          <cell r="H39685" t="str">
            <v>Delivery</v>
          </cell>
          <cell r="I39685">
            <v>40</v>
          </cell>
        </row>
        <row r="39686">
          <cell r="A39686" t="str">
            <v>PO N-1</v>
          </cell>
          <cell r="B39686" t="str">
            <v>FIAT</v>
          </cell>
          <cell r="C39686" t="str">
            <v>JEEP</v>
          </cell>
          <cell r="D39686" t="str">
            <v>REST OF LATAM</v>
          </cell>
          <cell r="E39686" t="str">
            <v>PERNAMBUCO</v>
          </cell>
          <cell r="F39686" t="str">
            <v>57 - 611 - RENEGADE (521/B1)</v>
          </cell>
          <cell r="G39686" t="str">
            <v>JUN</v>
          </cell>
          <cell r="H39686" t="str">
            <v>Wholesales Total</v>
          </cell>
          <cell r="I39686">
            <v>40</v>
          </cell>
        </row>
        <row r="39687">
          <cell r="A39687" t="str">
            <v>PO N-1</v>
          </cell>
          <cell r="B39687" t="str">
            <v>FIAT</v>
          </cell>
          <cell r="C39687" t="str">
            <v>JEEP</v>
          </cell>
          <cell r="D39687" t="str">
            <v>REST OF LATAM</v>
          </cell>
          <cell r="E39687" t="str">
            <v>PERNAMBUCO</v>
          </cell>
          <cell r="F39687" t="str">
            <v>57 - 611 - RENEGADE (521/B1)</v>
          </cell>
          <cell r="G39687" t="str">
            <v>JUN</v>
          </cell>
          <cell r="H39687" t="str">
            <v>Retail Total</v>
          </cell>
          <cell r="I39687">
            <v>58</v>
          </cell>
        </row>
        <row r="39688">
          <cell r="A39688" t="str">
            <v>PO N-1</v>
          </cell>
          <cell r="B39688" t="str">
            <v>FIAT</v>
          </cell>
          <cell r="C39688" t="str">
            <v>JEEP</v>
          </cell>
          <cell r="D39688" t="str">
            <v>REST OF LATAM</v>
          </cell>
          <cell r="E39688" t="str">
            <v>PERNAMBUCO</v>
          </cell>
          <cell r="F39688" t="str">
            <v>57 - 611 - RENEGADE (521/B1)</v>
          </cell>
          <cell r="G39688" t="str">
            <v>JUN</v>
          </cell>
          <cell r="H39688" t="str">
            <v>Prop. Stock Available</v>
          </cell>
          <cell r="I39688">
            <v>30</v>
          </cell>
        </row>
        <row r="39689">
          <cell r="A39689" t="str">
            <v>PO N-1</v>
          </cell>
          <cell r="B39689" t="str">
            <v>FIAT</v>
          </cell>
          <cell r="C39689" t="str">
            <v>JEEP</v>
          </cell>
          <cell r="D39689" t="str">
            <v>REST OF LATAM</v>
          </cell>
          <cell r="E39689" t="str">
            <v>PERNAMBUCO</v>
          </cell>
          <cell r="F39689" t="str">
            <v>57 - 611 - RENEGADE (521/B1)</v>
          </cell>
          <cell r="G39689" t="str">
            <v>JUN</v>
          </cell>
          <cell r="H39689" t="str">
            <v>Dealer Stock</v>
          </cell>
          <cell r="I39689">
            <v>66</v>
          </cell>
        </row>
        <row r="39690">
          <cell r="A39690" t="str">
            <v>PO N-1</v>
          </cell>
          <cell r="B39690" t="str">
            <v>FIAT</v>
          </cell>
          <cell r="C39690" t="str">
            <v>JEEP</v>
          </cell>
          <cell r="D39690" t="str">
            <v>REST OF LATAM</v>
          </cell>
          <cell r="E39690" t="str">
            <v>PERNAMBUCO</v>
          </cell>
          <cell r="F39690" t="str">
            <v>57 - 611 - RENEGADE (521/B1)</v>
          </cell>
          <cell r="G39690" t="str">
            <v>JUL</v>
          </cell>
          <cell r="H39690" t="str">
            <v>Delivery</v>
          </cell>
          <cell r="I39690">
            <v>10</v>
          </cell>
        </row>
        <row r="39691">
          <cell r="A39691" t="str">
            <v>PO N-1</v>
          </cell>
          <cell r="B39691" t="str">
            <v>FIAT</v>
          </cell>
          <cell r="C39691" t="str">
            <v>JEEP</v>
          </cell>
          <cell r="D39691" t="str">
            <v>REST OF LATAM</v>
          </cell>
          <cell r="E39691" t="str">
            <v>PERNAMBUCO</v>
          </cell>
          <cell r="F39691" t="str">
            <v>57 - 611 - RENEGADE (521/B1)</v>
          </cell>
          <cell r="G39691" t="str">
            <v>JUL</v>
          </cell>
          <cell r="H39691" t="str">
            <v>Wholesales Total</v>
          </cell>
          <cell r="I39691">
            <v>40</v>
          </cell>
        </row>
        <row r="39692">
          <cell r="A39692" t="str">
            <v>PO N-1</v>
          </cell>
          <cell r="B39692" t="str">
            <v>FIAT</v>
          </cell>
          <cell r="C39692" t="str">
            <v>JEEP</v>
          </cell>
          <cell r="D39692" t="str">
            <v>REST OF LATAM</v>
          </cell>
          <cell r="E39692" t="str">
            <v>PERNAMBUCO</v>
          </cell>
          <cell r="F39692" t="str">
            <v>57 - 611 - RENEGADE (521/B1)</v>
          </cell>
          <cell r="G39692" t="str">
            <v>JUL</v>
          </cell>
          <cell r="H39692" t="str">
            <v>Retail Total</v>
          </cell>
          <cell r="I39692">
            <v>58</v>
          </cell>
        </row>
        <row r="39693">
          <cell r="A39693" t="str">
            <v>PO N-1</v>
          </cell>
          <cell r="B39693" t="str">
            <v>FIAT</v>
          </cell>
          <cell r="C39693" t="str">
            <v>JEEP</v>
          </cell>
          <cell r="D39693" t="str">
            <v>REST OF LATAM</v>
          </cell>
          <cell r="E39693" t="str">
            <v>PERNAMBUCO</v>
          </cell>
          <cell r="F39693" t="str">
            <v>57 - 611 - RENEGADE (521/B1)</v>
          </cell>
          <cell r="G39693" t="str">
            <v>JUL</v>
          </cell>
          <cell r="H39693" t="str">
            <v>Dealer Stock</v>
          </cell>
          <cell r="I39693">
            <v>48</v>
          </cell>
        </row>
        <row r="39694">
          <cell r="A39694" t="str">
            <v>PO N-1</v>
          </cell>
          <cell r="B39694" t="str">
            <v>FIAT</v>
          </cell>
          <cell r="C39694" t="str">
            <v>JEEP</v>
          </cell>
          <cell r="D39694" t="str">
            <v>REST OF LATAM</v>
          </cell>
          <cell r="E39694" t="str">
            <v>PERNAMBUCO</v>
          </cell>
          <cell r="F39694" t="str">
            <v>57 - 611 - RENEGADE (521/B1)</v>
          </cell>
          <cell r="G39694" t="str">
            <v>AUG</v>
          </cell>
          <cell r="H39694" t="str">
            <v>Delivery</v>
          </cell>
          <cell r="I39694">
            <v>43</v>
          </cell>
        </row>
        <row r="39695">
          <cell r="A39695" t="str">
            <v>PO N-1</v>
          </cell>
          <cell r="B39695" t="str">
            <v>FIAT</v>
          </cell>
          <cell r="C39695" t="str">
            <v>JEEP</v>
          </cell>
          <cell r="D39695" t="str">
            <v>REST OF LATAM</v>
          </cell>
          <cell r="E39695" t="str">
            <v>PERNAMBUCO</v>
          </cell>
          <cell r="F39695" t="str">
            <v>57 - 611 - RENEGADE (521/B1)</v>
          </cell>
          <cell r="G39695" t="str">
            <v>AUG</v>
          </cell>
          <cell r="H39695" t="str">
            <v>Wholesales Total</v>
          </cell>
          <cell r="I39695">
            <v>43</v>
          </cell>
        </row>
        <row r="39696">
          <cell r="A39696" t="str">
            <v>PO N-1</v>
          </cell>
          <cell r="B39696" t="str">
            <v>FIAT</v>
          </cell>
          <cell r="C39696" t="str">
            <v>JEEP</v>
          </cell>
          <cell r="D39696" t="str">
            <v>REST OF LATAM</v>
          </cell>
          <cell r="E39696" t="str">
            <v>PERNAMBUCO</v>
          </cell>
          <cell r="F39696" t="str">
            <v>57 - 611 - RENEGADE (521/B1)</v>
          </cell>
          <cell r="G39696" t="str">
            <v>AUG</v>
          </cell>
          <cell r="H39696" t="str">
            <v>Retail Total</v>
          </cell>
          <cell r="I39696">
            <v>31</v>
          </cell>
        </row>
        <row r="39697">
          <cell r="A39697" t="str">
            <v>PO N-1</v>
          </cell>
          <cell r="B39697" t="str">
            <v>FIAT</v>
          </cell>
          <cell r="C39697" t="str">
            <v>JEEP</v>
          </cell>
          <cell r="D39697" t="str">
            <v>REST OF LATAM</v>
          </cell>
          <cell r="E39697" t="str">
            <v>PERNAMBUCO</v>
          </cell>
          <cell r="F39697" t="str">
            <v>57 - 611 - RENEGADE (521/B1)</v>
          </cell>
          <cell r="G39697" t="str">
            <v>AUG</v>
          </cell>
          <cell r="H39697" t="str">
            <v>Dealer Stock</v>
          </cell>
          <cell r="I39697">
            <v>60</v>
          </cell>
        </row>
        <row r="39698">
          <cell r="A39698" t="str">
            <v>PO N-1</v>
          </cell>
          <cell r="B39698" t="str">
            <v>FIAT</v>
          </cell>
          <cell r="C39698" t="str">
            <v>JEEP</v>
          </cell>
          <cell r="D39698" t="str">
            <v>REST OF LATAM</v>
          </cell>
          <cell r="E39698" t="str">
            <v>PERNAMBUCO</v>
          </cell>
          <cell r="F39698" t="str">
            <v>57 - 611 - RENEGADE (521/B1)</v>
          </cell>
          <cell r="G39698" t="str">
            <v>SEP</v>
          </cell>
          <cell r="H39698" t="str">
            <v>Delivery</v>
          </cell>
          <cell r="I39698">
            <v>43</v>
          </cell>
        </row>
        <row r="39699">
          <cell r="A39699" t="str">
            <v>PO N-1</v>
          </cell>
          <cell r="B39699" t="str">
            <v>FIAT</v>
          </cell>
          <cell r="C39699" t="str">
            <v>JEEP</v>
          </cell>
          <cell r="D39699" t="str">
            <v>REST OF LATAM</v>
          </cell>
          <cell r="E39699" t="str">
            <v>PERNAMBUCO</v>
          </cell>
          <cell r="F39699" t="str">
            <v>57 - 611 - RENEGADE (521/B1)</v>
          </cell>
          <cell r="G39699" t="str">
            <v>SEP</v>
          </cell>
          <cell r="H39699" t="str">
            <v>Wholesales Total</v>
          </cell>
          <cell r="I39699">
            <v>43</v>
          </cell>
        </row>
        <row r="39700">
          <cell r="A39700" t="str">
            <v>PO N-1</v>
          </cell>
          <cell r="B39700" t="str">
            <v>FIAT</v>
          </cell>
          <cell r="C39700" t="str">
            <v>JEEP</v>
          </cell>
          <cell r="D39700" t="str">
            <v>REST OF LATAM</v>
          </cell>
          <cell r="E39700" t="str">
            <v>PERNAMBUCO</v>
          </cell>
          <cell r="F39700" t="str">
            <v>57 - 611 - RENEGADE (521/B1)</v>
          </cell>
          <cell r="G39700" t="str">
            <v>SEP</v>
          </cell>
          <cell r="H39700" t="str">
            <v>Retail Total</v>
          </cell>
          <cell r="I39700">
            <v>31</v>
          </cell>
        </row>
        <row r="39701">
          <cell r="A39701" t="str">
            <v>PO N-1</v>
          </cell>
          <cell r="B39701" t="str">
            <v>FIAT</v>
          </cell>
          <cell r="C39701" t="str">
            <v>JEEP</v>
          </cell>
          <cell r="D39701" t="str">
            <v>REST OF LATAM</v>
          </cell>
          <cell r="E39701" t="str">
            <v>PERNAMBUCO</v>
          </cell>
          <cell r="F39701" t="str">
            <v>57 - 611 - RENEGADE (521/B1)</v>
          </cell>
          <cell r="G39701" t="str">
            <v>SEP</v>
          </cell>
          <cell r="H39701" t="str">
            <v>Prop. Stock Available</v>
          </cell>
          <cell r="I39701">
            <v>0</v>
          </cell>
        </row>
        <row r="39702">
          <cell r="A39702" t="str">
            <v>PO N-1</v>
          </cell>
          <cell r="B39702" t="str">
            <v>FIAT</v>
          </cell>
          <cell r="C39702" t="str">
            <v>JEEP</v>
          </cell>
          <cell r="D39702" t="str">
            <v>REST OF LATAM</v>
          </cell>
          <cell r="E39702" t="str">
            <v>PERNAMBUCO</v>
          </cell>
          <cell r="F39702" t="str">
            <v>57 - 611 - RENEGADE (521/B1)</v>
          </cell>
          <cell r="G39702" t="str">
            <v>SEP</v>
          </cell>
          <cell r="H39702" t="str">
            <v>Dealer Stock</v>
          </cell>
          <cell r="I39702">
            <v>72</v>
          </cell>
        </row>
        <row r="39703">
          <cell r="A39703" t="str">
            <v>PO N-1</v>
          </cell>
          <cell r="B39703" t="str">
            <v>FIAT</v>
          </cell>
          <cell r="C39703" t="str">
            <v>JEEP</v>
          </cell>
          <cell r="D39703" t="str">
            <v>REST OF LATAM</v>
          </cell>
          <cell r="E39703" t="str">
            <v>PERNAMBUCO</v>
          </cell>
          <cell r="F39703" t="str">
            <v>57 - 611 - RENEGADE (521/B1)</v>
          </cell>
          <cell r="G39703" t="str">
            <v>OCT</v>
          </cell>
          <cell r="H39703" t="str">
            <v>Delivery</v>
          </cell>
          <cell r="I39703">
            <v>43</v>
          </cell>
        </row>
        <row r="39704">
          <cell r="A39704" t="str">
            <v>PO N-1</v>
          </cell>
          <cell r="B39704" t="str">
            <v>FIAT</v>
          </cell>
          <cell r="C39704" t="str">
            <v>JEEP</v>
          </cell>
          <cell r="D39704" t="str">
            <v>REST OF LATAM</v>
          </cell>
          <cell r="E39704" t="str">
            <v>PERNAMBUCO</v>
          </cell>
          <cell r="F39704" t="str">
            <v>57 - 611 - RENEGADE (521/B1)</v>
          </cell>
          <cell r="G39704" t="str">
            <v>OCT</v>
          </cell>
          <cell r="H39704" t="str">
            <v>Wholesales Total</v>
          </cell>
          <cell r="I39704">
            <v>43</v>
          </cell>
        </row>
        <row r="39705">
          <cell r="A39705" t="str">
            <v>PO N-1</v>
          </cell>
          <cell r="B39705" t="str">
            <v>FIAT</v>
          </cell>
          <cell r="C39705" t="str">
            <v>JEEP</v>
          </cell>
          <cell r="D39705" t="str">
            <v>REST OF LATAM</v>
          </cell>
          <cell r="E39705" t="str">
            <v>PERNAMBUCO</v>
          </cell>
          <cell r="F39705" t="str">
            <v>57 - 611 - RENEGADE (521/B1)</v>
          </cell>
          <cell r="G39705" t="str">
            <v>OCT</v>
          </cell>
          <cell r="H39705" t="str">
            <v>Retail Total</v>
          </cell>
          <cell r="I39705">
            <v>33</v>
          </cell>
        </row>
        <row r="39706">
          <cell r="A39706" t="str">
            <v>PO N-1</v>
          </cell>
          <cell r="B39706" t="str">
            <v>FIAT</v>
          </cell>
          <cell r="C39706" t="str">
            <v>JEEP</v>
          </cell>
          <cell r="D39706" t="str">
            <v>REST OF LATAM</v>
          </cell>
          <cell r="E39706" t="str">
            <v>PERNAMBUCO</v>
          </cell>
          <cell r="F39706" t="str">
            <v>57 - 611 - RENEGADE (521/B1)</v>
          </cell>
          <cell r="G39706" t="str">
            <v>OCT</v>
          </cell>
          <cell r="H39706" t="str">
            <v>Prop. Stock Available</v>
          </cell>
          <cell r="I39706">
            <v>0</v>
          </cell>
        </row>
        <row r="39707">
          <cell r="A39707" t="str">
            <v>PO N-1</v>
          </cell>
          <cell r="B39707" t="str">
            <v>FIAT</v>
          </cell>
          <cell r="C39707" t="str">
            <v>JEEP</v>
          </cell>
          <cell r="D39707" t="str">
            <v>REST OF LATAM</v>
          </cell>
          <cell r="E39707" t="str">
            <v>PERNAMBUCO</v>
          </cell>
          <cell r="F39707" t="str">
            <v>57 - 611 - RENEGADE (521/B1)</v>
          </cell>
          <cell r="G39707" t="str">
            <v>OCT</v>
          </cell>
          <cell r="H39707" t="str">
            <v>Dealer Stock</v>
          </cell>
          <cell r="I39707">
            <v>82</v>
          </cell>
        </row>
        <row r="39708">
          <cell r="A39708" t="str">
            <v>PO N-1</v>
          </cell>
          <cell r="B39708" t="str">
            <v>FIAT</v>
          </cell>
          <cell r="C39708" t="str">
            <v>JEEP</v>
          </cell>
          <cell r="D39708" t="str">
            <v>REST OF LATAM</v>
          </cell>
          <cell r="E39708" t="str">
            <v>PERNAMBUCO</v>
          </cell>
          <cell r="F39708" t="str">
            <v>57 - 611 - RENEGADE (521/B1)</v>
          </cell>
          <cell r="G39708" t="str">
            <v>NOV</v>
          </cell>
          <cell r="H39708" t="str">
            <v>Delivery</v>
          </cell>
          <cell r="I39708">
            <v>43</v>
          </cell>
        </row>
        <row r="39709">
          <cell r="A39709" t="str">
            <v>PO N-1</v>
          </cell>
          <cell r="B39709" t="str">
            <v>FIAT</v>
          </cell>
          <cell r="C39709" t="str">
            <v>JEEP</v>
          </cell>
          <cell r="D39709" t="str">
            <v>REST OF LATAM</v>
          </cell>
          <cell r="E39709" t="str">
            <v>PERNAMBUCO</v>
          </cell>
          <cell r="F39709" t="str">
            <v>57 - 611 - RENEGADE (521/B1)</v>
          </cell>
          <cell r="G39709" t="str">
            <v>NOV</v>
          </cell>
          <cell r="H39709" t="str">
            <v>Wholesales Total</v>
          </cell>
          <cell r="I39709">
            <v>43</v>
          </cell>
        </row>
        <row r="39710">
          <cell r="A39710" t="str">
            <v>PO N-1</v>
          </cell>
          <cell r="B39710" t="str">
            <v>FIAT</v>
          </cell>
          <cell r="C39710" t="str">
            <v>JEEP</v>
          </cell>
          <cell r="D39710" t="str">
            <v>REST OF LATAM</v>
          </cell>
          <cell r="E39710" t="str">
            <v>PERNAMBUCO</v>
          </cell>
          <cell r="F39710" t="str">
            <v>57 - 611 - RENEGADE (521/B1)</v>
          </cell>
          <cell r="G39710" t="str">
            <v>NOV</v>
          </cell>
          <cell r="H39710" t="str">
            <v>Retail Total</v>
          </cell>
          <cell r="I39710">
            <v>31</v>
          </cell>
        </row>
        <row r="39711">
          <cell r="A39711" t="str">
            <v>PO N-1</v>
          </cell>
          <cell r="B39711" t="str">
            <v>FIAT</v>
          </cell>
          <cell r="C39711" t="str">
            <v>JEEP</v>
          </cell>
          <cell r="D39711" t="str">
            <v>REST OF LATAM</v>
          </cell>
          <cell r="E39711" t="str">
            <v>PERNAMBUCO</v>
          </cell>
          <cell r="F39711" t="str">
            <v>57 - 611 - RENEGADE (521/B1)</v>
          </cell>
          <cell r="G39711" t="str">
            <v>NOV</v>
          </cell>
          <cell r="H39711" t="str">
            <v>Prop. Stock Available</v>
          </cell>
          <cell r="I39711">
            <v>0</v>
          </cell>
        </row>
        <row r="39712">
          <cell r="A39712" t="str">
            <v>PO N-1</v>
          </cell>
          <cell r="B39712" t="str">
            <v>FIAT</v>
          </cell>
          <cell r="C39712" t="str">
            <v>JEEP</v>
          </cell>
          <cell r="D39712" t="str">
            <v>REST OF LATAM</v>
          </cell>
          <cell r="E39712" t="str">
            <v>PERNAMBUCO</v>
          </cell>
          <cell r="F39712" t="str">
            <v>57 - 611 - RENEGADE (521/B1)</v>
          </cell>
          <cell r="G39712" t="str">
            <v>NOV</v>
          </cell>
          <cell r="H39712" t="str">
            <v>Dealer Stock</v>
          </cell>
          <cell r="I39712">
            <v>94</v>
          </cell>
        </row>
        <row r="39713">
          <cell r="A39713" t="str">
            <v>PO N-1</v>
          </cell>
          <cell r="B39713" t="str">
            <v>FIAT</v>
          </cell>
          <cell r="C39713" t="str">
            <v>JEEP</v>
          </cell>
          <cell r="D39713" t="str">
            <v>REST OF LATAM</v>
          </cell>
          <cell r="E39713" t="str">
            <v>PERNAMBUCO</v>
          </cell>
          <cell r="F39713" t="str">
            <v>57 - 611 - RENEGADE (521/B1)</v>
          </cell>
          <cell r="G39713" t="str">
            <v>DEC</v>
          </cell>
          <cell r="H39713" t="str">
            <v>Delivery</v>
          </cell>
          <cell r="I39713">
            <v>43</v>
          </cell>
        </row>
        <row r="39714">
          <cell r="A39714" t="str">
            <v>PO N-1</v>
          </cell>
          <cell r="B39714" t="str">
            <v>FIAT</v>
          </cell>
          <cell r="C39714" t="str">
            <v>JEEP</v>
          </cell>
          <cell r="D39714" t="str">
            <v>REST OF LATAM</v>
          </cell>
          <cell r="E39714" t="str">
            <v>PERNAMBUCO</v>
          </cell>
          <cell r="F39714" t="str">
            <v>57 - 611 - RENEGADE (521/B1)</v>
          </cell>
          <cell r="G39714" t="str">
            <v>DEC</v>
          </cell>
          <cell r="H39714" t="str">
            <v>Wholesales Total</v>
          </cell>
          <cell r="I39714">
            <v>43</v>
          </cell>
        </row>
        <row r="39715">
          <cell r="A39715" t="str">
            <v>PO N-1</v>
          </cell>
          <cell r="B39715" t="str">
            <v>FIAT</v>
          </cell>
          <cell r="C39715" t="str">
            <v>JEEP</v>
          </cell>
          <cell r="D39715" t="str">
            <v>REST OF LATAM</v>
          </cell>
          <cell r="E39715" t="str">
            <v>PERNAMBUCO</v>
          </cell>
          <cell r="F39715" t="str">
            <v>57 - 611 - RENEGADE (521/B1)</v>
          </cell>
          <cell r="G39715" t="str">
            <v>DEC</v>
          </cell>
          <cell r="H39715" t="str">
            <v>Retail Total</v>
          </cell>
          <cell r="I39715">
            <v>36</v>
          </cell>
        </row>
        <row r="39716">
          <cell r="A39716" t="str">
            <v>PO N-1</v>
          </cell>
          <cell r="B39716" t="str">
            <v>FIAT</v>
          </cell>
          <cell r="C39716" t="str">
            <v>JEEP</v>
          </cell>
          <cell r="D39716" t="str">
            <v>REST OF LATAM</v>
          </cell>
          <cell r="E39716" t="str">
            <v>PERNAMBUCO</v>
          </cell>
          <cell r="F39716" t="str">
            <v>57 - 611 - RENEGADE (521/B1)</v>
          </cell>
          <cell r="G39716" t="str">
            <v>DEC</v>
          </cell>
          <cell r="H39716" t="str">
            <v>Prop. Stock Available</v>
          </cell>
          <cell r="I39716">
            <v>0</v>
          </cell>
        </row>
        <row r="39717">
          <cell r="A39717" t="str">
            <v>PO N-1</v>
          </cell>
          <cell r="B39717" t="str">
            <v>FIAT</v>
          </cell>
          <cell r="C39717" t="str">
            <v>JEEP</v>
          </cell>
          <cell r="D39717" t="str">
            <v>REST OF LATAM</v>
          </cell>
          <cell r="E39717" t="str">
            <v>PERNAMBUCO</v>
          </cell>
          <cell r="F39717" t="str">
            <v>57 - 611 - RENEGADE (521/B1)</v>
          </cell>
          <cell r="G39717" t="str">
            <v>DEC</v>
          </cell>
          <cell r="H39717" t="str">
            <v>Dealer Stock</v>
          </cell>
          <cell r="I39717">
            <v>101</v>
          </cell>
        </row>
        <row r="39718">
          <cell r="A39718" t="str">
            <v>PO N-1</v>
          </cell>
          <cell r="B39718" t="str">
            <v>FIAT</v>
          </cell>
          <cell r="C39718" t="str">
            <v>RAM</v>
          </cell>
          <cell r="D39718" t="str">
            <v>REST OF LATAM</v>
          </cell>
          <cell r="E39718" t="str">
            <v>MEXICO</v>
          </cell>
          <cell r="F39718" t="str">
            <v>58 - DJ - 2500</v>
          </cell>
          <cell r="G39718" t="str">
            <v>JAN</v>
          </cell>
          <cell r="H39718" t="str">
            <v>Delivery</v>
          </cell>
          <cell r="I39718">
            <v>1</v>
          </cell>
        </row>
        <row r="39719">
          <cell r="A39719" t="str">
            <v>PO N-1</v>
          </cell>
          <cell r="B39719" t="str">
            <v>FIAT</v>
          </cell>
          <cell r="C39719" t="str">
            <v>RAM</v>
          </cell>
          <cell r="D39719" t="str">
            <v>REST OF LATAM</v>
          </cell>
          <cell r="E39719" t="str">
            <v>MEXICO</v>
          </cell>
          <cell r="F39719" t="str">
            <v>58 - DJ - 2500</v>
          </cell>
          <cell r="G39719" t="str">
            <v>JAN</v>
          </cell>
          <cell r="H39719" t="str">
            <v>Wholesales Total</v>
          </cell>
          <cell r="I39719">
            <v>4</v>
          </cell>
        </row>
        <row r="39720">
          <cell r="A39720" t="str">
            <v>PO N-1</v>
          </cell>
          <cell r="B39720" t="str">
            <v>FIAT</v>
          </cell>
          <cell r="C39720" t="str">
            <v>RAM</v>
          </cell>
          <cell r="D39720" t="str">
            <v>REST OF LATAM</v>
          </cell>
          <cell r="E39720" t="str">
            <v>MEXICO</v>
          </cell>
          <cell r="F39720" t="str">
            <v>58 - DJ - 2500</v>
          </cell>
          <cell r="G39720" t="str">
            <v>JAN</v>
          </cell>
          <cell r="H39720" t="str">
            <v>Retail Total</v>
          </cell>
          <cell r="I39720">
            <v>1</v>
          </cell>
        </row>
        <row r="39721">
          <cell r="A39721" t="str">
            <v>PO N-1</v>
          </cell>
          <cell r="B39721" t="str">
            <v>FIAT</v>
          </cell>
          <cell r="C39721" t="str">
            <v>RAM</v>
          </cell>
          <cell r="D39721" t="str">
            <v>REST OF LATAM</v>
          </cell>
          <cell r="E39721" t="str">
            <v>MEXICO</v>
          </cell>
          <cell r="F39721" t="str">
            <v>58 - DJ - 2500</v>
          </cell>
          <cell r="G39721" t="str">
            <v>JAN</v>
          </cell>
          <cell r="H39721" t="str">
            <v>Prop. Stock Available</v>
          </cell>
          <cell r="I39721">
            <v>6</v>
          </cell>
        </row>
        <row r="39722">
          <cell r="A39722" t="str">
            <v>PO N-1</v>
          </cell>
          <cell r="B39722" t="str">
            <v>FIAT</v>
          </cell>
          <cell r="C39722" t="str">
            <v>RAM</v>
          </cell>
          <cell r="D39722" t="str">
            <v>REST OF LATAM</v>
          </cell>
          <cell r="E39722" t="str">
            <v>MEXICO</v>
          </cell>
          <cell r="F39722" t="str">
            <v>58 - DJ - 2500</v>
          </cell>
          <cell r="G39722" t="str">
            <v>JAN</v>
          </cell>
          <cell r="H39722" t="str">
            <v>Dealer Stock</v>
          </cell>
          <cell r="I39722">
            <v>21</v>
          </cell>
        </row>
        <row r="39723">
          <cell r="A39723" t="str">
            <v>PO N-1</v>
          </cell>
          <cell r="B39723" t="str">
            <v>FIAT</v>
          </cell>
          <cell r="C39723" t="str">
            <v>RAM</v>
          </cell>
          <cell r="D39723" t="str">
            <v>REST OF LATAM</v>
          </cell>
          <cell r="E39723" t="str">
            <v>MEXICO</v>
          </cell>
          <cell r="F39723" t="str">
            <v>58 - DJ - 2500</v>
          </cell>
          <cell r="G39723" t="str">
            <v>FEB</v>
          </cell>
          <cell r="H39723" t="str">
            <v>Delivery</v>
          </cell>
          <cell r="I39723">
            <v>2</v>
          </cell>
        </row>
        <row r="39724">
          <cell r="A39724" t="str">
            <v>PO N-1</v>
          </cell>
          <cell r="B39724" t="str">
            <v>FIAT</v>
          </cell>
          <cell r="C39724" t="str">
            <v>RAM</v>
          </cell>
          <cell r="D39724" t="str">
            <v>REST OF LATAM</v>
          </cell>
          <cell r="E39724" t="str">
            <v>MEXICO</v>
          </cell>
          <cell r="F39724" t="str">
            <v>58 - DJ - 2500</v>
          </cell>
          <cell r="G39724" t="str">
            <v>FEB</v>
          </cell>
          <cell r="H39724" t="str">
            <v>Wholesales Total</v>
          </cell>
          <cell r="I39724">
            <v>6</v>
          </cell>
        </row>
        <row r="39725">
          <cell r="A39725" t="str">
            <v>PO N-1</v>
          </cell>
          <cell r="B39725" t="str">
            <v>FIAT</v>
          </cell>
          <cell r="C39725" t="str">
            <v>RAM</v>
          </cell>
          <cell r="D39725" t="str">
            <v>REST OF LATAM</v>
          </cell>
          <cell r="E39725" t="str">
            <v>MEXICO</v>
          </cell>
          <cell r="F39725" t="str">
            <v>58 - DJ - 2500</v>
          </cell>
          <cell r="G39725" t="str">
            <v>FEB</v>
          </cell>
          <cell r="H39725" t="str">
            <v>Retail Total</v>
          </cell>
          <cell r="I39725">
            <v>4</v>
          </cell>
        </row>
        <row r="39726">
          <cell r="A39726" t="str">
            <v>PO N-1</v>
          </cell>
          <cell r="B39726" t="str">
            <v>FIAT</v>
          </cell>
          <cell r="C39726" t="str">
            <v>RAM</v>
          </cell>
          <cell r="D39726" t="str">
            <v>REST OF LATAM</v>
          </cell>
          <cell r="E39726" t="str">
            <v>MEXICO</v>
          </cell>
          <cell r="F39726" t="str">
            <v>58 - DJ - 2500</v>
          </cell>
          <cell r="G39726" t="str">
            <v>FEB</v>
          </cell>
          <cell r="H39726" t="str">
            <v>In Transit</v>
          </cell>
          <cell r="I39726">
            <v>2</v>
          </cell>
        </row>
        <row r="39727">
          <cell r="A39727" t="str">
            <v>PO N-1</v>
          </cell>
          <cell r="B39727" t="str">
            <v>FIAT</v>
          </cell>
          <cell r="C39727" t="str">
            <v>RAM</v>
          </cell>
          <cell r="D39727" t="str">
            <v>REST OF LATAM</v>
          </cell>
          <cell r="E39727" t="str">
            <v>MEXICO</v>
          </cell>
          <cell r="F39727" t="str">
            <v>58 - DJ - 2500</v>
          </cell>
          <cell r="G39727" t="str">
            <v>FEB</v>
          </cell>
          <cell r="H39727" t="str">
            <v>Prop. Stock Available</v>
          </cell>
          <cell r="I39727">
            <v>2</v>
          </cell>
        </row>
        <row r="39728">
          <cell r="A39728" t="str">
            <v>PO N-1</v>
          </cell>
          <cell r="B39728" t="str">
            <v>FIAT</v>
          </cell>
          <cell r="C39728" t="str">
            <v>RAM</v>
          </cell>
          <cell r="D39728" t="str">
            <v>REST OF LATAM</v>
          </cell>
          <cell r="E39728" t="str">
            <v>MEXICO</v>
          </cell>
          <cell r="F39728" t="str">
            <v>58 - DJ - 2500</v>
          </cell>
          <cell r="G39728" t="str">
            <v>FEB</v>
          </cell>
          <cell r="H39728" t="str">
            <v>Dealer Stock</v>
          </cell>
          <cell r="I39728">
            <v>23</v>
          </cell>
        </row>
        <row r="39729">
          <cell r="A39729" t="str">
            <v>PO N-1</v>
          </cell>
          <cell r="B39729" t="str">
            <v>FIAT</v>
          </cell>
          <cell r="C39729" t="str">
            <v>RAM</v>
          </cell>
          <cell r="D39729" t="str">
            <v>REST OF LATAM</v>
          </cell>
          <cell r="E39729" t="str">
            <v>MEXICO</v>
          </cell>
          <cell r="F39729" t="str">
            <v>58 - DJ - 2500</v>
          </cell>
          <cell r="G39729" t="str">
            <v>MAR</v>
          </cell>
          <cell r="H39729" t="str">
            <v>Delivery</v>
          </cell>
          <cell r="I39729">
            <v>5</v>
          </cell>
        </row>
        <row r="39730">
          <cell r="A39730" t="str">
            <v>PO N-1</v>
          </cell>
          <cell r="B39730" t="str">
            <v>FIAT</v>
          </cell>
          <cell r="C39730" t="str">
            <v>RAM</v>
          </cell>
          <cell r="D39730" t="str">
            <v>REST OF LATAM</v>
          </cell>
          <cell r="E39730" t="str">
            <v>MEXICO</v>
          </cell>
          <cell r="F39730" t="str">
            <v>58 - DJ - 2500</v>
          </cell>
          <cell r="G39730" t="str">
            <v>MAR</v>
          </cell>
          <cell r="H39730" t="str">
            <v>Wholesales Total</v>
          </cell>
          <cell r="I39730">
            <v>6</v>
          </cell>
        </row>
        <row r="39731">
          <cell r="A39731" t="str">
            <v>PO N-1</v>
          </cell>
          <cell r="B39731" t="str">
            <v>FIAT</v>
          </cell>
          <cell r="C39731" t="str">
            <v>RAM</v>
          </cell>
          <cell r="D39731" t="str">
            <v>REST OF LATAM</v>
          </cell>
          <cell r="E39731" t="str">
            <v>MEXICO</v>
          </cell>
          <cell r="F39731" t="str">
            <v>58 - DJ - 2500</v>
          </cell>
          <cell r="G39731" t="str">
            <v>MAR</v>
          </cell>
          <cell r="H39731" t="str">
            <v>Retail Total</v>
          </cell>
          <cell r="I39731">
            <v>8</v>
          </cell>
        </row>
        <row r="39732">
          <cell r="A39732" t="str">
            <v>PO N-1</v>
          </cell>
          <cell r="B39732" t="str">
            <v>FIAT</v>
          </cell>
          <cell r="C39732" t="str">
            <v>RAM</v>
          </cell>
          <cell r="D39732" t="str">
            <v>REST OF LATAM</v>
          </cell>
          <cell r="E39732" t="str">
            <v>MEXICO</v>
          </cell>
          <cell r="F39732" t="str">
            <v>58 - DJ - 2500</v>
          </cell>
          <cell r="G39732" t="str">
            <v>MAR</v>
          </cell>
          <cell r="H39732" t="str">
            <v>In Transit</v>
          </cell>
          <cell r="I39732">
            <v>2</v>
          </cell>
        </row>
        <row r="39733">
          <cell r="A39733" t="str">
            <v>PO N-1</v>
          </cell>
          <cell r="B39733" t="str">
            <v>FIAT</v>
          </cell>
          <cell r="C39733" t="str">
            <v>RAM</v>
          </cell>
          <cell r="D39733" t="str">
            <v>REST OF LATAM</v>
          </cell>
          <cell r="E39733" t="str">
            <v>MEXICO</v>
          </cell>
          <cell r="F39733" t="str">
            <v>58 - DJ - 2500</v>
          </cell>
          <cell r="G39733" t="str">
            <v>MAR</v>
          </cell>
          <cell r="H39733" t="str">
            <v>Prop. Stock Available</v>
          </cell>
          <cell r="I39733">
            <v>1</v>
          </cell>
        </row>
        <row r="39734">
          <cell r="A39734" t="str">
            <v>PO N-1</v>
          </cell>
          <cell r="B39734" t="str">
            <v>FIAT</v>
          </cell>
          <cell r="C39734" t="str">
            <v>RAM</v>
          </cell>
          <cell r="D39734" t="str">
            <v>REST OF LATAM</v>
          </cell>
          <cell r="E39734" t="str">
            <v>MEXICO</v>
          </cell>
          <cell r="F39734" t="str">
            <v>58 - DJ - 2500</v>
          </cell>
          <cell r="G39734" t="str">
            <v>MAR</v>
          </cell>
          <cell r="H39734" t="str">
            <v>Dealer Stock</v>
          </cell>
          <cell r="I39734">
            <v>21</v>
          </cell>
        </row>
        <row r="39735">
          <cell r="A39735" t="str">
            <v>PO N-1</v>
          </cell>
          <cell r="B39735" t="str">
            <v>FIAT</v>
          </cell>
          <cell r="C39735" t="str">
            <v>RAM</v>
          </cell>
          <cell r="D39735" t="str">
            <v>REST OF LATAM</v>
          </cell>
          <cell r="E39735" t="str">
            <v>MEXICO</v>
          </cell>
          <cell r="F39735" t="str">
            <v>58 - DJ - 2500</v>
          </cell>
          <cell r="G39735" t="str">
            <v>APR</v>
          </cell>
          <cell r="H39735" t="str">
            <v>Delivery</v>
          </cell>
          <cell r="I39735">
            <v>5</v>
          </cell>
        </row>
        <row r="39736">
          <cell r="A39736" t="str">
            <v>PO N-1</v>
          </cell>
          <cell r="B39736" t="str">
            <v>FIAT</v>
          </cell>
          <cell r="C39736" t="str">
            <v>RAM</v>
          </cell>
          <cell r="D39736" t="str">
            <v>REST OF LATAM</v>
          </cell>
          <cell r="E39736" t="str">
            <v>MEXICO</v>
          </cell>
          <cell r="F39736" t="str">
            <v>58 - DJ - 2500</v>
          </cell>
          <cell r="G39736" t="str">
            <v>APR</v>
          </cell>
          <cell r="H39736" t="str">
            <v>Wholesales Total</v>
          </cell>
          <cell r="I39736">
            <v>6</v>
          </cell>
        </row>
        <row r="39737">
          <cell r="A39737" t="str">
            <v>PO N-1</v>
          </cell>
          <cell r="B39737" t="str">
            <v>FIAT</v>
          </cell>
          <cell r="C39737" t="str">
            <v>RAM</v>
          </cell>
          <cell r="D39737" t="str">
            <v>REST OF LATAM</v>
          </cell>
          <cell r="E39737" t="str">
            <v>MEXICO</v>
          </cell>
          <cell r="F39737" t="str">
            <v>58 - DJ - 2500</v>
          </cell>
          <cell r="G39737" t="str">
            <v>APR</v>
          </cell>
          <cell r="H39737" t="str">
            <v>Retail Total</v>
          </cell>
          <cell r="I39737">
            <v>7</v>
          </cell>
        </row>
        <row r="39738">
          <cell r="A39738" t="str">
            <v>PO N-1</v>
          </cell>
          <cell r="B39738" t="str">
            <v>FIAT</v>
          </cell>
          <cell r="C39738" t="str">
            <v>RAM</v>
          </cell>
          <cell r="D39738" t="str">
            <v>REST OF LATAM</v>
          </cell>
          <cell r="E39738" t="str">
            <v>MEXICO</v>
          </cell>
          <cell r="F39738" t="str">
            <v>58 - DJ - 2500</v>
          </cell>
          <cell r="G39738" t="str">
            <v>APR</v>
          </cell>
          <cell r="H39738" t="str">
            <v>In Transit</v>
          </cell>
          <cell r="I39738">
            <v>2</v>
          </cell>
        </row>
        <row r="39739">
          <cell r="A39739" t="str">
            <v>PO N-1</v>
          </cell>
          <cell r="B39739" t="str">
            <v>FIAT</v>
          </cell>
          <cell r="C39739" t="str">
            <v>RAM</v>
          </cell>
          <cell r="D39739" t="str">
            <v>REST OF LATAM</v>
          </cell>
          <cell r="E39739" t="str">
            <v>MEXICO</v>
          </cell>
          <cell r="F39739" t="str">
            <v>58 - DJ - 2500</v>
          </cell>
          <cell r="G39739" t="str">
            <v>APR</v>
          </cell>
          <cell r="H39739" t="str">
            <v>Dealer Stock</v>
          </cell>
          <cell r="I39739">
            <v>20</v>
          </cell>
        </row>
        <row r="39740">
          <cell r="A39740" t="str">
            <v>PO N-1</v>
          </cell>
          <cell r="B39740" t="str">
            <v>FIAT</v>
          </cell>
          <cell r="C39740" t="str">
            <v>RAM</v>
          </cell>
          <cell r="D39740" t="str">
            <v>REST OF LATAM</v>
          </cell>
          <cell r="E39740" t="str">
            <v>MEXICO</v>
          </cell>
          <cell r="F39740" t="str">
            <v>58 - DJ - 2500</v>
          </cell>
          <cell r="G39740" t="str">
            <v>MAY</v>
          </cell>
          <cell r="H39740" t="str">
            <v>Delivery</v>
          </cell>
          <cell r="I39740">
            <v>6</v>
          </cell>
        </row>
        <row r="39741">
          <cell r="A39741" t="str">
            <v>PO N-1</v>
          </cell>
          <cell r="B39741" t="str">
            <v>FIAT</v>
          </cell>
          <cell r="C39741" t="str">
            <v>RAM</v>
          </cell>
          <cell r="D39741" t="str">
            <v>REST OF LATAM</v>
          </cell>
          <cell r="E39741" t="str">
            <v>MEXICO</v>
          </cell>
          <cell r="F39741" t="str">
            <v>58 - DJ - 2500</v>
          </cell>
          <cell r="G39741" t="str">
            <v>MAY</v>
          </cell>
          <cell r="H39741" t="str">
            <v>Wholesales Total</v>
          </cell>
          <cell r="I39741">
            <v>6</v>
          </cell>
        </row>
        <row r="39742">
          <cell r="A39742" t="str">
            <v>PO N-1</v>
          </cell>
          <cell r="B39742" t="str">
            <v>FIAT</v>
          </cell>
          <cell r="C39742" t="str">
            <v>RAM</v>
          </cell>
          <cell r="D39742" t="str">
            <v>REST OF LATAM</v>
          </cell>
          <cell r="E39742" t="str">
            <v>MEXICO</v>
          </cell>
          <cell r="F39742" t="str">
            <v>58 - DJ - 2500</v>
          </cell>
          <cell r="G39742" t="str">
            <v>MAY</v>
          </cell>
          <cell r="H39742" t="str">
            <v>Retail Total</v>
          </cell>
          <cell r="I39742">
            <v>7</v>
          </cell>
        </row>
        <row r="39743">
          <cell r="A39743" t="str">
            <v>PO N-1</v>
          </cell>
          <cell r="B39743" t="str">
            <v>FIAT</v>
          </cell>
          <cell r="C39743" t="str">
            <v>RAM</v>
          </cell>
          <cell r="D39743" t="str">
            <v>REST OF LATAM</v>
          </cell>
          <cell r="E39743" t="str">
            <v>MEXICO</v>
          </cell>
          <cell r="F39743" t="str">
            <v>58 - DJ - 2500</v>
          </cell>
          <cell r="G39743" t="str">
            <v>MAY</v>
          </cell>
          <cell r="H39743" t="str">
            <v>In Transit</v>
          </cell>
          <cell r="I39743">
            <v>2</v>
          </cell>
        </row>
        <row r="39744">
          <cell r="A39744" t="str">
            <v>PO N-1</v>
          </cell>
          <cell r="B39744" t="str">
            <v>FIAT</v>
          </cell>
          <cell r="C39744" t="str">
            <v>RAM</v>
          </cell>
          <cell r="D39744" t="str">
            <v>REST OF LATAM</v>
          </cell>
          <cell r="E39744" t="str">
            <v>MEXICO</v>
          </cell>
          <cell r="F39744" t="str">
            <v>58 - DJ - 2500</v>
          </cell>
          <cell r="G39744" t="str">
            <v>MAY</v>
          </cell>
          <cell r="H39744" t="str">
            <v>Dealer Stock</v>
          </cell>
          <cell r="I39744">
            <v>19</v>
          </cell>
        </row>
        <row r="39745">
          <cell r="A39745" t="str">
            <v>PO N-1</v>
          </cell>
          <cell r="B39745" t="str">
            <v>FIAT</v>
          </cell>
          <cell r="C39745" t="str">
            <v>RAM</v>
          </cell>
          <cell r="D39745" t="str">
            <v>REST OF LATAM</v>
          </cell>
          <cell r="E39745" t="str">
            <v>MEXICO</v>
          </cell>
          <cell r="F39745" t="str">
            <v>58 - DJ - 2500</v>
          </cell>
          <cell r="G39745" t="str">
            <v>JUN</v>
          </cell>
          <cell r="H39745" t="str">
            <v>Delivery</v>
          </cell>
          <cell r="I39745">
            <v>6</v>
          </cell>
        </row>
        <row r="39746">
          <cell r="A39746" t="str">
            <v>PO N-1</v>
          </cell>
          <cell r="B39746" t="str">
            <v>FIAT</v>
          </cell>
          <cell r="C39746" t="str">
            <v>RAM</v>
          </cell>
          <cell r="D39746" t="str">
            <v>REST OF LATAM</v>
          </cell>
          <cell r="E39746" t="str">
            <v>MEXICO</v>
          </cell>
          <cell r="F39746" t="str">
            <v>58 - DJ - 2500</v>
          </cell>
          <cell r="G39746" t="str">
            <v>JUN</v>
          </cell>
          <cell r="H39746" t="str">
            <v>Wholesales Total</v>
          </cell>
          <cell r="I39746">
            <v>6</v>
          </cell>
        </row>
        <row r="39747">
          <cell r="A39747" t="str">
            <v>PO N-1</v>
          </cell>
          <cell r="B39747" t="str">
            <v>FIAT</v>
          </cell>
          <cell r="C39747" t="str">
            <v>RAM</v>
          </cell>
          <cell r="D39747" t="str">
            <v>REST OF LATAM</v>
          </cell>
          <cell r="E39747" t="str">
            <v>MEXICO</v>
          </cell>
          <cell r="F39747" t="str">
            <v>58 - DJ - 2500</v>
          </cell>
          <cell r="G39747" t="str">
            <v>JUN</v>
          </cell>
          <cell r="H39747" t="str">
            <v>Retail Total</v>
          </cell>
          <cell r="I39747">
            <v>6</v>
          </cell>
        </row>
        <row r="39748">
          <cell r="A39748" t="str">
            <v>PO N-1</v>
          </cell>
          <cell r="B39748" t="str">
            <v>FIAT</v>
          </cell>
          <cell r="C39748" t="str">
            <v>RAM</v>
          </cell>
          <cell r="D39748" t="str">
            <v>REST OF LATAM</v>
          </cell>
          <cell r="E39748" t="str">
            <v>MEXICO</v>
          </cell>
          <cell r="F39748" t="str">
            <v>58 - DJ - 2500</v>
          </cell>
          <cell r="G39748" t="str">
            <v>JUN</v>
          </cell>
          <cell r="H39748" t="str">
            <v>In Transit</v>
          </cell>
          <cell r="I39748">
            <v>2</v>
          </cell>
        </row>
        <row r="39749">
          <cell r="A39749" t="str">
            <v>PO N-1</v>
          </cell>
          <cell r="B39749" t="str">
            <v>FIAT</v>
          </cell>
          <cell r="C39749" t="str">
            <v>RAM</v>
          </cell>
          <cell r="D39749" t="str">
            <v>REST OF LATAM</v>
          </cell>
          <cell r="E39749" t="str">
            <v>MEXICO</v>
          </cell>
          <cell r="F39749" t="str">
            <v>58 - DJ - 2500</v>
          </cell>
          <cell r="G39749" t="str">
            <v>JUN</v>
          </cell>
          <cell r="H39749" t="str">
            <v>Dealer Stock</v>
          </cell>
          <cell r="I39749">
            <v>19</v>
          </cell>
        </row>
        <row r="39750">
          <cell r="A39750" t="str">
            <v>PO N-1</v>
          </cell>
          <cell r="B39750" t="str">
            <v>FIAT</v>
          </cell>
          <cell r="C39750" t="str">
            <v>RAM</v>
          </cell>
          <cell r="D39750" t="str">
            <v>REST OF LATAM</v>
          </cell>
          <cell r="E39750" t="str">
            <v>MEXICO</v>
          </cell>
          <cell r="F39750" t="str">
            <v>58 - DJ - 2500</v>
          </cell>
          <cell r="G39750" t="str">
            <v>JUL</v>
          </cell>
          <cell r="H39750" t="str">
            <v>Delivery</v>
          </cell>
          <cell r="I39750">
            <v>6</v>
          </cell>
        </row>
        <row r="39751">
          <cell r="A39751" t="str">
            <v>PO N-1</v>
          </cell>
          <cell r="B39751" t="str">
            <v>FIAT</v>
          </cell>
          <cell r="C39751" t="str">
            <v>RAM</v>
          </cell>
          <cell r="D39751" t="str">
            <v>REST OF LATAM</v>
          </cell>
          <cell r="E39751" t="str">
            <v>MEXICO</v>
          </cell>
          <cell r="F39751" t="str">
            <v>58 - DJ - 2500</v>
          </cell>
          <cell r="G39751" t="str">
            <v>JUL</v>
          </cell>
          <cell r="H39751" t="str">
            <v>Wholesales Total</v>
          </cell>
          <cell r="I39751">
            <v>6</v>
          </cell>
        </row>
        <row r="39752">
          <cell r="A39752" t="str">
            <v>PO N-1</v>
          </cell>
          <cell r="B39752" t="str">
            <v>FIAT</v>
          </cell>
          <cell r="C39752" t="str">
            <v>RAM</v>
          </cell>
          <cell r="D39752" t="str">
            <v>REST OF LATAM</v>
          </cell>
          <cell r="E39752" t="str">
            <v>MEXICO</v>
          </cell>
          <cell r="F39752" t="str">
            <v>58 - DJ - 2500</v>
          </cell>
          <cell r="G39752" t="str">
            <v>JUL</v>
          </cell>
          <cell r="H39752" t="str">
            <v>Retail Total</v>
          </cell>
          <cell r="I39752">
            <v>6</v>
          </cell>
        </row>
        <row r="39753">
          <cell r="A39753" t="str">
            <v>PO N-1</v>
          </cell>
          <cell r="B39753" t="str">
            <v>FIAT</v>
          </cell>
          <cell r="C39753" t="str">
            <v>RAM</v>
          </cell>
          <cell r="D39753" t="str">
            <v>REST OF LATAM</v>
          </cell>
          <cell r="E39753" t="str">
            <v>MEXICO</v>
          </cell>
          <cell r="F39753" t="str">
            <v>58 - DJ - 2500</v>
          </cell>
          <cell r="G39753" t="str">
            <v>JUL</v>
          </cell>
          <cell r="H39753" t="str">
            <v>In Transit</v>
          </cell>
          <cell r="I39753">
            <v>2</v>
          </cell>
        </row>
        <row r="39754">
          <cell r="A39754" t="str">
            <v>PO N-1</v>
          </cell>
          <cell r="B39754" t="str">
            <v>FIAT</v>
          </cell>
          <cell r="C39754" t="str">
            <v>RAM</v>
          </cell>
          <cell r="D39754" t="str">
            <v>REST OF LATAM</v>
          </cell>
          <cell r="E39754" t="str">
            <v>MEXICO</v>
          </cell>
          <cell r="F39754" t="str">
            <v>58 - DJ - 2500</v>
          </cell>
          <cell r="G39754" t="str">
            <v>JUL</v>
          </cell>
          <cell r="H39754" t="str">
            <v>Dealer Stock</v>
          </cell>
          <cell r="I39754">
            <v>19</v>
          </cell>
        </row>
        <row r="39755">
          <cell r="A39755" t="str">
            <v>PO N-1</v>
          </cell>
          <cell r="B39755" t="str">
            <v>FIAT</v>
          </cell>
          <cell r="C39755" t="str">
            <v>RAM</v>
          </cell>
          <cell r="D39755" t="str">
            <v>REST OF LATAM</v>
          </cell>
          <cell r="E39755" t="str">
            <v>MEXICO</v>
          </cell>
          <cell r="F39755" t="str">
            <v>58 - DJ - 2500</v>
          </cell>
          <cell r="G39755" t="str">
            <v>AUG</v>
          </cell>
          <cell r="H39755" t="str">
            <v>Delivery</v>
          </cell>
          <cell r="I39755">
            <v>6</v>
          </cell>
        </row>
        <row r="39756">
          <cell r="A39756" t="str">
            <v>PO N-1</v>
          </cell>
          <cell r="B39756" t="str">
            <v>FIAT</v>
          </cell>
          <cell r="C39756" t="str">
            <v>RAM</v>
          </cell>
          <cell r="D39756" t="str">
            <v>REST OF LATAM</v>
          </cell>
          <cell r="E39756" t="str">
            <v>MEXICO</v>
          </cell>
          <cell r="F39756" t="str">
            <v>58 - DJ - 2500</v>
          </cell>
          <cell r="G39756" t="str">
            <v>AUG</v>
          </cell>
          <cell r="H39756" t="str">
            <v>Wholesales Total</v>
          </cell>
          <cell r="I39756">
            <v>6</v>
          </cell>
        </row>
        <row r="39757">
          <cell r="A39757" t="str">
            <v>PO N-1</v>
          </cell>
          <cell r="B39757" t="str">
            <v>FIAT</v>
          </cell>
          <cell r="C39757" t="str">
            <v>RAM</v>
          </cell>
          <cell r="D39757" t="str">
            <v>REST OF LATAM</v>
          </cell>
          <cell r="E39757" t="str">
            <v>MEXICO</v>
          </cell>
          <cell r="F39757" t="str">
            <v>58 - DJ - 2500</v>
          </cell>
          <cell r="G39757" t="str">
            <v>AUG</v>
          </cell>
          <cell r="H39757" t="str">
            <v>Retail Total</v>
          </cell>
          <cell r="I39757">
            <v>6</v>
          </cell>
        </row>
        <row r="39758">
          <cell r="A39758" t="str">
            <v>PO N-1</v>
          </cell>
          <cell r="B39758" t="str">
            <v>FIAT</v>
          </cell>
          <cell r="C39758" t="str">
            <v>RAM</v>
          </cell>
          <cell r="D39758" t="str">
            <v>REST OF LATAM</v>
          </cell>
          <cell r="E39758" t="str">
            <v>MEXICO</v>
          </cell>
          <cell r="F39758" t="str">
            <v>58 - DJ - 2500</v>
          </cell>
          <cell r="G39758" t="str">
            <v>AUG</v>
          </cell>
          <cell r="H39758" t="str">
            <v>In Transit</v>
          </cell>
          <cell r="I39758">
            <v>2</v>
          </cell>
        </row>
        <row r="39759">
          <cell r="A39759" t="str">
            <v>PO N-1</v>
          </cell>
          <cell r="B39759" t="str">
            <v>FIAT</v>
          </cell>
          <cell r="C39759" t="str">
            <v>RAM</v>
          </cell>
          <cell r="D39759" t="str">
            <v>REST OF LATAM</v>
          </cell>
          <cell r="E39759" t="str">
            <v>MEXICO</v>
          </cell>
          <cell r="F39759" t="str">
            <v>58 - DJ - 2500</v>
          </cell>
          <cell r="G39759" t="str">
            <v>AUG</v>
          </cell>
          <cell r="H39759" t="str">
            <v>Dealer Stock</v>
          </cell>
          <cell r="I39759">
            <v>19</v>
          </cell>
        </row>
        <row r="39760">
          <cell r="A39760" t="str">
            <v>PO N-1</v>
          </cell>
          <cell r="B39760" t="str">
            <v>FIAT</v>
          </cell>
          <cell r="C39760" t="str">
            <v>RAM</v>
          </cell>
          <cell r="D39760" t="str">
            <v>REST OF LATAM</v>
          </cell>
          <cell r="E39760" t="str">
            <v>MEXICO</v>
          </cell>
          <cell r="F39760" t="str">
            <v>58 - DJ - 2500</v>
          </cell>
          <cell r="G39760" t="str">
            <v>SEP</v>
          </cell>
          <cell r="H39760" t="str">
            <v>Retail Total</v>
          </cell>
          <cell r="I39760">
            <v>6</v>
          </cell>
        </row>
        <row r="39761">
          <cell r="A39761" t="str">
            <v>PO N-1</v>
          </cell>
          <cell r="B39761" t="str">
            <v>FIAT</v>
          </cell>
          <cell r="C39761" t="str">
            <v>RAM</v>
          </cell>
          <cell r="D39761" t="str">
            <v>REST OF LATAM</v>
          </cell>
          <cell r="E39761" t="str">
            <v>MEXICO</v>
          </cell>
          <cell r="F39761" t="str">
            <v>58 - DJ - 2500</v>
          </cell>
          <cell r="G39761" t="str">
            <v>SEP</v>
          </cell>
          <cell r="H39761" t="str">
            <v>In Transit</v>
          </cell>
          <cell r="I39761">
            <v>2</v>
          </cell>
        </row>
        <row r="39762">
          <cell r="A39762" t="str">
            <v>PO N-1</v>
          </cell>
          <cell r="B39762" t="str">
            <v>FIAT</v>
          </cell>
          <cell r="C39762" t="str">
            <v>RAM</v>
          </cell>
          <cell r="D39762" t="str">
            <v>REST OF LATAM</v>
          </cell>
          <cell r="E39762" t="str">
            <v>MEXICO</v>
          </cell>
          <cell r="F39762" t="str">
            <v>58 - DJ - 2500</v>
          </cell>
          <cell r="G39762" t="str">
            <v>SEP</v>
          </cell>
          <cell r="H39762" t="str">
            <v>Dealer Stock</v>
          </cell>
          <cell r="I39762">
            <v>13</v>
          </cell>
        </row>
        <row r="39763">
          <cell r="A39763" t="str">
            <v>PO N-1</v>
          </cell>
          <cell r="B39763" t="str">
            <v>FIAT</v>
          </cell>
          <cell r="C39763" t="str">
            <v>RAM</v>
          </cell>
          <cell r="D39763" t="str">
            <v>REST OF LATAM</v>
          </cell>
          <cell r="E39763" t="str">
            <v>MEXICO</v>
          </cell>
          <cell r="F39763" t="str">
            <v>58 - DJ - 2500</v>
          </cell>
          <cell r="G39763" t="str">
            <v>OCT</v>
          </cell>
          <cell r="H39763" t="str">
            <v>Retail Total</v>
          </cell>
          <cell r="I39763">
            <v>6</v>
          </cell>
        </row>
        <row r="39764">
          <cell r="A39764" t="str">
            <v>PO N-1</v>
          </cell>
          <cell r="B39764" t="str">
            <v>FIAT</v>
          </cell>
          <cell r="C39764" t="str">
            <v>RAM</v>
          </cell>
          <cell r="D39764" t="str">
            <v>REST OF LATAM</v>
          </cell>
          <cell r="E39764" t="str">
            <v>MEXICO</v>
          </cell>
          <cell r="F39764" t="str">
            <v>58 - DJ - 2500</v>
          </cell>
          <cell r="G39764" t="str">
            <v>OCT</v>
          </cell>
          <cell r="H39764" t="str">
            <v>In Transit</v>
          </cell>
          <cell r="I39764">
            <v>2</v>
          </cell>
        </row>
        <row r="39765">
          <cell r="A39765" t="str">
            <v>PO N-1</v>
          </cell>
          <cell r="B39765" t="str">
            <v>FIAT</v>
          </cell>
          <cell r="C39765" t="str">
            <v>RAM</v>
          </cell>
          <cell r="D39765" t="str">
            <v>REST OF LATAM</v>
          </cell>
          <cell r="E39765" t="str">
            <v>MEXICO</v>
          </cell>
          <cell r="F39765" t="str">
            <v>58 - DJ - 2500</v>
          </cell>
          <cell r="G39765" t="str">
            <v>OCT</v>
          </cell>
          <cell r="H39765" t="str">
            <v>Dealer Stock</v>
          </cell>
          <cell r="I39765">
            <v>7</v>
          </cell>
        </row>
        <row r="39766">
          <cell r="A39766" t="str">
            <v>PO N-1</v>
          </cell>
          <cell r="B39766" t="str">
            <v>FIAT</v>
          </cell>
          <cell r="C39766" t="str">
            <v>RAM</v>
          </cell>
          <cell r="D39766" t="str">
            <v>REST OF LATAM</v>
          </cell>
          <cell r="E39766" t="str">
            <v>MEXICO</v>
          </cell>
          <cell r="F39766" t="str">
            <v>58 - DJ - 2500</v>
          </cell>
          <cell r="G39766" t="str">
            <v>NOV</v>
          </cell>
          <cell r="H39766" t="str">
            <v>Retail Total</v>
          </cell>
          <cell r="I39766">
            <v>6</v>
          </cell>
        </row>
        <row r="39767">
          <cell r="A39767" t="str">
            <v>PO N-1</v>
          </cell>
          <cell r="B39767" t="str">
            <v>FIAT</v>
          </cell>
          <cell r="C39767" t="str">
            <v>RAM</v>
          </cell>
          <cell r="D39767" t="str">
            <v>REST OF LATAM</v>
          </cell>
          <cell r="E39767" t="str">
            <v>MEXICO</v>
          </cell>
          <cell r="F39767" t="str">
            <v>58 - DJ - 2500</v>
          </cell>
          <cell r="G39767" t="str">
            <v>NOV</v>
          </cell>
          <cell r="H39767" t="str">
            <v>In Transit</v>
          </cell>
          <cell r="I39767">
            <v>2</v>
          </cell>
        </row>
        <row r="39768">
          <cell r="A39768" t="str">
            <v>PO N-1</v>
          </cell>
          <cell r="B39768" t="str">
            <v>FIAT</v>
          </cell>
          <cell r="C39768" t="str">
            <v>RAM</v>
          </cell>
          <cell r="D39768" t="str">
            <v>REST OF LATAM</v>
          </cell>
          <cell r="E39768" t="str">
            <v>MEXICO</v>
          </cell>
          <cell r="F39768" t="str">
            <v>58 - DJ - 2500</v>
          </cell>
          <cell r="G39768" t="str">
            <v>NOV</v>
          </cell>
          <cell r="H39768" t="str">
            <v>Dealer Stock</v>
          </cell>
          <cell r="I39768">
            <v>1</v>
          </cell>
        </row>
        <row r="39769">
          <cell r="A39769" t="str">
            <v>PO N-1</v>
          </cell>
          <cell r="B39769" t="str">
            <v>FIAT</v>
          </cell>
          <cell r="C39769" t="str">
            <v>RAM</v>
          </cell>
          <cell r="D39769" t="str">
            <v>REST OF LATAM</v>
          </cell>
          <cell r="E39769" t="str">
            <v>MEXICO</v>
          </cell>
          <cell r="F39769" t="str">
            <v>58 - DJ - 2500</v>
          </cell>
          <cell r="G39769" t="str">
            <v>DEC</v>
          </cell>
          <cell r="H39769" t="str">
            <v>In Transit</v>
          </cell>
          <cell r="I39769">
            <v>2</v>
          </cell>
        </row>
        <row r="39770">
          <cell r="A39770" t="str">
            <v>PO N-1</v>
          </cell>
          <cell r="B39770" t="str">
            <v>FIAT</v>
          </cell>
          <cell r="C39770" t="str">
            <v>RAM</v>
          </cell>
          <cell r="D39770" t="str">
            <v>REST OF LATAM</v>
          </cell>
          <cell r="E39770" t="str">
            <v>MEXICO</v>
          </cell>
          <cell r="F39770" t="str">
            <v>58 - DJ - 2500</v>
          </cell>
          <cell r="G39770" t="str">
            <v>DEC</v>
          </cell>
          <cell r="H39770" t="str">
            <v>Dealer Stock</v>
          </cell>
          <cell r="I39770">
            <v>1</v>
          </cell>
        </row>
        <row r="39771">
          <cell r="A39771" t="str">
            <v>PO N-1</v>
          </cell>
          <cell r="B39771" t="str">
            <v>FIAT</v>
          </cell>
          <cell r="C39771" t="str">
            <v>JEEP</v>
          </cell>
          <cell r="D39771" t="str">
            <v>REST OF LATAM</v>
          </cell>
          <cell r="E39771" t="str">
            <v>MEXICO</v>
          </cell>
          <cell r="F39771" t="str">
            <v>57 - MP - COMPASS</v>
          </cell>
          <cell r="G39771" t="str">
            <v>AUG</v>
          </cell>
          <cell r="H39771" t="str">
            <v>Delivery</v>
          </cell>
          <cell r="I39771">
            <v>100</v>
          </cell>
        </row>
        <row r="39772">
          <cell r="A39772" t="str">
            <v>PO N-1</v>
          </cell>
          <cell r="B39772" t="str">
            <v>FIAT</v>
          </cell>
          <cell r="C39772" t="str">
            <v>JEEP</v>
          </cell>
          <cell r="D39772" t="str">
            <v>REST OF LATAM</v>
          </cell>
          <cell r="E39772" t="str">
            <v>MEXICO</v>
          </cell>
          <cell r="F39772" t="str">
            <v>57 - MP - COMPASS</v>
          </cell>
          <cell r="G39772" t="str">
            <v>AUG</v>
          </cell>
          <cell r="H39772" t="str">
            <v>Wholesales Total</v>
          </cell>
          <cell r="I39772">
            <v>100</v>
          </cell>
        </row>
        <row r="39773">
          <cell r="A39773" t="str">
            <v>PO N-1</v>
          </cell>
          <cell r="B39773" t="str">
            <v>FIAT</v>
          </cell>
          <cell r="C39773" t="str">
            <v>JEEP</v>
          </cell>
          <cell r="D39773" t="str">
            <v>REST OF LATAM</v>
          </cell>
          <cell r="E39773" t="str">
            <v>MEXICO</v>
          </cell>
          <cell r="F39773" t="str">
            <v>57 - MP - COMPASS</v>
          </cell>
          <cell r="G39773" t="str">
            <v>AUG</v>
          </cell>
          <cell r="H39773" t="str">
            <v>Dealer Stock</v>
          </cell>
          <cell r="I39773">
            <v>100</v>
          </cell>
        </row>
        <row r="39774">
          <cell r="A39774" t="str">
            <v>PO N-1</v>
          </cell>
          <cell r="B39774" t="str">
            <v>FIAT</v>
          </cell>
          <cell r="C39774" t="str">
            <v>JEEP</v>
          </cell>
          <cell r="D39774" t="str">
            <v>REST OF LATAM</v>
          </cell>
          <cell r="E39774" t="str">
            <v>MEXICO</v>
          </cell>
          <cell r="F39774" t="str">
            <v>57 - MP - COMPASS</v>
          </cell>
          <cell r="G39774" t="str">
            <v>SEP</v>
          </cell>
          <cell r="H39774" t="str">
            <v>Delivery</v>
          </cell>
          <cell r="I39774">
            <v>50</v>
          </cell>
        </row>
        <row r="39775">
          <cell r="A39775" t="str">
            <v>PO N-1</v>
          </cell>
          <cell r="B39775" t="str">
            <v>FIAT</v>
          </cell>
          <cell r="C39775" t="str">
            <v>JEEP</v>
          </cell>
          <cell r="D39775" t="str">
            <v>REST OF LATAM</v>
          </cell>
          <cell r="E39775" t="str">
            <v>MEXICO</v>
          </cell>
          <cell r="F39775" t="str">
            <v>57 - MP - COMPASS</v>
          </cell>
          <cell r="G39775" t="str">
            <v>SEP</v>
          </cell>
          <cell r="H39775" t="str">
            <v>Wholesales Total</v>
          </cell>
          <cell r="I39775">
            <v>50</v>
          </cell>
        </row>
        <row r="39776">
          <cell r="A39776" t="str">
            <v>PO N-1</v>
          </cell>
          <cell r="B39776" t="str">
            <v>FIAT</v>
          </cell>
          <cell r="C39776" t="str">
            <v>JEEP</v>
          </cell>
          <cell r="D39776" t="str">
            <v>REST OF LATAM</v>
          </cell>
          <cell r="E39776" t="str">
            <v>MEXICO</v>
          </cell>
          <cell r="F39776" t="str">
            <v>57 - MP - COMPASS</v>
          </cell>
          <cell r="G39776" t="str">
            <v>SEP</v>
          </cell>
          <cell r="H39776" t="str">
            <v>Retail Total</v>
          </cell>
          <cell r="I39776">
            <v>30</v>
          </cell>
        </row>
        <row r="39777">
          <cell r="A39777" t="str">
            <v>PO N-1</v>
          </cell>
          <cell r="B39777" t="str">
            <v>FIAT</v>
          </cell>
          <cell r="C39777" t="str">
            <v>JEEP</v>
          </cell>
          <cell r="D39777" t="str">
            <v>REST OF LATAM</v>
          </cell>
          <cell r="E39777" t="str">
            <v>MEXICO</v>
          </cell>
          <cell r="F39777" t="str">
            <v>57 - MP - COMPASS</v>
          </cell>
          <cell r="G39777" t="str">
            <v>SEP</v>
          </cell>
          <cell r="H39777" t="str">
            <v>Dealer Stock</v>
          </cell>
          <cell r="I39777">
            <v>120</v>
          </cell>
        </row>
        <row r="39778">
          <cell r="A39778" t="str">
            <v>PO N-1</v>
          </cell>
          <cell r="B39778" t="str">
            <v>FIAT</v>
          </cell>
          <cell r="C39778" t="str">
            <v>JEEP</v>
          </cell>
          <cell r="D39778" t="str">
            <v>REST OF LATAM</v>
          </cell>
          <cell r="E39778" t="str">
            <v>MEXICO</v>
          </cell>
          <cell r="F39778" t="str">
            <v>57 - MP - COMPASS</v>
          </cell>
          <cell r="G39778" t="str">
            <v>OCT</v>
          </cell>
          <cell r="H39778" t="str">
            <v>Delivery</v>
          </cell>
          <cell r="I39778">
            <v>30</v>
          </cell>
        </row>
        <row r="39779">
          <cell r="A39779" t="str">
            <v>PO N-1</v>
          </cell>
          <cell r="B39779" t="str">
            <v>FIAT</v>
          </cell>
          <cell r="C39779" t="str">
            <v>JEEP</v>
          </cell>
          <cell r="D39779" t="str">
            <v>REST OF LATAM</v>
          </cell>
          <cell r="E39779" t="str">
            <v>MEXICO</v>
          </cell>
          <cell r="F39779" t="str">
            <v>57 - MP - COMPASS</v>
          </cell>
          <cell r="G39779" t="str">
            <v>OCT</v>
          </cell>
          <cell r="H39779" t="str">
            <v>Wholesales Total</v>
          </cell>
          <cell r="I39779">
            <v>30</v>
          </cell>
        </row>
        <row r="39780">
          <cell r="A39780" t="str">
            <v>PO N-1</v>
          </cell>
          <cell r="B39780" t="str">
            <v>FIAT</v>
          </cell>
          <cell r="C39780" t="str">
            <v>JEEP</v>
          </cell>
          <cell r="D39780" t="str">
            <v>REST OF LATAM</v>
          </cell>
          <cell r="E39780" t="str">
            <v>MEXICO</v>
          </cell>
          <cell r="F39780" t="str">
            <v>57 - MP - COMPASS</v>
          </cell>
          <cell r="G39780" t="str">
            <v>OCT</v>
          </cell>
          <cell r="H39780" t="str">
            <v>Retail Total</v>
          </cell>
          <cell r="I39780">
            <v>30</v>
          </cell>
        </row>
        <row r="39781">
          <cell r="A39781" t="str">
            <v>PO N-1</v>
          </cell>
          <cell r="B39781" t="str">
            <v>FIAT</v>
          </cell>
          <cell r="C39781" t="str">
            <v>JEEP</v>
          </cell>
          <cell r="D39781" t="str">
            <v>REST OF LATAM</v>
          </cell>
          <cell r="E39781" t="str">
            <v>MEXICO</v>
          </cell>
          <cell r="F39781" t="str">
            <v>57 - MP - COMPASS</v>
          </cell>
          <cell r="G39781" t="str">
            <v>OCT</v>
          </cell>
          <cell r="H39781" t="str">
            <v>Dealer Stock</v>
          </cell>
          <cell r="I39781">
            <v>120</v>
          </cell>
        </row>
        <row r="39782">
          <cell r="A39782" t="str">
            <v>PO N-1</v>
          </cell>
          <cell r="B39782" t="str">
            <v>FIAT</v>
          </cell>
          <cell r="C39782" t="str">
            <v>JEEP</v>
          </cell>
          <cell r="D39782" t="str">
            <v>REST OF LATAM</v>
          </cell>
          <cell r="E39782" t="str">
            <v>MEXICO</v>
          </cell>
          <cell r="F39782" t="str">
            <v>57 - MP - COMPASS</v>
          </cell>
          <cell r="G39782" t="str">
            <v>NOV</v>
          </cell>
          <cell r="H39782" t="str">
            <v>Delivery</v>
          </cell>
          <cell r="I39782">
            <v>30</v>
          </cell>
        </row>
        <row r="39783">
          <cell r="A39783" t="str">
            <v>PO N-1</v>
          </cell>
          <cell r="B39783" t="str">
            <v>FIAT</v>
          </cell>
          <cell r="C39783" t="str">
            <v>JEEP</v>
          </cell>
          <cell r="D39783" t="str">
            <v>REST OF LATAM</v>
          </cell>
          <cell r="E39783" t="str">
            <v>MEXICO</v>
          </cell>
          <cell r="F39783" t="str">
            <v>57 - MP - COMPASS</v>
          </cell>
          <cell r="G39783" t="str">
            <v>NOV</v>
          </cell>
          <cell r="H39783" t="str">
            <v>Wholesales Total</v>
          </cell>
          <cell r="I39783">
            <v>30</v>
          </cell>
        </row>
        <row r="39784">
          <cell r="A39784" t="str">
            <v>PO N-1</v>
          </cell>
          <cell r="B39784" t="str">
            <v>FIAT</v>
          </cell>
          <cell r="C39784" t="str">
            <v>JEEP</v>
          </cell>
          <cell r="D39784" t="str">
            <v>REST OF LATAM</v>
          </cell>
          <cell r="E39784" t="str">
            <v>MEXICO</v>
          </cell>
          <cell r="F39784" t="str">
            <v>57 - MP - COMPASS</v>
          </cell>
          <cell r="G39784" t="str">
            <v>NOV</v>
          </cell>
          <cell r="H39784" t="str">
            <v>Retail Total</v>
          </cell>
          <cell r="I39784">
            <v>30</v>
          </cell>
        </row>
        <row r="39785">
          <cell r="A39785" t="str">
            <v>PO N-1</v>
          </cell>
          <cell r="B39785" t="str">
            <v>FIAT</v>
          </cell>
          <cell r="C39785" t="str">
            <v>JEEP</v>
          </cell>
          <cell r="D39785" t="str">
            <v>REST OF LATAM</v>
          </cell>
          <cell r="E39785" t="str">
            <v>MEXICO</v>
          </cell>
          <cell r="F39785" t="str">
            <v>57 - MP - COMPASS</v>
          </cell>
          <cell r="G39785" t="str">
            <v>NOV</v>
          </cell>
          <cell r="H39785" t="str">
            <v>Dealer Stock</v>
          </cell>
          <cell r="I39785">
            <v>120</v>
          </cell>
        </row>
        <row r="39786">
          <cell r="A39786" t="str">
            <v>PO N-1</v>
          </cell>
          <cell r="B39786" t="str">
            <v>FIAT</v>
          </cell>
          <cell r="C39786" t="str">
            <v>JEEP</v>
          </cell>
          <cell r="D39786" t="str">
            <v>REST OF LATAM</v>
          </cell>
          <cell r="E39786" t="str">
            <v>MEXICO</v>
          </cell>
          <cell r="F39786" t="str">
            <v>57 - MP - COMPASS</v>
          </cell>
          <cell r="G39786" t="str">
            <v>DEC</v>
          </cell>
          <cell r="H39786" t="str">
            <v>Delivery</v>
          </cell>
          <cell r="I39786">
            <v>30</v>
          </cell>
        </row>
        <row r="39787">
          <cell r="A39787" t="str">
            <v>PO N-1</v>
          </cell>
          <cell r="B39787" t="str">
            <v>FIAT</v>
          </cell>
          <cell r="C39787" t="str">
            <v>JEEP</v>
          </cell>
          <cell r="D39787" t="str">
            <v>REST OF LATAM</v>
          </cell>
          <cell r="E39787" t="str">
            <v>MEXICO</v>
          </cell>
          <cell r="F39787" t="str">
            <v>57 - MP - COMPASS</v>
          </cell>
          <cell r="G39787" t="str">
            <v>DEC</v>
          </cell>
          <cell r="H39787" t="str">
            <v>Wholesales Total</v>
          </cell>
          <cell r="I39787">
            <v>30</v>
          </cell>
        </row>
        <row r="39788">
          <cell r="A39788" t="str">
            <v>PO N-1</v>
          </cell>
          <cell r="B39788" t="str">
            <v>FIAT</v>
          </cell>
          <cell r="C39788" t="str">
            <v>JEEP</v>
          </cell>
          <cell r="D39788" t="str">
            <v>REST OF LATAM</v>
          </cell>
          <cell r="E39788" t="str">
            <v>MEXICO</v>
          </cell>
          <cell r="F39788" t="str">
            <v>57 - MP - COMPASS</v>
          </cell>
          <cell r="G39788" t="str">
            <v>DEC</v>
          </cell>
          <cell r="H39788" t="str">
            <v>Retail Total</v>
          </cell>
          <cell r="I39788">
            <v>30</v>
          </cell>
        </row>
        <row r="39789">
          <cell r="A39789" t="str">
            <v>PO N-1</v>
          </cell>
          <cell r="B39789" t="str">
            <v>FIAT</v>
          </cell>
          <cell r="C39789" t="str">
            <v>JEEP</v>
          </cell>
          <cell r="D39789" t="str">
            <v>REST OF LATAM</v>
          </cell>
          <cell r="E39789" t="str">
            <v>MEXICO</v>
          </cell>
          <cell r="F39789" t="str">
            <v>57 - MP - COMPASS</v>
          </cell>
          <cell r="G39789" t="str">
            <v>DEC</v>
          </cell>
          <cell r="H39789" t="str">
            <v>Dealer Stock</v>
          </cell>
          <cell r="I39789">
            <v>120</v>
          </cell>
        </row>
        <row r="39790">
          <cell r="A39790" t="str">
            <v>PO N-1</v>
          </cell>
          <cell r="B39790" t="str">
            <v>FIAT</v>
          </cell>
          <cell r="C39790" t="str">
            <v>DODGE</v>
          </cell>
          <cell r="D39790" t="str">
            <v>REST OF LATAM</v>
          </cell>
          <cell r="E39790" t="str">
            <v>NAFTA</v>
          </cell>
          <cell r="F39790" t="str">
            <v>56 - JC - JOURNEY</v>
          </cell>
          <cell r="G39790" t="str">
            <v>JAN</v>
          </cell>
          <cell r="H39790" t="str">
            <v>Delivery</v>
          </cell>
          <cell r="I39790">
            <v>154</v>
          </cell>
        </row>
        <row r="39791">
          <cell r="A39791" t="str">
            <v>PO N-1</v>
          </cell>
          <cell r="B39791" t="str">
            <v>FIAT</v>
          </cell>
          <cell r="C39791" t="str">
            <v>DODGE</v>
          </cell>
          <cell r="D39791" t="str">
            <v>REST OF LATAM</v>
          </cell>
          <cell r="E39791" t="str">
            <v>NAFTA</v>
          </cell>
          <cell r="F39791" t="str">
            <v>56 - JC - JOURNEY</v>
          </cell>
          <cell r="G39791" t="str">
            <v>JAN</v>
          </cell>
          <cell r="H39791" t="str">
            <v>Wholesales Total</v>
          </cell>
          <cell r="I39791">
            <v>100</v>
          </cell>
        </row>
        <row r="39792">
          <cell r="A39792" t="str">
            <v>PO N-1</v>
          </cell>
          <cell r="B39792" t="str">
            <v>FIAT</v>
          </cell>
          <cell r="C39792" t="str">
            <v>DODGE</v>
          </cell>
          <cell r="D39792" t="str">
            <v>REST OF LATAM</v>
          </cell>
          <cell r="E39792" t="str">
            <v>NAFTA</v>
          </cell>
          <cell r="F39792" t="str">
            <v>56 - JC - JOURNEY</v>
          </cell>
          <cell r="G39792" t="str">
            <v>JAN</v>
          </cell>
          <cell r="H39792" t="str">
            <v>Retail Total</v>
          </cell>
          <cell r="I39792">
            <v>32</v>
          </cell>
        </row>
        <row r="39793">
          <cell r="A39793" t="str">
            <v>PO N-1</v>
          </cell>
          <cell r="B39793" t="str">
            <v>FIAT</v>
          </cell>
          <cell r="C39793" t="str">
            <v>DODGE</v>
          </cell>
          <cell r="D39793" t="str">
            <v>REST OF LATAM</v>
          </cell>
          <cell r="E39793" t="str">
            <v>NAFTA</v>
          </cell>
          <cell r="F39793" t="str">
            <v>56 - JC - JOURNEY</v>
          </cell>
          <cell r="G39793" t="str">
            <v>JAN</v>
          </cell>
          <cell r="H39793" t="str">
            <v>Prop. Stock Available</v>
          </cell>
          <cell r="I39793">
            <v>224</v>
          </cell>
        </row>
        <row r="39794">
          <cell r="A39794" t="str">
            <v>PO N-1</v>
          </cell>
          <cell r="B39794" t="str">
            <v>FIAT</v>
          </cell>
          <cell r="C39794" t="str">
            <v>DODGE</v>
          </cell>
          <cell r="D39794" t="str">
            <v>REST OF LATAM</v>
          </cell>
          <cell r="E39794" t="str">
            <v>NAFTA</v>
          </cell>
          <cell r="F39794" t="str">
            <v>56 - JC - JOURNEY</v>
          </cell>
          <cell r="G39794" t="str">
            <v>JAN</v>
          </cell>
          <cell r="H39794" t="str">
            <v>Dealer Stock</v>
          </cell>
          <cell r="I39794">
            <v>538</v>
          </cell>
        </row>
        <row r="39795">
          <cell r="A39795" t="str">
            <v>PO N-1</v>
          </cell>
          <cell r="B39795" t="str">
            <v>FIAT</v>
          </cell>
          <cell r="C39795" t="str">
            <v>DODGE</v>
          </cell>
          <cell r="D39795" t="str">
            <v>REST OF LATAM</v>
          </cell>
          <cell r="E39795" t="str">
            <v>NAFTA</v>
          </cell>
          <cell r="F39795" t="str">
            <v>56 - JC - JOURNEY</v>
          </cell>
          <cell r="G39795" t="str">
            <v>FEB</v>
          </cell>
          <cell r="H39795" t="str">
            <v>Delivery</v>
          </cell>
          <cell r="I39795">
            <v>1</v>
          </cell>
        </row>
        <row r="39796">
          <cell r="A39796" t="str">
            <v>PO N-1</v>
          </cell>
          <cell r="B39796" t="str">
            <v>FIAT</v>
          </cell>
          <cell r="C39796" t="str">
            <v>DODGE</v>
          </cell>
          <cell r="D39796" t="str">
            <v>REST OF LATAM</v>
          </cell>
          <cell r="E39796" t="str">
            <v>NAFTA</v>
          </cell>
          <cell r="F39796" t="str">
            <v>56 - JC - JOURNEY</v>
          </cell>
          <cell r="G39796" t="str">
            <v>FEB</v>
          </cell>
          <cell r="H39796" t="str">
            <v>Wholesales Total</v>
          </cell>
          <cell r="I39796">
            <v>225</v>
          </cell>
        </row>
        <row r="39797">
          <cell r="A39797" t="str">
            <v>PO N-1</v>
          </cell>
          <cell r="B39797" t="str">
            <v>FIAT</v>
          </cell>
          <cell r="C39797" t="str">
            <v>DODGE</v>
          </cell>
          <cell r="D39797" t="str">
            <v>REST OF LATAM</v>
          </cell>
          <cell r="E39797" t="str">
            <v>NAFTA</v>
          </cell>
          <cell r="F39797" t="str">
            <v>56 - JC - JOURNEY</v>
          </cell>
          <cell r="G39797" t="str">
            <v>FEB</v>
          </cell>
          <cell r="H39797" t="str">
            <v>Retail Total</v>
          </cell>
          <cell r="I39797">
            <v>74</v>
          </cell>
        </row>
        <row r="39798">
          <cell r="A39798" t="str">
            <v>PO N-1</v>
          </cell>
          <cell r="B39798" t="str">
            <v>FIAT</v>
          </cell>
          <cell r="C39798" t="str">
            <v>DODGE</v>
          </cell>
          <cell r="D39798" t="str">
            <v>REST OF LATAM</v>
          </cell>
          <cell r="E39798" t="str">
            <v>NAFTA</v>
          </cell>
          <cell r="F39798" t="str">
            <v>56 - JC - JOURNEY</v>
          </cell>
          <cell r="G39798" t="str">
            <v>FEB</v>
          </cell>
          <cell r="H39798" t="str">
            <v>In Transit</v>
          </cell>
          <cell r="I39798">
            <v>1</v>
          </cell>
        </row>
        <row r="39799">
          <cell r="A39799" t="str">
            <v>PO N-1</v>
          </cell>
          <cell r="B39799" t="str">
            <v>FIAT</v>
          </cell>
          <cell r="C39799" t="str">
            <v>DODGE</v>
          </cell>
          <cell r="D39799" t="str">
            <v>REST OF LATAM</v>
          </cell>
          <cell r="E39799" t="str">
            <v>NAFTA</v>
          </cell>
          <cell r="F39799" t="str">
            <v>56 - JC - JOURNEY</v>
          </cell>
          <cell r="G39799" t="str">
            <v>FEB</v>
          </cell>
          <cell r="H39799" t="str">
            <v>Dealer Stock</v>
          </cell>
          <cell r="I39799">
            <v>689</v>
          </cell>
        </row>
        <row r="39800">
          <cell r="A39800" t="str">
            <v>PO N-1</v>
          </cell>
          <cell r="B39800" t="str">
            <v>FIAT</v>
          </cell>
          <cell r="C39800" t="str">
            <v>DODGE</v>
          </cell>
          <cell r="D39800" t="str">
            <v>REST OF LATAM</v>
          </cell>
          <cell r="E39800" t="str">
            <v>NAFTA</v>
          </cell>
          <cell r="F39800" t="str">
            <v>56 - JC - JOURNEY</v>
          </cell>
          <cell r="G39800" t="str">
            <v>MAR</v>
          </cell>
          <cell r="H39800" t="str">
            <v>Delivery</v>
          </cell>
          <cell r="I39800">
            <v>157</v>
          </cell>
        </row>
        <row r="39801">
          <cell r="A39801" t="str">
            <v>PO N-1</v>
          </cell>
          <cell r="B39801" t="str">
            <v>FIAT</v>
          </cell>
          <cell r="C39801" t="str">
            <v>DODGE</v>
          </cell>
          <cell r="D39801" t="str">
            <v>REST OF LATAM</v>
          </cell>
          <cell r="E39801" t="str">
            <v>NAFTA</v>
          </cell>
          <cell r="F39801" t="str">
            <v>56 - JC - JOURNEY</v>
          </cell>
          <cell r="G39801" t="str">
            <v>MAR</v>
          </cell>
          <cell r="H39801" t="str">
            <v>Wholesales Total</v>
          </cell>
          <cell r="I39801">
            <v>129</v>
          </cell>
        </row>
        <row r="39802">
          <cell r="A39802" t="str">
            <v>PO N-1</v>
          </cell>
          <cell r="B39802" t="str">
            <v>FIAT</v>
          </cell>
          <cell r="C39802" t="str">
            <v>DODGE</v>
          </cell>
          <cell r="D39802" t="str">
            <v>REST OF LATAM</v>
          </cell>
          <cell r="E39802" t="str">
            <v>NAFTA</v>
          </cell>
          <cell r="F39802" t="str">
            <v>56 - JC - JOURNEY</v>
          </cell>
          <cell r="G39802" t="str">
            <v>MAR</v>
          </cell>
          <cell r="H39802" t="str">
            <v>Retail Total</v>
          </cell>
          <cell r="I39802">
            <v>144</v>
          </cell>
        </row>
        <row r="39803">
          <cell r="A39803" t="str">
            <v>PO N-1</v>
          </cell>
          <cell r="B39803" t="str">
            <v>FIAT</v>
          </cell>
          <cell r="C39803" t="str">
            <v>DODGE</v>
          </cell>
          <cell r="D39803" t="str">
            <v>REST OF LATAM</v>
          </cell>
          <cell r="E39803" t="str">
            <v>NAFTA</v>
          </cell>
          <cell r="F39803" t="str">
            <v>56 - JC - JOURNEY</v>
          </cell>
          <cell r="G39803" t="str">
            <v>MAR</v>
          </cell>
          <cell r="H39803" t="str">
            <v>In Transit</v>
          </cell>
          <cell r="I39803">
            <v>1</v>
          </cell>
        </row>
        <row r="39804">
          <cell r="A39804" t="str">
            <v>PO N-1</v>
          </cell>
          <cell r="B39804" t="str">
            <v>FIAT</v>
          </cell>
          <cell r="C39804" t="str">
            <v>DODGE</v>
          </cell>
          <cell r="D39804" t="str">
            <v>REST OF LATAM</v>
          </cell>
          <cell r="E39804" t="str">
            <v>NAFTA</v>
          </cell>
          <cell r="F39804" t="str">
            <v>56 - JC - JOURNEY</v>
          </cell>
          <cell r="G39804" t="str">
            <v>MAR</v>
          </cell>
          <cell r="H39804" t="str">
            <v>Prop. Stock Available</v>
          </cell>
          <cell r="I39804">
            <v>28</v>
          </cell>
        </row>
        <row r="39805">
          <cell r="A39805" t="str">
            <v>PO N-1</v>
          </cell>
          <cell r="B39805" t="str">
            <v>FIAT</v>
          </cell>
          <cell r="C39805" t="str">
            <v>DODGE</v>
          </cell>
          <cell r="D39805" t="str">
            <v>REST OF LATAM</v>
          </cell>
          <cell r="E39805" t="str">
            <v>NAFTA</v>
          </cell>
          <cell r="F39805" t="str">
            <v>56 - JC - JOURNEY</v>
          </cell>
          <cell r="G39805" t="str">
            <v>MAR</v>
          </cell>
          <cell r="H39805" t="str">
            <v>Dealer Stock</v>
          </cell>
          <cell r="I39805">
            <v>674</v>
          </cell>
        </row>
        <row r="39806">
          <cell r="A39806" t="str">
            <v>PO N-1</v>
          </cell>
          <cell r="B39806" t="str">
            <v>FIAT</v>
          </cell>
          <cell r="C39806" t="str">
            <v>DODGE</v>
          </cell>
          <cell r="D39806" t="str">
            <v>REST OF LATAM</v>
          </cell>
          <cell r="E39806" t="str">
            <v>NAFTA</v>
          </cell>
          <cell r="F39806" t="str">
            <v>56 - JC - JOURNEY</v>
          </cell>
          <cell r="G39806" t="str">
            <v>APR</v>
          </cell>
          <cell r="H39806" t="str">
            <v>Delivery</v>
          </cell>
          <cell r="I39806">
            <v>197</v>
          </cell>
        </row>
        <row r="39807">
          <cell r="A39807" t="str">
            <v>PO N-1</v>
          </cell>
          <cell r="B39807" t="str">
            <v>FIAT</v>
          </cell>
          <cell r="C39807" t="str">
            <v>DODGE</v>
          </cell>
          <cell r="D39807" t="str">
            <v>REST OF LATAM</v>
          </cell>
          <cell r="E39807" t="str">
            <v>NAFTA</v>
          </cell>
          <cell r="F39807" t="str">
            <v>56 - JC - JOURNEY</v>
          </cell>
          <cell r="G39807" t="str">
            <v>APR</v>
          </cell>
          <cell r="H39807" t="str">
            <v>Wholesales Total</v>
          </cell>
          <cell r="I39807">
            <v>130</v>
          </cell>
        </row>
        <row r="39808">
          <cell r="A39808" t="str">
            <v>PO N-1</v>
          </cell>
          <cell r="B39808" t="str">
            <v>FIAT</v>
          </cell>
          <cell r="C39808" t="str">
            <v>DODGE</v>
          </cell>
          <cell r="D39808" t="str">
            <v>REST OF LATAM</v>
          </cell>
          <cell r="E39808" t="str">
            <v>NAFTA</v>
          </cell>
          <cell r="F39808" t="str">
            <v>56 - JC - JOURNEY</v>
          </cell>
          <cell r="G39808" t="str">
            <v>APR</v>
          </cell>
          <cell r="H39808" t="str">
            <v>Retail Total</v>
          </cell>
          <cell r="I39808">
            <v>119</v>
          </cell>
        </row>
        <row r="39809">
          <cell r="A39809" t="str">
            <v>PO N-1</v>
          </cell>
          <cell r="B39809" t="str">
            <v>FIAT</v>
          </cell>
          <cell r="C39809" t="str">
            <v>DODGE</v>
          </cell>
          <cell r="D39809" t="str">
            <v>REST OF LATAM</v>
          </cell>
          <cell r="E39809" t="str">
            <v>NAFTA</v>
          </cell>
          <cell r="F39809" t="str">
            <v>56 - JC - JOURNEY</v>
          </cell>
          <cell r="G39809" t="str">
            <v>APR</v>
          </cell>
          <cell r="H39809" t="str">
            <v>In Transit</v>
          </cell>
          <cell r="I39809">
            <v>1</v>
          </cell>
        </row>
        <row r="39810">
          <cell r="A39810" t="str">
            <v>PO N-1</v>
          </cell>
          <cell r="B39810" t="str">
            <v>FIAT</v>
          </cell>
          <cell r="C39810" t="str">
            <v>DODGE</v>
          </cell>
          <cell r="D39810" t="str">
            <v>REST OF LATAM</v>
          </cell>
          <cell r="E39810" t="str">
            <v>NAFTA</v>
          </cell>
          <cell r="F39810" t="str">
            <v>56 - JC - JOURNEY</v>
          </cell>
          <cell r="G39810" t="str">
            <v>APR</v>
          </cell>
          <cell r="H39810" t="str">
            <v>Prop. Stock Available</v>
          </cell>
          <cell r="I39810">
            <v>95</v>
          </cell>
        </row>
        <row r="39811">
          <cell r="A39811" t="str">
            <v>PO N-1</v>
          </cell>
          <cell r="B39811" t="str">
            <v>FIAT</v>
          </cell>
          <cell r="C39811" t="str">
            <v>DODGE</v>
          </cell>
          <cell r="D39811" t="str">
            <v>REST OF LATAM</v>
          </cell>
          <cell r="E39811" t="str">
            <v>NAFTA</v>
          </cell>
          <cell r="F39811" t="str">
            <v>56 - JC - JOURNEY</v>
          </cell>
          <cell r="G39811" t="str">
            <v>APR</v>
          </cell>
          <cell r="H39811" t="str">
            <v>Dealer Stock</v>
          </cell>
          <cell r="I39811">
            <v>685</v>
          </cell>
        </row>
        <row r="39812">
          <cell r="A39812" t="str">
            <v>PO N-1</v>
          </cell>
          <cell r="B39812" t="str">
            <v>FIAT</v>
          </cell>
          <cell r="C39812" t="str">
            <v>DODGE</v>
          </cell>
          <cell r="D39812" t="str">
            <v>REST OF LATAM</v>
          </cell>
          <cell r="E39812" t="str">
            <v>NAFTA</v>
          </cell>
          <cell r="F39812" t="str">
            <v>56 - JC - JOURNEY</v>
          </cell>
          <cell r="G39812" t="str">
            <v>MAY</v>
          </cell>
          <cell r="H39812" t="str">
            <v>Delivery</v>
          </cell>
          <cell r="I39812">
            <v>71</v>
          </cell>
        </row>
        <row r="39813">
          <cell r="A39813" t="str">
            <v>PO N-1</v>
          </cell>
          <cell r="B39813" t="str">
            <v>FIAT</v>
          </cell>
          <cell r="C39813" t="str">
            <v>DODGE</v>
          </cell>
          <cell r="D39813" t="str">
            <v>REST OF LATAM</v>
          </cell>
          <cell r="E39813" t="str">
            <v>NAFTA</v>
          </cell>
          <cell r="F39813" t="str">
            <v>56 - JC - JOURNEY</v>
          </cell>
          <cell r="G39813" t="str">
            <v>MAY</v>
          </cell>
          <cell r="H39813" t="str">
            <v>Wholesales Total</v>
          </cell>
          <cell r="I39813">
            <v>116</v>
          </cell>
        </row>
        <row r="39814">
          <cell r="A39814" t="str">
            <v>PO N-1</v>
          </cell>
          <cell r="B39814" t="str">
            <v>FIAT</v>
          </cell>
          <cell r="C39814" t="str">
            <v>DODGE</v>
          </cell>
          <cell r="D39814" t="str">
            <v>REST OF LATAM</v>
          </cell>
          <cell r="E39814" t="str">
            <v>NAFTA</v>
          </cell>
          <cell r="F39814" t="str">
            <v>56 - JC - JOURNEY</v>
          </cell>
          <cell r="G39814" t="str">
            <v>MAY</v>
          </cell>
          <cell r="H39814" t="str">
            <v>Retail Total</v>
          </cell>
          <cell r="I39814">
            <v>144</v>
          </cell>
        </row>
        <row r="39815">
          <cell r="A39815" t="str">
            <v>PO N-1</v>
          </cell>
          <cell r="B39815" t="str">
            <v>FIAT</v>
          </cell>
          <cell r="C39815" t="str">
            <v>DODGE</v>
          </cell>
          <cell r="D39815" t="str">
            <v>REST OF LATAM</v>
          </cell>
          <cell r="E39815" t="str">
            <v>NAFTA</v>
          </cell>
          <cell r="F39815" t="str">
            <v>56 - JC - JOURNEY</v>
          </cell>
          <cell r="G39815" t="str">
            <v>MAY</v>
          </cell>
          <cell r="H39815" t="str">
            <v>In Transit</v>
          </cell>
          <cell r="I39815">
            <v>1</v>
          </cell>
        </row>
        <row r="39816">
          <cell r="A39816" t="str">
            <v>PO N-1</v>
          </cell>
          <cell r="B39816" t="str">
            <v>FIAT</v>
          </cell>
          <cell r="C39816" t="str">
            <v>DODGE</v>
          </cell>
          <cell r="D39816" t="str">
            <v>REST OF LATAM</v>
          </cell>
          <cell r="E39816" t="str">
            <v>NAFTA</v>
          </cell>
          <cell r="F39816" t="str">
            <v>56 - JC - JOURNEY</v>
          </cell>
          <cell r="G39816" t="str">
            <v>MAY</v>
          </cell>
          <cell r="H39816" t="str">
            <v>Prop. Stock Available</v>
          </cell>
          <cell r="I39816">
            <v>50</v>
          </cell>
        </row>
        <row r="39817">
          <cell r="A39817" t="str">
            <v>PO N-1</v>
          </cell>
          <cell r="B39817" t="str">
            <v>FIAT</v>
          </cell>
          <cell r="C39817" t="str">
            <v>DODGE</v>
          </cell>
          <cell r="D39817" t="str">
            <v>REST OF LATAM</v>
          </cell>
          <cell r="E39817" t="str">
            <v>NAFTA</v>
          </cell>
          <cell r="F39817" t="str">
            <v>56 - JC - JOURNEY</v>
          </cell>
          <cell r="G39817" t="str">
            <v>MAY</v>
          </cell>
          <cell r="H39817" t="str">
            <v>Dealer Stock</v>
          </cell>
          <cell r="I39817">
            <v>657</v>
          </cell>
        </row>
        <row r="39818">
          <cell r="A39818" t="str">
            <v>PO N-1</v>
          </cell>
          <cell r="B39818" t="str">
            <v>FIAT</v>
          </cell>
          <cell r="C39818" t="str">
            <v>DODGE</v>
          </cell>
          <cell r="D39818" t="str">
            <v>REST OF LATAM</v>
          </cell>
          <cell r="E39818" t="str">
            <v>NAFTA</v>
          </cell>
          <cell r="F39818" t="str">
            <v>56 - JC - JOURNEY</v>
          </cell>
          <cell r="G39818" t="str">
            <v>JUN</v>
          </cell>
          <cell r="H39818" t="str">
            <v>Delivery</v>
          </cell>
          <cell r="I39818">
            <v>111</v>
          </cell>
        </row>
        <row r="39819">
          <cell r="A39819" t="str">
            <v>PO N-1</v>
          </cell>
          <cell r="B39819" t="str">
            <v>FIAT</v>
          </cell>
          <cell r="C39819" t="str">
            <v>DODGE</v>
          </cell>
          <cell r="D39819" t="str">
            <v>REST OF LATAM</v>
          </cell>
          <cell r="E39819" t="str">
            <v>NAFTA</v>
          </cell>
          <cell r="F39819" t="str">
            <v>56 - JC - JOURNEY</v>
          </cell>
          <cell r="G39819" t="str">
            <v>JUN</v>
          </cell>
          <cell r="H39819" t="str">
            <v>Wholesales Total</v>
          </cell>
          <cell r="I39819">
            <v>123</v>
          </cell>
        </row>
        <row r="39820">
          <cell r="A39820" t="str">
            <v>PO N-1</v>
          </cell>
          <cell r="B39820" t="str">
            <v>FIAT</v>
          </cell>
          <cell r="C39820" t="str">
            <v>DODGE</v>
          </cell>
          <cell r="D39820" t="str">
            <v>REST OF LATAM</v>
          </cell>
          <cell r="E39820" t="str">
            <v>NAFTA</v>
          </cell>
          <cell r="F39820" t="str">
            <v>56 - JC - JOURNEY</v>
          </cell>
          <cell r="G39820" t="str">
            <v>JUN</v>
          </cell>
          <cell r="H39820" t="str">
            <v>Retail Total</v>
          </cell>
          <cell r="I39820">
            <v>134</v>
          </cell>
        </row>
        <row r="39821">
          <cell r="A39821" t="str">
            <v>PO N-1</v>
          </cell>
          <cell r="B39821" t="str">
            <v>FIAT</v>
          </cell>
          <cell r="C39821" t="str">
            <v>DODGE</v>
          </cell>
          <cell r="D39821" t="str">
            <v>REST OF LATAM</v>
          </cell>
          <cell r="E39821" t="str">
            <v>NAFTA</v>
          </cell>
          <cell r="F39821" t="str">
            <v>56 - JC - JOURNEY</v>
          </cell>
          <cell r="G39821" t="str">
            <v>JUN</v>
          </cell>
          <cell r="H39821" t="str">
            <v>In Transit</v>
          </cell>
          <cell r="I39821">
            <v>1</v>
          </cell>
        </row>
        <row r="39822">
          <cell r="A39822" t="str">
            <v>PO N-1</v>
          </cell>
          <cell r="B39822" t="str">
            <v>FIAT</v>
          </cell>
          <cell r="C39822" t="str">
            <v>DODGE</v>
          </cell>
          <cell r="D39822" t="str">
            <v>REST OF LATAM</v>
          </cell>
          <cell r="E39822" t="str">
            <v>NAFTA</v>
          </cell>
          <cell r="F39822" t="str">
            <v>56 - JC - JOURNEY</v>
          </cell>
          <cell r="G39822" t="str">
            <v>JUN</v>
          </cell>
          <cell r="H39822" t="str">
            <v>Prop. Stock Available</v>
          </cell>
          <cell r="I39822">
            <v>38</v>
          </cell>
        </row>
        <row r="39823">
          <cell r="A39823" t="str">
            <v>PO N-1</v>
          </cell>
          <cell r="B39823" t="str">
            <v>FIAT</v>
          </cell>
          <cell r="C39823" t="str">
            <v>DODGE</v>
          </cell>
          <cell r="D39823" t="str">
            <v>REST OF LATAM</v>
          </cell>
          <cell r="E39823" t="str">
            <v>NAFTA</v>
          </cell>
          <cell r="F39823" t="str">
            <v>56 - JC - JOURNEY</v>
          </cell>
          <cell r="G39823" t="str">
            <v>JUN</v>
          </cell>
          <cell r="H39823" t="str">
            <v>Dealer Stock</v>
          </cell>
          <cell r="I39823">
            <v>646</v>
          </cell>
        </row>
        <row r="39824">
          <cell r="A39824" t="str">
            <v>PO N-1</v>
          </cell>
          <cell r="B39824" t="str">
            <v>FIAT</v>
          </cell>
          <cell r="C39824" t="str">
            <v>DODGE</v>
          </cell>
          <cell r="D39824" t="str">
            <v>REST OF LATAM</v>
          </cell>
          <cell r="E39824" t="str">
            <v>NAFTA</v>
          </cell>
          <cell r="F39824" t="str">
            <v>56 - JC - JOURNEY</v>
          </cell>
          <cell r="G39824" t="str">
            <v>JUL</v>
          </cell>
          <cell r="H39824" t="str">
            <v>Delivery</v>
          </cell>
          <cell r="I39824">
            <v>114</v>
          </cell>
        </row>
        <row r="39825">
          <cell r="A39825" t="str">
            <v>PO N-1</v>
          </cell>
          <cell r="B39825" t="str">
            <v>FIAT</v>
          </cell>
          <cell r="C39825" t="str">
            <v>DODGE</v>
          </cell>
          <cell r="D39825" t="str">
            <v>REST OF LATAM</v>
          </cell>
          <cell r="E39825" t="str">
            <v>NAFTA</v>
          </cell>
          <cell r="F39825" t="str">
            <v>56 - JC - JOURNEY</v>
          </cell>
          <cell r="G39825" t="str">
            <v>JUL</v>
          </cell>
          <cell r="H39825" t="str">
            <v>Wholesales Total</v>
          </cell>
          <cell r="I39825">
            <v>123</v>
          </cell>
        </row>
        <row r="39826">
          <cell r="A39826" t="str">
            <v>PO N-1</v>
          </cell>
          <cell r="B39826" t="str">
            <v>FIAT</v>
          </cell>
          <cell r="C39826" t="str">
            <v>DODGE</v>
          </cell>
          <cell r="D39826" t="str">
            <v>REST OF LATAM</v>
          </cell>
          <cell r="E39826" t="str">
            <v>NAFTA</v>
          </cell>
          <cell r="F39826" t="str">
            <v>56 - JC - JOURNEY</v>
          </cell>
          <cell r="G39826" t="str">
            <v>JUL</v>
          </cell>
          <cell r="H39826" t="str">
            <v>Retail Total</v>
          </cell>
          <cell r="I39826">
            <v>146</v>
          </cell>
        </row>
        <row r="39827">
          <cell r="A39827" t="str">
            <v>PO N-1</v>
          </cell>
          <cell r="B39827" t="str">
            <v>FIAT</v>
          </cell>
          <cell r="C39827" t="str">
            <v>DODGE</v>
          </cell>
          <cell r="D39827" t="str">
            <v>REST OF LATAM</v>
          </cell>
          <cell r="E39827" t="str">
            <v>NAFTA</v>
          </cell>
          <cell r="F39827" t="str">
            <v>56 - JC - JOURNEY</v>
          </cell>
          <cell r="G39827" t="str">
            <v>JUL</v>
          </cell>
          <cell r="H39827" t="str">
            <v>In Transit</v>
          </cell>
          <cell r="I39827">
            <v>1</v>
          </cell>
        </row>
        <row r="39828">
          <cell r="A39828" t="str">
            <v>PO N-1</v>
          </cell>
          <cell r="B39828" t="str">
            <v>FIAT</v>
          </cell>
          <cell r="C39828" t="str">
            <v>DODGE</v>
          </cell>
          <cell r="D39828" t="str">
            <v>REST OF LATAM</v>
          </cell>
          <cell r="E39828" t="str">
            <v>NAFTA</v>
          </cell>
          <cell r="F39828" t="str">
            <v>56 - JC - JOURNEY</v>
          </cell>
          <cell r="G39828" t="str">
            <v>JUL</v>
          </cell>
          <cell r="H39828" t="str">
            <v>Prop. Stock Available</v>
          </cell>
          <cell r="I39828">
            <v>29</v>
          </cell>
        </row>
        <row r="39829">
          <cell r="A39829" t="str">
            <v>PO N-1</v>
          </cell>
          <cell r="B39829" t="str">
            <v>FIAT</v>
          </cell>
          <cell r="C39829" t="str">
            <v>DODGE</v>
          </cell>
          <cell r="D39829" t="str">
            <v>REST OF LATAM</v>
          </cell>
          <cell r="E39829" t="str">
            <v>NAFTA</v>
          </cell>
          <cell r="F39829" t="str">
            <v>56 - JC - JOURNEY</v>
          </cell>
          <cell r="G39829" t="str">
            <v>JUL</v>
          </cell>
          <cell r="H39829" t="str">
            <v>Dealer Stock</v>
          </cell>
          <cell r="I39829">
            <v>623</v>
          </cell>
        </row>
        <row r="39830">
          <cell r="A39830" t="str">
            <v>PO N-1</v>
          </cell>
          <cell r="B39830" t="str">
            <v>FIAT</v>
          </cell>
          <cell r="C39830" t="str">
            <v>DODGE</v>
          </cell>
          <cell r="D39830" t="str">
            <v>REST OF LATAM</v>
          </cell>
          <cell r="E39830" t="str">
            <v>NAFTA</v>
          </cell>
          <cell r="F39830" t="str">
            <v>56 - JC - JOURNEY</v>
          </cell>
          <cell r="G39830" t="str">
            <v>AUG</v>
          </cell>
          <cell r="H39830" t="str">
            <v>Delivery</v>
          </cell>
          <cell r="I39830">
            <v>114</v>
          </cell>
        </row>
        <row r="39831">
          <cell r="A39831" t="str">
            <v>PO N-1</v>
          </cell>
          <cell r="B39831" t="str">
            <v>FIAT</v>
          </cell>
          <cell r="C39831" t="str">
            <v>DODGE</v>
          </cell>
          <cell r="D39831" t="str">
            <v>REST OF LATAM</v>
          </cell>
          <cell r="E39831" t="str">
            <v>NAFTA</v>
          </cell>
          <cell r="F39831" t="str">
            <v>56 - JC - JOURNEY</v>
          </cell>
          <cell r="G39831" t="str">
            <v>AUG</v>
          </cell>
          <cell r="H39831" t="str">
            <v>Wholesales Total</v>
          </cell>
          <cell r="I39831">
            <v>123</v>
          </cell>
        </row>
        <row r="39832">
          <cell r="A39832" t="str">
            <v>PO N-1</v>
          </cell>
          <cell r="B39832" t="str">
            <v>FIAT</v>
          </cell>
          <cell r="C39832" t="str">
            <v>DODGE</v>
          </cell>
          <cell r="D39832" t="str">
            <v>REST OF LATAM</v>
          </cell>
          <cell r="E39832" t="str">
            <v>NAFTA</v>
          </cell>
          <cell r="F39832" t="str">
            <v>56 - JC - JOURNEY</v>
          </cell>
          <cell r="G39832" t="str">
            <v>AUG</v>
          </cell>
          <cell r="H39832" t="str">
            <v>Retail Total</v>
          </cell>
          <cell r="I39832">
            <v>139</v>
          </cell>
        </row>
        <row r="39833">
          <cell r="A39833" t="str">
            <v>PO N-1</v>
          </cell>
          <cell r="B39833" t="str">
            <v>FIAT</v>
          </cell>
          <cell r="C39833" t="str">
            <v>DODGE</v>
          </cell>
          <cell r="D39833" t="str">
            <v>REST OF LATAM</v>
          </cell>
          <cell r="E39833" t="str">
            <v>NAFTA</v>
          </cell>
          <cell r="F39833" t="str">
            <v>56 - JC - JOURNEY</v>
          </cell>
          <cell r="G39833" t="str">
            <v>AUG</v>
          </cell>
          <cell r="H39833" t="str">
            <v>In Transit</v>
          </cell>
          <cell r="I39833">
            <v>1</v>
          </cell>
        </row>
        <row r="39834">
          <cell r="A39834" t="str">
            <v>PO N-1</v>
          </cell>
          <cell r="B39834" t="str">
            <v>FIAT</v>
          </cell>
          <cell r="C39834" t="str">
            <v>DODGE</v>
          </cell>
          <cell r="D39834" t="str">
            <v>REST OF LATAM</v>
          </cell>
          <cell r="E39834" t="str">
            <v>NAFTA</v>
          </cell>
          <cell r="F39834" t="str">
            <v>56 - JC - JOURNEY</v>
          </cell>
          <cell r="G39834" t="str">
            <v>AUG</v>
          </cell>
          <cell r="H39834" t="str">
            <v>Prop. Stock Available</v>
          </cell>
          <cell r="I39834">
            <v>20</v>
          </cell>
        </row>
        <row r="39835">
          <cell r="A39835" t="str">
            <v>PO N-1</v>
          </cell>
          <cell r="B39835" t="str">
            <v>FIAT</v>
          </cell>
          <cell r="C39835" t="str">
            <v>DODGE</v>
          </cell>
          <cell r="D39835" t="str">
            <v>REST OF LATAM</v>
          </cell>
          <cell r="E39835" t="str">
            <v>NAFTA</v>
          </cell>
          <cell r="F39835" t="str">
            <v>56 - JC - JOURNEY</v>
          </cell>
          <cell r="G39835" t="str">
            <v>AUG</v>
          </cell>
          <cell r="H39835" t="str">
            <v>Dealer Stock</v>
          </cell>
          <cell r="I39835">
            <v>607</v>
          </cell>
        </row>
        <row r="39836">
          <cell r="A39836" t="str">
            <v>PO N-1</v>
          </cell>
          <cell r="B39836" t="str">
            <v>FIAT</v>
          </cell>
          <cell r="C39836" t="str">
            <v>DODGE</v>
          </cell>
          <cell r="D39836" t="str">
            <v>REST OF LATAM</v>
          </cell>
          <cell r="E39836" t="str">
            <v>NAFTA</v>
          </cell>
          <cell r="F39836" t="str">
            <v>56 - JC - JOURNEY</v>
          </cell>
          <cell r="G39836" t="str">
            <v>SEP</v>
          </cell>
          <cell r="H39836" t="str">
            <v>Wholesales Total</v>
          </cell>
          <cell r="I39836">
            <v>20</v>
          </cell>
        </row>
        <row r="39837">
          <cell r="A39837" t="str">
            <v>PO N-1</v>
          </cell>
          <cell r="B39837" t="str">
            <v>FIAT</v>
          </cell>
          <cell r="C39837" t="str">
            <v>DODGE</v>
          </cell>
          <cell r="D39837" t="str">
            <v>REST OF LATAM</v>
          </cell>
          <cell r="E39837" t="str">
            <v>NAFTA</v>
          </cell>
          <cell r="F39837" t="str">
            <v>56 - JC - JOURNEY</v>
          </cell>
          <cell r="G39837" t="str">
            <v>SEP</v>
          </cell>
          <cell r="H39837" t="str">
            <v>Retail Total</v>
          </cell>
          <cell r="I39837">
            <v>158</v>
          </cell>
        </row>
        <row r="39838">
          <cell r="A39838" t="str">
            <v>PO N-1</v>
          </cell>
          <cell r="B39838" t="str">
            <v>FIAT</v>
          </cell>
          <cell r="C39838" t="str">
            <v>DODGE</v>
          </cell>
          <cell r="D39838" t="str">
            <v>REST OF LATAM</v>
          </cell>
          <cell r="E39838" t="str">
            <v>NAFTA</v>
          </cell>
          <cell r="F39838" t="str">
            <v>56 - JC - JOURNEY</v>
          </cell>
          <cell r="G39838" t="str">
            <v>SEP</v>
          </cell>
          <cell r="H39838" t="str">
            <v>In Transit</v>
          </cell>
          <cell r="I39838">
            <v>1</v>
          </cell>
        </row>
        <row r="39839">
          <cell r="A39839" t="str">
            <v>PO N-1</v>
          </cell>
          <cell r="B39839" t="str">
            <v>FIAT</v>
          </cell>
          <cell r="C39839" t="str">
            <v>DODGE</v>
          </cell>
          <cell r="D39839" t="str">
            <v>REST OF LATAM</v>
          </cell>
          <cell r="E39839" t="str">
            <v>NAFTA</v>
          </cell>
          <cell r="F39839" t="str">
            <v>56 - JC - JOURNEY</v>
          </cell>
          <cell r="G39839" t="str">
            <v>SEP</v>
          </cell>
          <cell r="H39839" t="str">
            <v>Dealer Stock</v>
          </cell>
          <cell r="I39839">
            <v>469</v>
          </cell>
        </row>
        <row r="39840">
          <cell r="A39840" t="str">
            <v>PO N-1</v>
          </cell>
          <cell r="B39840" t="str">
            <v>FIAT</v>
          </cell>
          <cell r="C39840" t="str">
            <v>DODGE</v>
          </cell>
          <cell r="D39840" t="str">
            <v>REST OF LATAM</v>
          </cell>
          <cell r="E39840" t="str">
            <v>NAFTA</v>
          </cell>
          <cell r="F39840" t="str">
            <v>56 - JC - JOURNEY</v>
          </cell>
          <cell r="G39840" t="str">
            <v>OCT</v>
          </cell>
          <cell r="H39840" t="str">
            <v>Retail Total</v>
          </cell>
          <cell r="I39840">
            <v>152</v>
          </cell>
        </row>
        <row r="39841">
          <cell r="A39841" t="str">
            <v>PO N-1</v>
          </cell>
          <cell r="B39841" t="str">
            <v>FIAT</v>
          </cell>
          <cell r="C39841" t="str">
            <v>DODGE</v>
          </cell>
          <cell r="D39841" t="str">
            <v>REST OF LATAM</v>
          </cell>
          <cell r="E39841" t="str">
            <v>NAFTA</v>
          </cell>
          <cell r="F39841" t="str">
            <v>56 - JC - JOURNEY</v>
          </cell>
          <cell r="G39841" t="str">
            <v>OCT</v>
          </cell>
          <cell r="H39841" t="str">
            <v>In Transit</v>
          </cell>
          <cell r="I39841">
            <v>1</v>
          </cell>
        </row>
        <row r="39842">
          <cell r="A39842" t="str">
            <v>PO N-1</v>
          </cell>
          <cell r="B39842" t="str">
            <v>FIAT</v>
          </cell>
          <cell r="C39842" t="str">
            <v>DODGE</v>
          </cell>
          <cell r="D39842" t="str">
            <v>REST OF LATAM</v>
          </cell>
          <cell r="E39842" t="str">
            <v>NAFTA</v>
          </cell>
          <cell r="F39842" t="str">
            <v>56 - JC - JOURNEY</v>
          </cell>
          <cell r="G39842" t="str">
            <v>OCT</v>
          </cell>
          <cell r="H39842" t="str">
            <v>Dealer Stock</v>
          </cell>
          <cell r="I39842">
            <v>317</v>
          </cell>
        </row>
        <row r="39843">
          <cell r="A39843" t="str">
            <v>PO N-1</v>
          </cell>
          <cell r="B39843" t="str">
            <v>FIAT</v>
          </cell>
          <cell r="C39843" t="str">
            <v>DODGE</v>
          </cell>
          <cell r="D39843" t="str">
            <v>REST OF LATAM</v>
          </cell>
          <cell r="E39843" t="str">
            <v>NAFTA</v>
          </cell>
          <cell r="F39843" t="str">
            <v>56 - JC - JOURNEY</v>
          </cell>
          <cell r="G39843" t="str">
            <v>NOV</v>
          </cell>
          <cell r="H39843" t="str">
            <v>Retail Total</v>
          </cell>
          <cell r="I39843">
            <v>125</v>
          </cell>
        </row>
        <row r="39844">
          <cell r="A39844" t="str">
            <v>PO N-1</v>
          </cell>
          <cell r="B39844" t="str">
            <v>FIAT</v>
          </cell>
          <cell r="C39844" t="str">
            <v>DODGE</v>
          </cell>
          <cell r="D39844" t="str">
            <v>REST OF LATAM</v>
          </cell>
          <cell r="E39844" t="str">
            <v>NAFTA</v>
          </cell>
          <cell r="F39844" t="str">
            <v>56 - JC - JOURNEY</v>
          </cell>
          <cell r="G39844" t="str">
            <v>NOV</v>
          </cell>
          <cell r="H39844" t="str">
            <v>In Transit</v>
          </cell>
          <cell r="I39844">
            <v>1</v>
          </cell>
        </row>
        <row r="39845">
          <cell r="A39845" t="str">
            <v>PO N-1</v>
          </cell>
          <cell r="B39845" t="str">
            <v>FIAT</v>
          </cell>
          <cell r="C39845" t="str">
            <v>DODGE</v>
          </cell>
          <cell r="D39845" t="str">
            <v>REST OF LATAM</v>
          </cell>
          <cell r="E39845" t="str">
            <v>NAFTA</v>
          </cell>
          <cell r="F39845" t="str">
            <v>56 - JC - JOURNEY</v>
          </cell>
          <cell r="G39845" t="str">
            <v>NOV</v>
          </cell>
          <cell r="H39845" t="str">
            <v>Dealer Stock</v>
          </cell>
          <cell r="I39845">
            <v>192</v>
          </cell>
        </row>
        <row r="39846">
          <cell r="A39846" t="str">
            <v>PO N-1</v>
          </cell>
          <cell r="B39846" t="str">
            <v>FIAT</v>
          </cell>
          <cell r="C39846" t="str">
            <v>DODGE</v>
          </cell>
          <cell r="D39846" t="str">
            <v>REST OF LATAM</v>
          </cell>
          <cell r="E39846" t="str">
            <v>NAFTA</v>
          </cell>
          <cell r="F39846" t="str">
            <v>56 - JC - JOURNEY</v>
          </cell>
          <cell r="G39846" t="str">
            <v>DEC</v>
          </cell>
          <cell r="H39846" t="str">
            <v>Retail Total</v>
          </cell>
          <cell r="I39846">
            <v>135</v>
          </cell>
        </row>
        <row r="39847">
          <cell r="A39847" t="str">
            <v>PO N-1</v>
          </cell>
          <cell r="B39847" t="str">
            <v>FIAT</v>
          </cell>
          <cell r="C39847" t="str">
            <v>DODGE</v>
          </cell>
          <cell r="D39847" t="str">
            <v>REST OF LATAM</v>
          </cell>
          <cell r="E39847" t="str">
            <v>NAFTA</v>
          </cell>
          <cell r="F39847" t="str">
            <v>56 - JC - JOURNEY</v>
          </cell>
          <cell r="G39847" t="str">
            <v>DEC</v>
          </cell>
          <cell r="H39847" t="str">
            <v>In Transit</v>
          </cell>
          <cell r="I39847">
            <v>1</v>
          </cell>
        </row>
        <row r="39848">
          <cell r="A39848" t="str">
            <v>PO N-1</v>
          </cell>
          <cell r="B39848" t="str">
            <v>FIAT</v>
          </cell>
          <cell r="C39848" t="str">
            <v>DODGE</v>
          </cell>
          <cell r="D39848" t="str">
            <v>REST OF LATAM</v>
          </cell>
          <cell r="E39848" t="str">
            <v>NAFTA</v>
          </cell>
          <cell r="F39848" t="str">
            <v>56 - JC - JOURNEY</v>
          </cell>
          <cell r="G39848" t="str">
            <v>DEC</v>
          </cell>
          <cell r="H39848" t="str">
            <v>Dealer Stock</v>
          </cell>
          <cell r="I39848">
            <v>57</v>
          </cell>
        </row>
        <row r="39849">
          <cell r="A39849" t="str">
            <v>PO N-1</v>
          </cell>
          <cell r="B39849" t="str">
            <v>FIAT</v>
          </cell>
          <cell r="C39849" t="str">
            <v>DODGE</v>
          </cell>
          <cell r="D39849" t="str">
            <v>REST OF LATAM</v>
          </cell>
          <cell r="E39849" t="str">
            <v>NAFTA</v>
          </cell>
          <cell r="F39849" t="str">
            <v>56 - WD - DURANGO</v>
          </cell>
          <cell r="G39849" t="str">
            <v>JAN</v>
          </cell>
          <cell r="H39849" t="str">
            <v>Delivery</v>
          </cell>
          <cell r="I39849">
            <v>6</v>
          </cell>
        </row>
        <row r="39850">
          <cell r="A39850" t="str">
            <v>PO N-1</v>
          </cell>
          <cell r="B39850" t="str">
            <v>FIAT</v>
          </cell>
          <cell r="C39850" t="str">
            <v>DODGE</v>
          </cell>
          <cell r="D39850" t="str">
            <v>REST OF LATAM</v>
          </cell>
          <cell r="E39850" t="str">
            <v>NAFTA</v>
          </cell>
          <cell r="F39850" t="str">
            <v>56 - WD - DURANGO</v>
          </cell>
          <cell r="G39850" t="str">
            <v>JAN</v>
          </cell>
          <cell r="H39850" t="str">
            <v>Retail Total</v>
          </cell>
          <cell r="I39850">
            <v>4</v>
          </cell>
        </row>
        <row r="39851">
          <cell r="A39851" t="str">
            <v>PO N-1</v>
          </cell>
          <cell r="B39851" t="str">
            <v>FIAT</v>
          </cell>
          <cell r="C39851" t="str">
            <v>DODGE</v>
          </cell>
          <cell r="D39851" t="str">
            <v>REST OF LATAM</v>
          </cell>
          <cell r="E39851" t="str">
            <v>NAFTA</v>
          </cell>
          <cell r="F39851" t="str">
            <v>56 - WD - DURANGO</v>
          </cell>
          <cell r="G39851" t="str">
            <v>JAN</v>
          </cell>
          <cell r="H39851" t="str">
            <v>Prop. Stock Available</v>
          </cell>
          <cell r="I39851">
            <v>13</v>
          </cell>
        </row>
        <row r="39852">
          <cell r="A39852" t="str">
            <v>PO N-1</v>
          </cell>
          <cell r="B39852" t="str">
            <v>FIAT</v>
          </cell>
          <cell r="C39852" t="str">
            <v>DODGE</v>
          </cell>
          <cell r="D39852" t="str">
            <v>REST OF LATAM</v>
          </cell>
          <cell r="E39852" t="str">
            <v>NAFTA</v>
          </cell>
          <cell r="F39852" t="str">
            <v>56 - WD - DURANGO</v>
          </cell>
          <cell r="G39852" t="str">
            <v>JAN</v>
          </cell>
          <cell r="H39852" t="str">
            <v>Dealer Stock</v>
          </cell>
          <cell r="I39852">
            <v>7</v>
          </cell>
        </row>
        <row r="39853">
          <cell r="A39853" t="str">
            <v>PO N-1</v>
          </cell>
          <cell r="B39853" t="str">
            <v>FIAT</v>
          </cell>
          <cell r="C39853" t="str">
            <v>DODGE</v>
          </cell>
          <cell r="D39853" t="str">
            <v>REST OF LATAM</v>
          </cell>
          <cell r="E39853" t="str">
            <v>NAFTA</v>
          </cell>
          <cell r="F39853" t="str">
            <v>56 - WD - DURANGO</v>
          </cell>
          <cell r="G39853" t="str">
            <v>FEB</v>
          </cell>
          <cell r="H39853" t="str">
            <v>Delivery</v>
          </cell>
          <cell r="I39853">
            <v>5</v>
          </cell>
        </row>
        <row r="39854">
          <cell r="A39854" t="str">
            <v>PO N-1</v>
          </cell>
          <cell r="B39854" t="str">
            <v>FIAT</v>
          </cell>
          <cell r="C39854" t="str">
            <v>DODGE</v>
          </cell>
          <cell r="D39854" t="str">
            <v>REST OF LATAM</v>
          </cell>
          <cell r="E39854" t="str">
            <v>NAFTA</v>
          </cell>
          <cell r="F39854" t="str">
            <v>56 - WD - DURANGO</v>
          </cell>
          <cell r="G39854" t="str">
            <v>FEB</v>
          </cell>
          <cell r="H39854" t="str">
            <v>Wholesales Total</v>
          </cell>
          <cell r="I39854">
            <v>12</v>
          </cell>
        </row>
        <row r="39855">
          <cell r="A39855" t="str">
            <v>PO N-1</v>
          </cell>
          <cell r="B39855" t="str">
            <v>FIAT</v>
          </cell>
          <cell r="C39855" t="str">
            <v>DODGE</v>
          </cell>
          <cell r="D39855" t="str">
            <v>REST OF LATAM</v>
          </cell>
          <cell r="E39855" t="str">
            <v>NAFTA</v>
          </cell>
          <cell r="F39855" t="str">
            <v>56 - WD - DURANGO</v>
          </cell>
          <cell r="G39855" t="str">
            <v>FEB</v>
          </cell>
          <cell r="H39855" t="str">
            <v>Retail Total</v>
          </cell>
          <cell r="I39855">
            <v>4</v>
          </cell>
        </row>
        <row r="39856">
          <cell r="A39856" t="str">
            <v>PO N-1</v>
          </cell>
          <cell r="B39856" t="str">
            <v>FIAT</v>
          </cell>
          <cell r="C39856" t="str">
            <v>DODGE</v>
          </cell>
          <cell r="D39856" t="str">
            <v>REST OF LATAM</v>
          </cell>
          <cell r="E39856" t="str">
            <v>NAFTA</v>
          </cell>
          <cell r="F39856" t="str">
            <v>56 - WD - DURANGO</v>
          </cell>
          <cell r="G39856" t="str">
            <v>FEB</v>
          </cell>
          <cell r="H39856" t="str">
            <v>In Transit</v>
          </cell>
          <cell r="I39856">
            <v>5</v>
          </cell>
        </row>
        <row r="39857">
          <cell r="A39857" t="str">
            <v>PO N-1</v>
          </cell>
          <cell r="B39857" t="str">
            <v>FIAT</v>
          </cell>
          <cell r="C39857" t="str">
            <v>DODGE</v>
          </cell>
          <cell r="D39857" t="str">
            <v>REST OF LATAM</v>
          </cell>
          <cell r="E39857" t="str">
            <v>NAFTA</v>
          </cell>
          <cell r="F39857" t="str">
            <v>56 - WD - DURANGO</v>
          </cell>
          <cell r="G39857" t="str">
            <v>FEB</v>
          </cell>
          <cell r="H39857" t="str">
            <v>Prop. Stock Available</v>
          </cell>
          <cell r="I39857">
            <v>6</v>
          </cell>
        </row>
        <row r="39858">
          <cell r="A39858" t="str">
            <v>PO N-1</v>
          </cell>
          <cell r="B39858" t="str">
            <v>FIAT</v>
          </cell>
          <cell r="C39858" t="str">
            <v>DODGE</v>
          </cell>
          <cell r="D39858" t="str">
            <v>REST OF LATAM</v>
          </cell>
          <cell r="E39858" t="str">
            <v>NAFTA</v>
          </cell>
          <cell r="F39858" t="str">
            <v>56 - WD - DURANGO</v>
          </cell>
          <cell r="G39858" t="str">
            <v>FEB</v>
          </cell>
          <cell r="H39858" t="str">
            <v>Dealer Stock</v>
          </cell>
          <cell r="I39858">
            <v>15</v>
          </cell>
        </row>
        <row r="39859">
          <cell r="A39859" t="str">
            <v>PO N-1</v>
          </cell>
          <cell r="B39859" t="str">
            <v>FIAT</v>
          </cell>
          <cell r="C39859" t="str">
            <v>DODGE</v>
          </cell>
          <cell r="D39859" t="str">
            <v>REST OF LATAM</v>
          </cell>
          <cell r="E39859" t="str">
            <v>NAFTA</v>
          </cell>
          <cell r="F39859" t="str">
            <v>56 - WD - DURANGO</v>
          </cell>
          <cell r="G39859" t="str">
            <v>MAR</v>
          </cell>
          <cell r="H39859" t="str">
            <v>Delivery</v>
          </cell>
          <cell r="I39859">
            <v>7</v>
          </cell>
        </row>
        <row r="39860">
          <cell r="A39860" t="str">
            <v>PO N-1</v>
          </cell>
          <cell r="B39860" t="str">
            <v>FIAT</v>
          </cell>
          <cell r="C39860" t="str">
            <v>DODGE</v>
          </cell>
          <cell r="D39860" t="str">
            <v>REST OF LATAM</v>
          </cell>
          <cell r="E39860" t="str">
            <v>NAFTA</v>
          </cell>
          <cell r="F39860" t="str">
            <v>56 - WD - DURANGO</v>
          </cell>
          <cell r="G39860" t="str">
            <v>MAR</v>
          </cell>
          <cell r="H39860" t="str">
            <v>Wholesales Total</v>
          </cell>
          <cell r="I39860">
            <v>8</v>
          </cell>
        </row>
        <row r="39861">
          <cell r="A39861" t="str">
            <v>PO N-1</v>
          </cell>
          <cell r="B39861" t="str">
            <v>FIAT</v>
          </cell>
          <cell r="C39861" t="str">
            <v>DODGE</v>
          </cell>
          <cell r="D39861" t="str">
            <v>REST OF LATAM</v>
          </cell>
          <cell r="E39861" t="str">
            <v>NAFTA</v>
          </cell>
          <cell r="F39861" t="str">
            <v>56 - WD - DURANGO</v>
          </cell>
          <cell r="G39861" t="str">
            <v>MAR</v>
          </cell>
          <cell r="H39861" t="str">
            <v>Retail Total</v>
          </cell>
          <cell r="I39861">
            <v>7</v>
          </cell>
        </row>
        <row r="39862">
          <cell r="A39862" t="str">
            <v>PO N-1</v>
          </cell>
          <cell r="B39862" t="str">
            <v>FIAT</v>
          </cell>
          <cell r="C39862" t="str">
            <v>DODGE</v>
          </cell>
          <cell r="D39862" t="str">
            <v>REST OF LATAM</v>
          </cell>
          <cell r="E39862" t="str">
            <v>NAFTA</v>
          </cell>
          <cell r="F39862" t="str">
            <v>56 - WD - DURANGO</v>
          </cell>
          <cell r="G39862" t="str">
            <v>MAR</v>
          </cell>
          <cell r="H39862" t="str">
            <v>In Transit</v>
          </cell>
          <cell r="I39862">
            <v>5</v>
          </cell>
        </row>
        <row r="39863">
          <cell r="A39863" t="str">
            <v>PO N-1</v>
          </cell>
          <cell r="B39863" t="str">
            <v>FIAT</v>
          </cell>
          <cell r="C39863" t="str">
            <v>DODGE</v>
          </cell>
          <cell r="D39863" t="str">
            <v>REST OF LATAM</v>
          </cell>
          <cell r="E39863" t="str">
            <v>NAFTA</v>
          </cell>
          <cell r="F39863" t="str">
            <v>56 - WD - DURANGO</v>
          </cell>
          <cell r="G39863" t="str">
            <v>MAR</v>
          </cell>
          <cell r="H39863" t="str">
            <v>Prop. Stock Available</v>
          </cell>
          <cell r="I39863">
            <v>5</v>
          </cell>
        </row>
        <row r="39864">
          <cell r="A39864" t="str">
            <v>PO N-1</v>
          </cell>
          <cell r="B39864" t="str">
            <v>FIAT</v>
          </cell>
          <cell r="C39864" t="str">
            <v>DODGE</v>
          </cell>
          <cell r="D39864" t="str">
            <v>REST OF LATAM</v>
          </cell>
          <cell r="E39864" t="str">
            <v>NAFTA</v>
          </cell>
          <cell r="F39864" t="str">
            <v>56 - WD - DURANGO</v>
          </cell>
          <cell r="G39864" t="str">
            <v>MAR</v>
          </cell>
          <cell r="H39864" t="str">
            <v>Dealer Stock</v>
          </cell>
          <cell r="I39864">
            <v>16</v>
          </cell>
        </row>
        <row r="39865">
          <cell r="A39865" t="str">
            <v>PO N-1</v>
          </cell>
          <cell r="B39865" t="str">
            <v>FIAT</v>
          </cell>
          <cell r="C39865" t="str">
            <v>DODGE</v>
          </cell>
          <cell r="D39865" t="str">
            <v>REST OF LATAM</v>
          </cell>
          <cell r="E39865" t="str">
            <v>NAFTA</v>
          </cell>
          <cell r="F39865" t="str">
            <v>56 - WD - DURANGO</v>
          </cell>
          <cell r="G39865" t="str">
            <v>APR</v>
          </cell>
          <cell r="H39865" t="str">
            <v>Delivery</v>
          </cell>
          <cell r="I39865">
            <v>10</v>
          </cell>
        </row>
        <row r="39866">
          <cell r="A39866" t="str">
            <v>PO N-1</v>
          </cell>
          <cell r="B39866" t="str">
            <v>FIAT</v>
          </cell>
          <cell r="C39866" t="str">
            <v>DODGE</v>
          </cell>
          <cell r="D39866" t="str">
            <v>REST OF LATAM</v>
          </cell>
          <cell r="E39866" t="str">
            <v>NAFTA</v>
          </cell>
          <cell r="F39866" t="str">
            <v>56 - WD - DURANGO</v>
          </cell>
          <cell r="G39866" t="str">
            <v>APR</v>
          </cell>
          <cell r="H39866" t="str">
            <v>Wholesales Total</v>
          </cell>
          <cell r="I39866">
            <v>8</v>
          </cell>
        </row>
        <row r="39867">
          <cell r="A39867" t="str">
            <v>PO N-1</v>
          </cell>
          <cell r="B39867" t="str">
            <v>FIAT</v>
          </cell>
          <cell r="C39867" t="str">
            <v>DODGE</v>
          </cell>
          <cell r="D39867" t="str">
            <v>REST OF LATAM</v>
          </cell>
          <cell r="E39867" t="str">
            <v>NAFTA</v>
          </cell>
          <cell r="F39867" t="str">
            <v>56 - WD - DURANGO</v>
          </cell>
          <cell r="G39867" t="str">
            <v>APR</v>
          </cell>
          <cell r="H39867" t="str">
            <v>Retail Total</v>
          </cell>
          <cell r="I39867">
            <v>8</v>
          </cell>
        </row>
        <row r="39868">
          <cell r="A39868" t="str">
            <v>PO N-1</v>
          </cell>
          <cell r="B39868" t="str">
            <v>FIAT</v>
          </cell>
          <cell r="C39868" t="str">
            <v>DODGE</v>
          </cell>
          <cell r="D39868" t="str">
            <v>REST OF LATAM</v>
          </cell>
          <cell r="E39868" t="str">
            <v>NAFTA</v>
          </cell>
          <cell r="F39868" t="str">
            <v>56 - WD - DURANGO</v>
          </cell>
          <cell r="G39868" t="str">
            <v>APR</v>
          </cell>
          <cell r="H39868" t="str">
            <v>In Transit</v>
          </cell>
          <cell r="I39868">
            <v>5</v>
          </cell>
        </row>
        <row r="39869">
          <cell r="A39869" t="str">
            <v>PO N-1</v>
          </cell>
          <cell r="B39869" t="str">
            <v>FIAT</v>
          </cell>
          <cell r="C39869" t="str">
            <v>DODGE</v>
          </cell>
          <cell r="D39869" t="str">
            <v>REST OF LATAM</v>
          </cell>
          <cell r="E39869" t="str">
            <v>NAFTA</v>
          </cell>
          <cell r="F39869" t="str">
            <v>56 - WD - DURANGO</v>
          </cell>
          <cell r="G39869" t="str">
            <v>APR</v>
          </cell>
          <cell r="H39869" t="str">
            <v>Prop. Stock Available</v>
          </cell>
          <cell r="I39869">
            <v>7</v>
          </cell>
        </row>
        <row r="39870">
          <cell r="A39870" t="str">
            <v>PO N-1</v>
          </cell>
          <cell r="B39870" t="str">
            <v>FIAT</v>
          </cell>
          <cell r="C39870" t="str">
            <v>DODGE</v>
          </cell>
          <cell r="D39870" t="str">
            <v>REST OF LATAM</v>
          </cell>
          <cell r="E39870" t="str">
            <v>NAFTA</v>
          </cell>
          <cell r="F39870" t="str">
            <v>56 - WD - DURANGO</v>
          </cell>
          <cell r="G39870" t="str">
            <v>APR</v>
          </cell>
          <cell r="H39870" t="str">
            <v>Dealer Stock</v>
          </cell>
          <cell r="I39870">
            <v>16</v>
          </cell>
        </row>
        <row r="39871">
          <cell r="A39871" t="str">
            <v>PO N-1</v>
          </cell>
          <cell r="B39871" t="str">
            <v>FIAT</v>
          </cell>
          <cell r="C39871" t="str">
            <v>DODGE</v>
          </cell>
          <cell r="D39871" t="str">
            <v>REST OF LATAM</v>
          </cell>
          <cell r="E39871" t="str">
            <v>NAFTA</v>
          </cell>
          <cell r="F39871" t="str">
            <v>56 - WD - DURANGO</v>
          </cell>
          <cell r="G39871" t="str">
            <v>MAY</v>
          </cell>
          <cell r="H39871" t="str">
            <v>Delivery</v>
          </cell>
          <cell r="I39871">
            <v>18</v>
          </cell>
        </row>
        <row r="39872">
          <cell r="A39872" t="str">
            <v>PO N-1</v>
          </cell>
          <cell r="B39872" t="str">
            <v>FIAT</v>
          </cell>
          <cell r="C39872" t="str">
            <v>DODGE</v>
          </cell>
          <cell r="D39872" t="str">
            <v>REST OF LATAM</v>
          </cell>
          <cell r="E39872" t="str">
            <v>NAFTA</v>
          </cell>
          <cell r="F39872" t="str">
            <v>56 - WD - DURANGO</v>
          </cell>
          <cell r="G39872" t="str">
            <v>MAY</v>
          </cell>
          <cell r="H39872" t="str">
            <v>Wholesales Total</v>
          </cell>
          <cell r="I39872">
            <v>14</v>
          </cell>
        </row>
        <row r="39873">
          <cell r="A39873" t="str">
            <v>PO N-1</v>
          </cell>
          <cell r="B39873" t="str">
            <v>FIAT</v>
          </cell>
          <cell r="C39873" t="str">
            <v>DODGE</v>
          </cell>
          <cell r="D39873" t="str">
            <v>REST OF LATAM</v>
          </cell>
          <cell r="E39873" t="str">
            <v>NAFTA</v>
          </cell>
          <cell r="F39873" t="str">
            <v>56 - WD - DURANGO</v>
          </cell>
          <cell r="G39873" t="str">
            <v>MAY</v>
          </cell>
          <cell r="H39873" t="str">
            <v>Retail Total</v>
          </cell>
          <cell r="I39873">
            <v>11</v>
          </cell>
        </row>
        <row r="39874">
          <cell r="A39874" t="str">
            <v>PO N-1</v>
          </cell>
          <cell r="B39874" t="str">
            <v>FIAT</v>
          </cell>
          <cell r="C39874" t="str">
            <v>DODGE</v>
          </cell>
          <cell r="D39874" t="str">
            <v>REST OF LATAM</v>
          </cell>
          <cell r="E39874" t="str">
            <v>NAFTA</v>
          </cell>
          <cell r="F39874" t="str">
            <v>56 - WD - DURANGO</v>
          </cell>
          <cell r="G39874" t="str">
            <v>MAY</v>
          </cell>
          <cell r="H39874" t="str">
            <v>In Transit</v>
          </cell>
          <cell r="I39874">
            <v>5</v>
          </cell>
        </row>
        <row r="39875">
          <cell r="A39875" t="str">
            <v>PO N-1</v>
          </cell>
          <cell r="B39875" t="str">
            <v>FIAT</v>
          </cell>
          <cell r="C39875" t="str">
            <v>DODGE</v>
          </cell>
          <cell r="D39875" t="str">
            <v>REST OF LATAM</v>
          </cell>
          <cell r="E39875" t="str">
            <v>NAFTA</v>
          </cell>
          <cell r="F39875" t="str">
            <v>56 - WD - DURANGO</v>
          </cell>
          <cell r="G39875" t="str">
            <v>MAY</v>
          </cell>
          <cell r="H39875" t="str">
            <v>Prop. Stock Available</v>
          </cell>
          <cell r="I39875">
            <v>11</v>
          </cell>
        </row>
        <row r="39876">
          <cell r="A39876" t="str">
            <v>PO N-1</v>
          </cell>
          <cell r="B39876" t="str">
            <v>FIAT</v>
          </cell>
          <cell r="C39876" t="str">
            <v>DODGE</v>
          </cell>
          <cell r="D39876" t="str">
            <v>REST OF LATAM</v>
          </cell>
          <cell r="E39876" t="str">
            <v>NAFTA</v>
          </cell>
          <cell r="F39876" t="str">
            <v>56 - WD - DURANGO</v>
          </cell>
          <cell r="G39876" t="str">
            <v>MAY</v>
          </cell>
          <cell r="H39876" t="str">
            <v>Dealer Stock</v>
          </cell>
          <cell r="I39876">
            <v>19</v>
          </cell>
        </row>
        <row r="39877">
          <cell r="A39877" t="str">
            <v>PO N-1</v>
          </cell>
          <cell r="B39877" t="str">
            <v>FIAT</v>
          </cell>
          <cell r="C39877" t="str">
            <v>DODGE</v>
          </cell>
          <cell r="D39877" t="str">
            <v>REST OF LATAM</v>
          </cell>
          <cell r="E39877" t="str">
            <v>NAFTA</v>
          </cell>
          <cell r="F39877" t="str">
            <v>56 - WD - DURANGO</v>
          </cell>
          <cell r="G39877" t="str">
            <v>JUN</v>
          </cell>
          <cell r="H39877" t="str">
            <v>Delivery</v>
          </cell>
          <cell r="I39877">
            <v>14</v>
          </cell>
        </row>
        <row r="39878">
          <cell r="A39878" t="str">
            <v>PO N-1</v>
          </cell>
          <cell r="B39878" t="str">
            <v>FIAT</v>
          </cell>
          <cell r="C39878" t="str">
            <v>DODGE</v>
          </cell>
          <cell r="D39878" t="str">
            <v>REST OF LATAM</v>
          </cell>
          <cell r="E39878" t="str">
            <v>NAFTA</v>
          </cell>
          <cell r="F39878" t="str">
            <v>56 - WD - DURANGO</v>
          </cell>
          <cell r="G39878" t="str">
            <v>JUN</v>
          </cell>
          <cell r="H39878" t="str">
            <v>Wholesales Total</v>
          </cell>
          <cell r="I39878">
            <v>14</v>
          </cell>
        </row>
        <row r="39879">
          <cell r="A39879" t="str">
            <v>PO N-1</v>
          </cell>
          <cell r="B39879" t="str">
            <v>FIAT</v>
          </cell>
          <cell r="C39879" t="str">
            <v>DODGE</v>
          </cell>
          <cell r="D39879" t="str">
            <v>REST OF LATAM</v>
          </cell>
          <cell r="E39879" t="str">
            <v>NAFTA</v>
          </cell>
          <cell r="F39879" t="str">
            <v>56 - WD - DURANGO</v>
          </cell>
          <cell r="G39879" t="str">
            <v>JUN</v>
          </cell>
          <cell r="H39879" t="str">
            <v>Retail Total</v>
          </cell>
          <cell r="I39879">
            <v>11</v>
          </cell>
        </row>
        <row r="39880">
          <cell r="A39880" t="str">
            <v>PO N-1</v>
          </cell>
          <cell r="B39880" t="str">
            <v>FIAT</v>
          </cell>
          <cell r="C39880" t="str">
            <v>DODGE</v>
          </cell>
          <cell r="D39880" t="str">
            <v>REST OF LATAM</v>
          </cell>
          <cell r="E39880" t="str">
            <v>NAFTA</v>
          </cell>
          <cell r="F39880" t="str">
            <v>56 - WD - DURANGO</v>
          </cell>
          <cell r="G39880" t="str">
            <v>JUN</v>
          </cell>
          <cell r="H39880" t="str">
            <v>In Transit</v>
          </cell>
          <cell r="I39880">
            <v>5</v>
          </cell>
        </row>
        <row r="39881">
          <cell r="A39881" t="str">
            <v>PO N-1</v>
          </cell>
          <cell r="B39881" t="str">
            <v>FIAT</v>
          </cell>
          <cell r="C39881" t="str">
            <v>DODGE</v>
          </cell>
          <cell r="D39881" t="str">
            <v>REST OF LATAM</v>
          </cell>
          <cell r="E39881" t="str">
            <v>NAFTA</v>
          </cell>
          <cell r="F39881" t="str">
            <v>56 - WD - DURANGO</v>
          </cell>
          <cell r="G39881" t="str">
            <v>JUN</v>
          </cell>
          <cell r="H39881" t="str">
            <v>Prop. Stock Available</v>
          </cell>
          <cell r="I39881">
            <v>11</v>
          </cell>
        </row>
        <row r="39882">
          <cell r="A39882" t="str">
            <v>PO N-1</v>
          </cell>
          <cell r="B39882" t="str">
            <v>FIAT</v>
          </cell>
          <cell r="C39882" t="str">
            <v>DODGE</v>
          </cell>
          <cell r="D39882" t="str">
            <v>REST OF LATAM</v>
          </cell>
          <cell r="E39882" t="str">
            <v>NAFTA</v>
          </cell>
          <cell r="F39882" t="str">
            <v>56 - WD - DURANGO</v>
          </cell>
          <cell r="G39882" t="str">
            <v>JUN</v>
          </cell>
          <cell r="H39882" t="str">
            <v>Dealer Stock</v>
          </cell>
          <cell r="I39882">
            <v>22</v>
          </cell>
        </row>
        <row r="39883">
          <cell r="A39883" t="str">
            <v>PO N-1</v>
          </cell>
          <cell r="B39883" t="str">
            <v>FIAT</v>
          </cell>
          <cell r="C39883" t="str">
            <v>DODGE</v>
          </cell>
          <cell r="D39883" t="str">
            <v>REST OF LATAM</v>
          </cell>
          <cell r="E39883" t="str">
            <v>NAFTA</v>
          </cell>
          <cell r="F39883" t="str">
            <v>56 - WD - DURANGO</v>
          </cell>
          <cell r="G39883" t="str">
            <v>JUL</v>
          </cell>
          <cell r="H39883" t="str">
            <v>Delivery</v>
          </cell>
          <cell r="I39883">
            <v>13</v>
          </cell>
        </row>
        <row r="39884">
          <cell r="A39884" t="str">
            <v>PO N-1</v>
          </cell>
          <cell r="B39884" t="str">
            <v>FIAT</v>
          </cell>
          <cell r="C39884" t="str">
            <v>DODGE</v>
          </cell>
          <cell r="D39884" t="str">
            <v>REST OF LATAM</v>
          </cell>
          <cell r="E39884" t="str">
            <v>NAFTA</v>
          </cell>
          <cell r="F39884" t="str">
            <v>56 - WD - DURANGO</v>
          </cell>
          <cell r="G39884" t="str">
            <v>JUL</v>
          </cell>
          <cell r="H39884" t="str">
            <v>Wholesales Total</v>
          </cell>
          <cell r="I39884">
            <v>14</v>
          </cell>
        </row>
        <row r="39885">
          <cell r="A39885" t="str">
            <v>PO N-1</v>
          </cell>
          <cell r="B39885" t="str">
            <v>FIAT</v>
          </cell>
          <cell r="C39885" t="str">
            <v>DODGE</v>
          </cell>
          <cell r="D39885" t="str">
            <v>REST OF LATAM</v>
          </cell>
          <cell r="E39885" t="str">
            <v>NAFTA</v>
          </cell>
          <cell r="F39885" t="str">
            <v>56 - WD - DURANGO</v>
          </cell>
          <cell r="G39885" t="str">
            <v>JUL</v>
          </cell>
          <cell r="H39885" t="str">
            <v>Retail Total</v>
          </cell>
          <cell r="I39885">
            <v>11</v>
          </cell>
        </row>
        <row r="39886">
          <cell r="A39886" t="str">
            <v>PO N-1</v>
          </cell>
          <cell r="B39886" t="str">
            <v>FIAT</v>
          </cell>
          <cell r="C39886" t="str">
            <v>DODGE</v>
          </cell>
          <cell r="D39886" t="str">
            <v>REST OF LATAM</v>
          </cell>
          <cell r="E39886" t="str">
            <v>NAFTA</v>
          </cell>
          <cell r="F39886" t="str">
            <v>56 - WD - DURANGO</v>
          </cell>
          <cell r="G39886" t="str">
            <v>JUL</v>
          </cell>
          <cell r="H39886" t="str">
            <v>In Transit</v>
          </cell>
          <cell r="I39886">
            <v>5</v>
          </cell>
        </row>
        <row r="39887">
          <cell r="A39887" t="str">
            <v>PO N-1</v>
          </cell>
          <cell r="B39887" t="str">
            <v>FIAT</v>
          </cell>
          <cell r="C39887" t="str">
            <v>DODGE</v>
          </cell>
          <cell r="D39887" t="str">
            <v>REST OF LATAM</v>
          </cell>
          <cell r="E39887" t="str">
            <v>NAFTA</v>
          </cell>
          <cell r="F39887" t="str">
            <v>56 - WD - DURANGO</v>
          </cell>
          <cell r="G39887" t="str">
            <v>JUL</v>
          </cell>
          <cell r="H39887" t="str">
            <v>Prop. Stock Available</v>
          </cell>
          <cell r="I39887">
            <v>10</v>
          </cell>
        </row>
        <row r="39888">
          <cell r="A39888" t="str">
            <v>PO N-1</v>
          </cell>
          <cell r="B39888" t="str">
            <v>FIAT</v>
          </cell>
          <cell r="C39888" t="str">
            <v>DODGE</v>
          </cell>
          <cell r="D39888" t="str">
            <v>REST OF LATAM</v>
          </cell>
          <cell r="E39888" t="str">
            <v>NAFTA</v>
          </cell>
          <cell r="F39888" t="str">
            <v>56 - WD - DURANGO</v>
          </cell>
          <cell r="G39888" t="str">
            <v>JUL</v>
          </cell>
          <cell r="H39888" t="str">
            <v>Dealer Stock</v>
          </cell>
          <cell r="I39888">
            <v>25</v>
          </cell>
        </row>
        <row r="39889">
          <cell r="A39889" t="str">
            <v>PO N-1</v>
          </cell>
          <cell r="B39889" t="str">
            <v>FIAT</v>
          </cell>
          <cell r="C39889" t="str">
            <v>DODGE</v>
          </cell>
          <cell r="D39889" t="str">
            <v>REST OF LATAM</v>
          </cell>
          <cell r="E39889" t="str">
            <v>NAFTA</v>
          </cell>
          <cell r="F39889" t="str">
            <v>56 - WD - DURANGO</v>
          </cell>
          <cell r="G39889" t="str">
            <v>AUG</v>
          </cell>
          <cell r="H39889" t="str">
            <v>Delivery</v>
          </cell>
          <cell r="I39889">
            <v>13</v>
          </cell>
        </row>
        <row r="39890">
          <cell r="A39890" t="str">
            <v>PO N-1</v>
          </cell>
          <cell r="B39890" t="str">
            <v>FIAT</v>
          </cell>
          <cell r="C39890" t="str">
            <v>DODGE</v>
          </cell>
          <cell r="D39890" t="str">
            <v>REST OF LATAM</v>
          </cell>
          <cell r="E39890" t="str">
            <v>NAFTA</v>
          </cell>
          <cell r="F39890" t="str">
            <v>56 - WD - DURANGO</v>
          </cell>
          <cell r="G39890" t="str">
            <v>AUG</v>
          </cell>
          <cell r="H39890" t="str">
            <v>Wholesales Total</v>
          </cell>
          <cell r="I39890">
            <v>17</v>
          </cell>
        </row>
        <row r="39891">
          <cell r="A39891" t="str">
            <v>PO N-1</v>
          </cell>
          <cell r="B39891" t="str">
            <v>FIAT</v>
          </cell>
          <cell r="C39891" t="str">
            <v>DODGE</v>
          </cell>
          <cell r="D39891" t="str">
            <v>REST OF LATAM</v>
          </cell>
          <cell r="E39891" t="str">
            <v>NAFTA</v>
          </cell>
          <cell r="F39891" t="str">
            <v>56 - WD - DURANGO</v>
          </cell>
          <cell r="G39891" t="str">
            <v>AUG</v>
          </cell>
          <cell r="H39891" t="str">
            <v>Retail Total</v>
          </cell>
          <cell r="I39891">
            <v>11</v>
          </cell>
        </row>
        <row r="39892">
          <cell r="A39892" t="str">
            <v>PO N-1</v>
          </cell>
          <cell r="B39892" t="str">
            <v>FIAT</v>
          </cell>
          <cell r="C39892" t="str">
            <v>DODGE</v>
          </cell>
          <cell r="D39892" t="str">
            <v>REST OF LATAM</v>
          </cell>
          <cell r="E39892" t="str">
            <v>NAFTA</v>
          </cell>
          <cell r="F39892" t="str">
            <v>56 - WD - DURANGO</v>
          </cell>
          <cell r="G39892" t="str">
            <v>AUG</v>
          </cell>
          <cell r="H39892" t="str">
            <v>In Transit</v>
          </cell>
          <cell r="I39892">
            <v>5</v>
          </cell>
        </row>
        <row r="39893">
          <cell r="A39893" t="str">
            <v>PO N-1</v>
          </cell>
          <cell r="B39893" t="str">
            <v>FIAT</v>
          </cell>
          <cell r="C39893" t="str">
            <v>DODGE</v>
          </cell>
          <cell r="D39893" t="str">
            <v>REST OF LATAM</v>
          </cell>
          <cell r="E39893" t="str">
            <v>NAFTA</v>
          </cell>
          <cell r="F39893" t="str">
            <v>56 - WD - DURANGO</v>
          </cell>
          <cell r="G39893" t="str">
            <v>AUG</v>
          </cell>
          <cell r="H39893" t="str">
            <v>Prop. Stock Available</v>
          </cell>
          <cell r="I39893">
            <v>6</v>
          </cell>
        </row>
        <row r="39894">
          <cell r="A39894" t="str">
            <v>PO N-1</v>
          </cell>
          <cell r="B39894" t="str">
            <v>FIAT</v>
          </cell>
          <cell r="C39894" t="str">
            <v>DODGE</v>
          </cell>
          <cell r="D39894" t="str">
            <v>REST OF LATAM</v>
          </cell>
          <cell r="E39894" t="str">
            <v>NAFTA</v>
          </cell>
          <cell r="F39894" t="str">
            <v>56 - WD - DURANGO</v>
          </cell>
          <cell r="G39894" t="str">
            <v>AUG</v>
          </cell>
          <cell r="H39894" t="str">
            <v>Dealer Stock</v>
          </cell>
          <cell r="I39894">
            <v>31</v>
          </cell>
        </row>
        <row r="39895">
          <cell r="A39895" t="str">
            <v>PO N-1</v>
          </cell>
          <cell r="B39895" t="str">
            <v>FIAT</v>
          </cell>
          <cell r="C39895" t="str">
            <v>DODGE</v>
          </cell>
          <cell r="D39895" t="str">
            <v>REST OF LATAM</v>
          </cell>
          <cell r="E39895" t="str">
            <v>NAFTA</v>
          </cell>
          <cell r="F39895" t="str">
            <v>56 - WD - DURANGO</v>
          </cell>
          <cell r="G39895" t="str">
            <v>SEP</v>
          </cell>
          <cell r="H39895" t="str">
            <v>Wholesales Total</v>
          </cell>
          <cell r="I39895">
            <v>6</v>
          </cell>
        </row>
        <row r="39896">
          <cell r="A39896" t="str">
            <v>PO N-1</v>
          </cell>
          <cell r="B39896" t="str">
            <v>FIAT</v>
          </cell>
          <cell r="C39896" t="str">
            <v>DODGE</v>
          </cell>
          <cell r="D39896" t="str">
            <v>REST OF LATAM</v>
          </cell>
          <cell r="E39896" t="str">
            <v>NAFTA</v>
          </cell>
          <cell r="F39896" t="str">
            <v>56 - WD - DURANGO</v>
          </cell>
          <cell r="G39896" t="str">
            <v>SEP</v>
          </cell>
          <cell r="H39896" t="str">
            <v>Retail Total</v>
          </cell>
          <cell r="I39896">
            <v>13</v>
          </cell>
        </row>
        <row r="39897">
          <cell r="A39897" t="str">
            <v>PO N-1</v>
          </cell>
          <cell r="B39897" t="str">
            <v>FIAT</v>
          </cell>
          <cell r="C39897" t="str">
            <v>DODGE</v>
          </cell>
          <cell r="D39897" t="str">
            <v>REST OF LATAM</v>
          </cell>
          <cell r="E39897" t="str">
            <v>NAFTA</v>
          </cell>
          <cell r="F39897" t="str">
            <v>56 - WD - DURANGO</v>
          </cell>
          <cell r="G39897" t="str">
            <v>SEP</v>
          </cell>
          <cell r="H39897" t="str">
            <v>In Transit</v>
          </cell>
          <cell r="I39897">
            <v>5</v>
          </cell>
        </row>
        <row r="39898">
          <cell r="A39898" t="str">
            <v>PO N-1</v>
          </cell>
          <cell r="B39898" t="str">
            <v>FIAT</v>
          </cell>
          <cell r="C39898" t="str">
            <v>DODGE</v>
          </cell>
          <cell r="D39898" t="str">
            <v>REST OF LATAM</v>
          </cell>
          <cell r="E39898" t="str">
            <v>NAFTA</v>
          </cell>
          <cell r="F39898" t="str">
            <v>56 - WD - DURANGO</v>
          </cell>
          <cell r="G39898" t="str">
            <v>SEP</v>
          </cell>
          <cell r="H39898" t="str">
            <v>Dealer Stock</v>
          </cell>
          <cell r="I39898">
            <v>24</v>
          </cell>
        </row>
        <row r="39899">
          <cell r="A39899" t="str">
            <v>PO N-1</v>
          </cell>
          <cell r="B39899" t="str">
            <v>FIAT</v>
          </cell>
          <cell r="C39899" t="str">
            <v>DODGE</v>
          </cell>
          <cell r="D39899" t="str">
            <v>REST OF LATAM</v>
          </cell>
          <cell r="E39899" t="str">
            <v>NAFTA</v>
          </cell>
          <cell r="F39899" t="str">
            <v>56 - WD - DURANGO</v>
          </cell>
          <cell r="G39899" t="str">
            <v>OCT</v>
          </cell>
          <cell r="H39899" t="str">
            <v>Retail Total</v>
          </cell>
          <cell r="I39899">
            <v>12</v>
          </cell>
        </row>
        <row r="39900">
          <cell r="A39900" t="str">
            <v>PO N-1</v>
          </cell>
          <cell r="B39900" t="str">
            <v>FIAT</v>
          </cell>
          <cell r="C39900" t="str">
            <v>DODGE</v>
          </cell>
          <cell r="D39900" t="str">
            <v>REST OF LATAM</v>
          </cell>
          <cell r="E39900" t="str">
            <v>NAFTA</v>
          </cell>
          <cell r="F39900" t="str">
            <v>56 - WD - DURANGO</v>
          </cell>
          <cell r="G39900" t="str">
            <v>OCT</v>
          </cell>
          <cell r="H39900" t="str">
            <v>In Transit</v>
          </cell>
          <cell r="I39900">
            <v>5</v>
          </cell>
        </row>
        <row r="39901">
          <cell r="A39901" t="str">
            <v>PO N-1</v>
          </cell>
          <cell r="B39901" t="str">
            <v>FIAT</v>
          </cell>
          <cell r="C39901" t="str">
            <v>DODGE</v>
          </cell>
          <cell r="D39901" t="str">
            <v>REST OF LATAM</v>
          </cell>
          <cell r="E39901" t="str">
            <v>NAFTA</v>
          </cell>
          <cell r="F39901" t="str">
            <v>56 - WD - DURANGO</v>
          </cell>
          <cell r="G39901" t="str">
            <v>OCT</v>
          </cell>
          <cell r="H39901" t="str">
            <v>Dealer Stock</v>
          </cell>
          <cell r="I39901">
            <v>12</v>
          </cell>
        </row>
        <row r="39902">
          <cell r="A39902" t="str">
            <v>PO N-1</v>
          </cell>
          <cell r="B39902" t="str">
            <v>FIAT</v>
          </cell>
          <cell r="C39902" t="str">
            <v>DODGE</v>
          </cell>
          <cell r="D39902" t="str">
            <v>REST OF LATAM</v>
          </cell>
          <cell r="E39902" t="str">
            <v>NAFTA</v>
          </cell>
          <cell r="F39902" t="str">
            <v>56 - WD - DURANGO</v>
          </cell>
          <cell r="G39902" t="str">
            <v>NOV</v>
          </cell>
          <cell r="H39902" t="str">
            <v>Retail Total</v>
          </cell>
          <cell r="I39902">
            <v>8</v>
          </cell>
        </row>
        <row r="39903">
          <cell r="A39903" t="str">
            <v>PO N-1</v>
          </cell>
          <cell r="B39903" t="str">
            <v>FIAT</v>
          </cell>
          <cell r="C39903" t="str">
            <v>DODGE</v>
          </cell>
          <cell r="D39903" t="str">
            <v>REST OF LATAM</v>
          </cell>
          <cell r="E39903" t="str">
            <v>NAFTA</v>
          </cell>
          <cell r="F39903" t="str">
            <v>56 - WD - DURANGO</v>
          </cell>
          <cell r="G39903" t="str">
            <v>NOV</v>
          </cell>
          <cell r="H39903" t="str">
            <v>In Transit</v>
          </cell>
          <cell r="I39903">
            <v>5</v>
          </cell>
        </row>
        <row r="39904">
          <cell r="A39904" t="str">
            <v>PO N-1</v>
          </cell>
          <cell r="B39904" t="str">
            <v>FIAT</v>
          </cell>
          <cell r="C39904" t="str">
            <v>DODGE</v>
          </cell>
          <cell r="D39904" t="str">
            <v>REST OF LATAM</v>
          </cell>
          <cell r="E39904" t="str">
            <v>NAFTA</v>
          </cell>
          <cell r="F39904" t="str">
            <v>56 - WD - DURANGO</v>
          </cell>
          <cell r="G39904" t="str">
            <v>NOV</v>
          </cell>
          <cell r="H39904" t="str">
            <v>Dealer Stock</v>
          </cell>
          <cell r="I39904">
            <v>4</v>
          </cell>
        </row>
        <row r="39905">
          <cell r="A39905" t="str">
            <v>PO N-1</v>
          </cell>
          <cell r="B39905" t="str">
            <v>FIAT</v>
          </cell>
          <cell r="C39905" t="str">
            <v>DODGE</v>
          </cell>
          <cell r="D39905" t="str">
            <v>REST OF LATAM</v>
          </cell>
          <cell r="E39905" t="str">
            <v>NAFTA</v>
          </cell>
          <cell r="F39905" t="str">
            <v>56 - WD - DURANGO</v>
          </cell>
          <cell r="G39905" t="str">
            <v>DEC</v>
          </cell>
          <cell r="H39905" t="str">
            <v>Retail Total</v>
          </cell>
          <cell r="I39905">
            <v>4</v>
          </cell>
        </row>
        <row r="39906">
          <cell r="A39906" t="str">
            <v>PO N-1</v>
          </cell>
          <cell r="B39906" t="str">
            <v>FIAT</v>
          </cell>
          <cell r="C39906" t="str">
            <v>DODGE</v>
          </cell>
          <cell r="D39906" t="str">
            <v>REST OF LATAM</v>
          </cell>
          <cell r="E39906" t="str">
            <v>NAFTA</v>
          </cell>
          <cell r="F39906" t="str">
            <v>56 - WD - DURANGO</v>
          </cell>
          <cell r="G39906" t="str">
            <v>DEC</v>
          </cell>
          <cell r="H39906" t="str">
            <v>In Transit</v>
          </cell>
          <cell r="I39906">
            <v>5</v>
          </cell>
        </row>
        <row r="39907">
          <cell r="A39907" t="str">
            <v>PO N-1</v>
          </cell>
          <cell r="B39907" t="str">
            <v>FIAT</v>
          </cell>
          <cell r="C39907" t="str">
            <v>JEEP</v>
          </cell>
          <cell r="D39907" t="str">
            <v>REST OF LATAM</v>
          </cell>
          <cell r="E39907" t="str">
            <v>NAFTA</v>
          </cell>
          <cell r="F39907" t="str">
            <v>57 - JK - WRANGLER</v>
          </cell>
          <cell r="G39907" t="str">
            <v>JAN</v>
          </cell>
          <cell r="H39907" t="str">
            <v>Delivery</v>
          </cell>
          <cell r="I39907">
            <v>20</v>
          </cell>
        </row>
        <row r="39908">
          <cell r="A39908" t="str">
            <v>PO N-1</v>
          </cell>
          <cell r="B39908" t="str">
            <v>FIAT</v>
          </cell>
          <cell r="C39908" t="str">
            <v>JEEP</v>
          </cell>
          <cell r="D39908" t="str">
            <v>REST OF LATAM</v>
          </cell>
          <cell r="E39908" t="str">
            <v>NAFTA</v>
          </cell>
          <cell r="F39908" t="str">
            <v>57 - JK - WRANGLER</v>
          </cell>
          <cell r="G39908" t="str">
            <v>JAN</v>
          </cell>
          <cell r="H39908" t="str">
            <v>Retail Total</v>
          </cell>
          <cell r="I39908">
            <v>12</v>
          </cell>
        </row>
        <row r="39909">
          <cell r="A39909" t="str">
            <v>PO N-1</v>
          </cell>
          <cell r="B39909" t="str">
            <v>FIAT</v>
          </cell>
          <cell r="C39909" t="str">
            <v>JEEP</v>
          </cell>
          <cell r="D39909" t="str">
            <v>REST OF LATAM</v>
          </cell>
          <cell r="E39909" t="str">
            <v>NAFTA</v>
          </cell>
          <cell r="F39909" t="str">
            <v>57 - JK - WRANGLER</v>
          </cell>
          <cell r="G39909" t="str">
            <v>JAN</v>
          </cell>
          <cell r="H39909" t="str">
            <v>Prop. Stock Available</v>
          </cell>
          <cell r="I39909">
            <v>21</v>
          </cell>
        </row>
        <row r="39910">
          <cell r="A39910" t="str">
            <v>PO N-1</v>
          </cell>
          <cell r="B39910" t="str">
            <v>FIAT</v>
          </cell>
          <cell r="C39910" t="str">
            <v>JEEP</v>
          </cell>
          <cell r="D39910" t="str">
            <v>REST OF LATAM</v>
          </cell>
          <cell r="E39910" t="str">
            <v>NAFTA</v>
          </cell>
          <cell r="F39910" t="str">
            <v>57 - JK - WRANGLER</v>
          </cell>
          <cell r="G39910" t="str">
            <v>JAN</v>
          </cell>
          <cell r="H39910" t="str">
            <v>Dealer Stock</v>
          </cell>
          <cell r="I39910">
            <v>26</v>
          </cell>
        </row>
        <row r="39911">
          <cell r="A39911" t="str">
            <v>PO N-1</v>
          </cell>
          <cell r="B39911" t="str">
            <v>FIAT</v>
          </cell>
          <cell r="C39911" t="str">
            <v>JEEP</v>
          </cell>
          <cell r="D39911" t="str">
            <v>REST OF LATAM</v>
          </cell>
          <cell r="E39911" t="str">
            <v>NAFTA</v>
          </cell>
          <cell r="F39911" t="str">
            <v>57 - JK - WRANGLER</v>
          </cell>
          <cell r="G39911" t="str">
            <v>FEB</v>
          </cell>
          <cell r="H39911" t="str">
            <v>Delivery</v>
          </cell>
          <cell r="I39911">
            <v>23</v>
          </cell>
        </row>
        <row r="39912">
          <cell r="A39912" t="str">
            <v>PO N-1</v>
          </cell>
          <cell r="B39912" t="str">
            <v>FIAT</v>
          </cell>
          <cell r="C39912" t="str">
            <v>JEEP</v>
          </cell>
          <cell r="D39912" t="str">
            <v>REST OF LATAM</v>
          </cell>
          <cell r="E39912" t="str">
            <v>NAFTA</v>
          </cell>
          <cell r="F39912" t="str">
            <v>57 - JK - WRANGLER</v>
          </cell>
          <cell r="G39912" t="str">
            <v>FEB</v>
          </cell>
          <cell r="H39912" t="str">
            <v>Wholesales Total</v>
          </cell>
          <cell r="I39912">
            <v>17</v>
          </cell>
        </row>
        <row r="39913">
          <cell r="A39913" t="str">
            <v>PO N-1</v>
          </cell>
          <cell r="B39913" t="str">
            <v>FIAT</v>
          </cell>
          <cell r="C39913" t="str">
            <v>JEEP</v>
          </cell>
          <cell r="D39913" t="str">
            <v>REST OF LATAM</v>
          </cell>
          <cell r="E39913" t="str">
            <v>NAFTA</v>
          </cell>
          <cell r="F39913" t="str">
            <v>57 - JK - WRANGLER</v>
          </cell>
          <cell r="G39913" t="str">
            <v>FEB</v>
          </cell>
          <cell r="H39913" t="str">
            <v>Retail Total</v>
          </cell>
          <cell r="I39913">
            <v>19</v>
          </cell>
        </row>
        <row r="39914">
          <cell r="A39914" t="str">
            <v>PO N-1</v>
          </cell>
          <cell r="B39914" t="str">
            <v>FIAT</v>
          </cell>
          <cell r="C39914" t="str">
            <v>JEEP</v>
          </cell>
          <cell r="D39914" t="str">
            <v>REST OF LATAM</v>
          </cell>
          <cell r="E39914" t="str">
            <v>NAFTA</v>
          </cell>
          <cell r="F39914" t="str">
            <v>57 - JK - WRANGLER</v>
          </cell>
          <cell r="G39914" t="str">
            <v>FEB</v>
          </cell>
          <cell r="H39914" t="str">
            <v>In Transit</v>
          </cell>
          <cell r="I39914">
            <v>23</v>
          </cell>
        </row>
        <row r="39915">
          <cell r="A39915" t="str">
            <v>PO N-1</v>
          </cell>
          <cell r="B39915" t="str">
            <v>FIAT</v>
          </cell>
          <cell r="C39915" t="str">
            <v>JEEP</v>
          </cell>
          <cell r="D39915" t="str">
            <v>REST OF LATAM</v>
          </cell>
          <cell r="E39915" t="str">
            <v>NAFTA</v>
          </cell>
          <cell r="F39915" t="str">
            <v>57 - JK - WRANGLER</v>
          </cell>
          <cell r="G39915" t="str">
            <v>FEB</v>
          </cell>
          <cell r="H39915" t="str">
            <v>Prop. Stock Available</v>
          </cell>
          <cell r="I39915">
            <v>27</v>
          </cell>
        </row>
        <row r="39916">
          <cell r="A39916" t="str">
            <v>PO N-1</v>
          </cell>
          <cell r="B39916" t="str">
            <v>FIAT</v>
          </cell>
          <cell r="C39916" t="str">
            <v>JEEP</v>
          </cell>
          <cell r="D39916" t="str">
            <v>REST OF LATAM</v>
          </cell>
          <cell r="E39916" t="str">
            <v>NAFTA</v>
          </cell>
          <cell r="F39916" t="str">
            <v>57 - JK - WRANGLER</v>
          </cell>
          <cell r="G39916" t="str">
            <v>FEB</v>
          </cell>
          <cell r="H39916" t="str">
            <v>Dealer Stock</v>
          </cell>
          <cell r="I39916">
            <v>24</v>
          </cell>
        </row>
        <row r="39917">
          <cell r="A39917" t="str">
            <v>PO N-1</v>
          </cell>
          <cell r="B39917" t="str">
            <v>FIAT</v>
          </cell>
          <cell r="C39917" t="str">
            <v>JEEP</v>
          </cell>
          <cell r="D39917" t="str">
            <v>REST OF LATAM</v>
          </cell>
          <cell r="E39917" t="str">
            <v>NAFTA</v>
          </cell>
          <cell r="F39917" t="str">
            <v>57 - JK - WRANGLER</v>
          </cell>
          <cell r="G39917" t="str">
            <v>MAR</v>
          </cell>
          <cell r="H39917" t="str">
            <v>Delivery</v>
          </cell>
          <cell r="I39917">
            <v>26</v>
          </cell>
        </row>
        <row r="39918">
          <cell r="A39918" t="str">
            <v>PO N-1</v>
          </cell>
          <cell r="B39918" t="str">
            <v>FIAT</v>
          </cell>
          <cell r="C39918" t="str">
            <v>JEEP</v>
          </cell>
          <cell r="D39918" t="str">
            <v>REST OF LATAM</v>
          </cell>
          <cell r="E39918" t="str">
            <v>NAFTA</v>
          </cell>
          <cell r="F39918" t="str">
            <v>57 - JK - WRANGLER</v>
          </cell>
          <cell r="G39918" t="str">
            <v>MAR</v>
          </cell>
          <cell r="H39918" t="str">
            <v>Wholesales Total</v>
          </cell>
          <cell r="I39918">
            <v>34</v>
          </cell>
        </row>
        <row r="39919">
          <cell r="A39919" t="str">
            <v>PO N-1</v>
          </cell>
          <cell r="B39919" t="str">
            <v>FIAT</v>
          </cell>
          <cell r="C39919" t="str">
            <v>JEEP</v>
          </cell>
          <cell r="D39919" t="str">
            <v>REST OF LATAM</v>
          </cell>
          <cell r="E39919" t="str">
            <v>NAFTA</v>
          </cell>
          <cell r="F39919" t="str">
            <v>57 - JK - WRANGLER</v>
          </cell>
          <cell r="G39919" t="str">
            <v>MAR</v>
          </cell>
          <cell r="H39919" t="str">
            <v>Retail Total</v>
          </cell>
          <cell r="I39919">
            <v>32</v>
          </cell>
        </row>
        <row r="39920">
          <cell r="A39920" t="str">
            <v>PO N-1</v>
          </cell>
          <cell r="B39920" t="str">
            <v>FIAT</v>
          </cell>
          <cell r="C39920" t="str">
            <v>JEEP</v>
          </cell>
          <cell r="D39920" t="str">
            <v>REST OF LATAM</v>
          </cell>
          <cell r="E39920" t="str">
            <v>NAFTA</v>
          </cell>
          <cell r="F39920" t="str">
            <v>57 - JK - WRANGLER</v>
          </cell>
          <cell r="G39920" t="str">
            <v>MAR</v>
          </cell>
          <cell r="H39920" t="str">
            <v>In Transit</v>
          </cell>
          <cell r="I39920">
            <v>23</v>
          </cell>
        </row>
        <row r="39921">
          <cell r="A39921" t="str">
            <v>PO N-1</v>
          </cell>
          <cell r="B39921" t="str">
            <v>FIAT</v>
          </cell>
          <cell r="C39921" t="str">
            <v>JEEP</v>
          </cell>
          <cell r="D39921" t="str">
            <v>REST OF LATAM</v>
          </cell>
          <cell r="E39921" t="str">
            <v>NAFTA</v>
          </cell>
          <cell r="F39921" t="str">
            <v>57 - JK - WRANGLER</v>
          </cell>
          <cell r="G39921" t="str">
            <v>MAR</v>
          </cell>
          <cell r="H39921" t="str">
            <v>Prop. Stock Available</v>
          </cell>
          <cell r="I39921">
            <v>19</v>
          </cell>
        </row>
        <row r="39922">
          <cell r="A39922" t="str">
            <v>PO N-1</v>
          </cell>
          <cell r="B39922" t="str">
            <v>FIAT</v>
          </cell>
          <cell r="C39922" t="str">
            <v>JEEP</v>
          </cell>
          <cell r="D39922" t="str">
            <v>REST OF LATAM</v>
          </cell>
          <cell r="E39922" t="str">
            <v>NAFTA</v>
          </cell>
          <cell r="F39922" t="str">
            <v>57 - JK - WRANGLER</v>
          </cell>
          <cell r="G39922" t="str">
            <v>MAR</v>
          </cell>
          <cell r="H39922" t="str">
            <v>Dealer Stock</v>
          </cell>
          <cell r="I39922">
            <v>26</v>
          </cell>
        </row>
        <row r="39923">
          <cell r="A39923" t="str">
            <v>PO N-1</v>
          </cell>
          <cell r="B39923" t="str">
            <v>FIAT</v>
          </cell>
          <cell r="C39923" t="str">
            <v>JEEP</v>
          </cell>
          <cell r="D39923" t="str">
            <v>REST OF LATAM</v>
          </cell>
          <cell r="E39923" t="str">
            <v>NAFTA</v>
          </cell>
          <cell r="F39923" t="str">
            <v>57 - JK - WRANGLER</v>
          </cell>
          <cell r="G39923" t="str">
            <v>APR</v>
          </cell>
          <cell r="H39923" t="str">
            <v>Delivery</v>
          </cell>
          <cell r="I39923">
            <v>24</v>
          </cell>
        </row>
        <row r="39924">
          <cell r="A39924" t="str">
            <v>PO N-1</v>
          </cell>
          <cell r="B39924" t="str">
            <v>FIAT</v>
          </cell>
          <cell r="C39924" t="str">
            <v>JEEP</v>
          </cell>
          <cell r="D39924" t="str">
            <v>REST OF LATAM</v>
          </cell>
          <cell r="E39924" t="str">
            <v>NAFTA</v>
          </cell>
          <cell r="F39924" t="str">
            <v>57 - JK - WRANGLER</v>
          </cell>
          <cell r="G39924" t="str">
            <v>APR</v>
          </cell>
          <cell r="H39924" t="str">
            <v>Wholesales Total</v>
          </cell>
          <cell r="I39924">
            <v>35</v>
          </cell>
        </row>
        <row r="39925">
          <cell r="A39925" t="str">
            <v>PO N-1</v>
          </cell>
          <cell r="B39925" t="str">
            <v>FIAT</v>
          </cell>
          <cell r="C39925" t="str">
            <v>JEEP</v>
          </cell>
          <cell r="D39925" t="str">
            <v>REST OF LATAM</v>
          </cell>
          <cell r="E39925" t="str">
            <v>NAFTA</v>
          </cell>
          <cell r="F39925" t="str">
            <v>57 - JK - WRANGLER</v>
          </cell>
          <cell r="G39925" t="str">
            <v>APR</v>
          </cell>
          <cell r="H39925" t="str">
            <v>Retail Total</v>
          </cell>
          <cell r="I39925">
            <v>31</v>
          </cell>
        </row>
        <row r="39926">
          <cell r="A39926" t="str">
            <v>PO N-1</v>
          </cell>
          <cell r="B39926" t="str">
            <v>FIAT</v>
          </cell>
          <cell r="C39926" t="str">
            <v>JEEP</v>
          </cell>
          <cell r="D39926" t="str">
            <v>REST OF LATAM</v>
          </cell>
          <cell r="E39926" t="str">
            <v>NAFTA</v>
          </cell>
          <cell r="F39926" t="str">
            <v>57 - JK - WRANGLER</v>
          </cell>
          <cell r="G39926" t="str">
            <v>APR</v>
          </cell>
          <cell r="H39926" t="str">
            <v>In Transit</v>
          </cell>
          <cell r="I39926">
            <v>23</v>
          </cell>
        </row>
        <row r="39927">
          <cell r="A39927" t="str">
            <v>PO N-1</v>
          </cell>
          <cell r="B39927" t="str">
            <v>FIAT</v>
          </cell>
          <cell r="C39927" t="str">
            <v>JEEP</v>
          </cell>
          <cell r="D39927" t="str">
            <v>REST OF LATAM</v>
          </cell>
          <cell r="E39927" t="str">
            <v>NAFTA</v>
          </cell>
          <cell r="F39927" t="str">
            <v>57 - JK - WRANGLER</v>
          </cell>
          <cell r="G39927" t="str">
            <v>APR</v>
          </cell>
          <cell r="H39927" t="str">
            <v>Prop. Stock Available</v>
          </cell>
          <cell r="I39927">
            <v>8</v>
          </cell>
        </row>
        <row r="39928">
          <cell r="A39928" t="str">
            <v>PO N-1</v>
          </cell>
          <cell r="B39928" t="str">
            <v>FIAT</v>
          </cell>
          <cell r="C39928" t="str">
            <v>JEEP</v>
          </cell>
          <cell r="D39928" t="str">
            <v>REST OF LATAM</v>
          </cell>
          <cell r="E39928" t="str">
            <v>NAFTA</v>
          </cell>
          <cell r="F39928" t="str">
            <v>57 - JK - WRANGLER</v>
          </cell>
          <cell r="G39928" t="str">
            <v>APR</v>
          </cell>
          <cell r="H39928" t="str">
            <v>Dealer Stock</v>
          </cell>
          <cell r="I39928">
            <v>30</v>
          </cell>
        </row>
        <row r="39929">
          <cell r="A39929" t="str">
            <v>PO N-1</v>
          </cell>
          <cell r="B39929" t="str">
            <v>FIAT</v>
          </cell>
          <cell r="C39929" t="str">
            <v>JEEP</v>
          </cell>
          <cell r="D39929" t="str">
            <v>REST OF LATAM</v>
          </cell>
          <cell r="E39929" t="str">
            <v>NAFTA</v>
          </cell>
          <cell r="F39929" t="str">
            <v>57 - JK - WRANGLER</v>
          </cell>
          <cell r="G39929" t="str">
            <v>MAY</v>
          </cell>
          <cell r="H39929" t="str">
            <v>Delivery</v>
          </cell>
          <cell r="I39929">
            <v>61</v>
          </cell>
        </row>
        <row r="39930">
          <cell r="A39930" t="str">
            <v>PO N-1</v>
          </cell>
          <cell r="B39930" t="str">
            <v>FIAT</v>
          </cell>
          <cell r="C39930" t="str">
            <v>JEEP</v>
          </cell>
          <cell r="D39930" t="str">
            <v>REST OF LATAM</v>
          </cell>
          <cell r="E39930" t="str">
            <v>NAFTA</v>
          </cell>
          <cell r="F39930" t="str">
            <v>57 - JK - WRANGLER</v>
          </cell>
          <cell r="G39930" t="str">
            <v>MAY</v>
          </cell>
          <cell r="H39930" t="str">
            <v>Wholesales Total</v>
          </cell>
          <cell r="I39930">
            <v>45</v>
          </cell>
        </row>
        <row r="39931">
          <cell r="A39931" t="str">
            <v>PO N-1</v>
          </cell>
          <cell r="B39931" t="str">
            <v>FIAT</v>
          </cell>
          <cell r="C39931" t="str">
            <v>JEEP</v>
          </cell>
          <cell r="D39931" t="str">
            <v>REST OF LATAM</v>
          </cell>
          <cell r="E39931" t="str">
            <v>NAFTA</v>
          </cell>
          <cell r="F39931" t="str">
            <v>57 - JK - WRANGLER</v>
          </cell>
          <cell r="G39931" t="str">
            <v>MAY</v>
          </cell>
          <cell r="H39931" t="str">
            <v>Retail Total</v>
          </cell>
          <cell r="I39931">
            <v>37</v>
          </cell>
        </row>
        <row r="39932">
          <cell r="A39932" t="str">
            <v>PO N-1</v>
          </cell>
          <cell r="B39932" t="str">
            <v>FIAT</v>
          </cell>
          <cell r="C39932" t="str">
            <v>JEEP</v>
          </cell>
          <cell r="D39932" t="str">
            <v>REST OF LATAM</v>
          </cell>
          <cell r="E39932" t="str">
            <v>NAFTA</v>
          </cell>
          <cell r="F39932" t="str">
            <v>57 - JK - WRANGLER</v>
          </cell>
          <cell r="G39932" t="str">
            <v>MAY</v>
          </cell>
          <cell r="H39932" t="str">
            <v>In Transit</v>
          </cell>
          <cell r="I39932">
            <v>23</v>
          </cell>
        </row>
        <row r="39933">
          <cell r="A39933" t="str">
            <v>PO N-1</v>
          </cell>
          <cell r="B39933" t="str">
            <v>FIAT</v>
          </cell>
          <cell r="C39933" t="str">
            <v>JEEP</v>
          </cell>
          <cell r="D39933" t="str">
            <v>REST OF LATAM</v>
          </cell>
          <cell r="E39933" t="str">
            <v>NAFTA</v>
          </cell>
          <cell r="F39933" t="str">
            <v>57 - JK - WRANGLER</v>
          </cell>
          <cell r="G39933" t="str">
            <v>MAY</v>
          </cell>
          <cell r="H39933" t="str">
            <v>Prop. Stock Available</v>
          </cell>
          <cell r="I39933">
            <v>24</v>
          </cell>
        </row>
        <row r="39934">
          <cell r="A39934" t="str">
            <v>PO N-1</v>
          </cell>
          <cell r="B39934" t="str">
            <v>FIAT</v>
          </cell>
          <cell r="C39934" t="str">
            <v>JEEP</v>
          </cell>
          <cell r="D39934" t="str">
            <v>REST OF LATAM</v>
          </cell>
          <cell r="E39934" t="str">
            <v>NAFTA</v>
          </cell>
          <cell r="F39934" t="str">
            <v>57 - JK - WRANGLER</v>
          </cell>
          <cell r="G39934" t="str">
            <v>MAY</v>
          </cell>
          <cell r="H39934" t="str">
            <v>Dealer Stock</v>
          </cell>
          <cell r="I39934">
            <v>38</v>
          </cell>
        </row>
        <row r="39935">
          <cell r="A39935" t="str">
            <v>PO N-1</v>
          </cell>
          <cell r="B39935" t="str">
            <v>FIAT</v>
          </cell>
          <cell r="C39935" t="str">
            <v>JEEP</v>
          </cell>
          <cell r="D39935" t="str">
            <v>REST OF LATAM</v>
          </cell>
          <cell r="E39935" t="str">
            <v>NAFTA</v>
          </cell>
          <cell r="F39935" t="str">
            <v>57 - JK - WRANGLER</v>
          </cell>
          <cell r="G39935" t="str">
            <v>JUN</v>
          </cell>
          <cell r="H39935" t="str">
            <v>Delivery</v>
          </cell>
          <cell r="I39935">
            <v>39</v>
          </cell>
        </row>
        <row r="39936">
          <cell r="A39936" t="str">
            <v>PO N-1</v>
          </cell>
          <cell r="B39936" t="str">
            <v>FIAT</v>
          </cell>
          <cell r="C39936" t="str">
            <v>JEEP</v>
          </cell>
          <cell r="D39936" t="str">
            <v>REST OF LATAM</v>
          </cell>
          <cell r="E39936" t="str">
            <v>NAFTA</v>
          </cell>
          <cell r="F39936" t="str">
            <v>57 - JK - WRANGLER</v>
          </cell>
          <cell r="G39936" t="str">
            <v>JUN</v>
          </cell>
          <cell r="H39936" t="str">
            <v>Wholesales Total</v>
          </cell>
          <cell r="I39936">
            <v>41</v>
          </cell>
        </row>
        <row r="39937">
          <cell r="A39937" t="str">
            <v>PO N-1</v>
          </cell>
          <cell r="B39937" t="str">
            <v>FIAT</v>
          </cell>
          <cell r="C39937" t="str">
            <v>JEEP</v>
          </cell>
          <cell r="D39937" t="str">
            <v>REST OF LATAM</v>
          </cell>
          <cell r="E39937" t="str">
            <v>NAFTA</v>
          </cell>
          <cell r="F39937" t="str">
            <v>57 - JK - WRANGLER</v>
          </cell>
          <cell r="G39937" t="str">
            <v>JUN</v>
          </cell>
          <cell r="H39937" t="str">
            <v>Retail Total</v>
          </cell>
          <cell r="I39937">
            <v>37</v>
          </cell>
        </row>
        <row r="39938">
          <cell r="A39938" t="str">
            <v>PO N-1</v>
          </cell>
          <cell r="B39938" t="str">
            <v>FIAT</v>
          </cell>
          <cell r="C39938" t="str">
            <v>JEEP</v>
          </cell>
          <cell r="D39938" t="str">
            <v>REST OF LATAM</v>
          </cell>
          <cell r="E39938" t="str">
            <v>NAFTA</v>
          </cell>
          <cell r="F39938" t="str">
            <v>57 - JK - WRANGLER</v>
          </cell>
          <cell r="G39938" t="str">
            <v>JUN</v>
          </cell>
          <cell r="H39938" t="str">
            <v>In Transit</v>
          </cell>
          <cell r="I39938">
            <v>23</v>
          </cell>
        </row>
        <row r="39939">
          <cell r="A39939" t="str">
            <v>PO N-1</v>
          </cell>
          <cell r="B39939" t="str">
            <v>FIAT</v>
          </cell>
          <cell r="C39939" t="str">
            <v>JEEP</v>
          </cell>
          <cell r="D39939" t="str">
            <v>REST OF LATAM</v>
          </cell>
          <cell r="E39939" t="str">
            <v>NAFTA</v>
          </cell>
          <cell r="F39939" t="str">
            <v>57 - JK - WRANGLER</v>
          </cell>
          <cell r="G39939" t="str">
            <v>JUN</v>
          </cell>
          <cell r="H39939" t="str">
            <v>Prop. Stock Available</v>
          </cell>
          <cell r="I39939">
            <v>22</v>
          </cell>
        </row>
        <row r="39940">
          <cell r="A39940" t="str">
            <v>PO N-1</v>
          </cell>
          <cell r="B39940" t="str">
            <v>FIAT</v>
          </cell>
          <cell r="C39940" t="str">
            <v>JEEP</v>
          </cell>
          <cell r="D39940" t="str">
            <v>REST OF LATAM</v>
          </cell>
          <cell r="E39940" t="str">
            <v>NAFTA</v>
          </cell>
          <cell r="F39940" t="str">
            <v>57 - JK - WRANGLER</v>
          </cell>
          <cell r="G39940" t="str">
            <v>JUN</v>
          </cell>
          <cell r="H39940" t="str">
            <v>Dealer Stock</v>
          </cell>
          <cell r="I39940">
            <v>42</v>
          </cell>
        </row>
        <row r="39941">
          <cell r="A39941" t="str">
            <v>PO N-1</v>
          </cell>
          <cell r="B39941" t="str">
            <v>FIAT</v>
          </cell>
          <cell r="C39941" t="str">
            <v>JEEP</v>
          </cell>
          <cell r="D39941" t="str">
            <v>REST OF LATAM</v>
          </cell>
          <cell r="E39941" t="str">
            <v>NAFTA</v>
          </cell>
          <cell r="F39941" t="str">
            <v>57 - JK - WRANGLER</v>
          </cell>
          <cell r="G39941" t="str">
            <v>JUL</v>
          </cell>
          <cell r="H39941" t="str">
            <v>Delivery</v>
          </cell>
          <cell r="I39941">
            <v>39</v>
          </cell>
        </row>
        <row r="39942">
          <cell r="A39942" t="str">
            <v>PO N-1</v>
          </cell>
          <cell r="B39942" t="str">
            <v>FIAT</v>
          </cell>
          <cell r="C39942" t="str">
            <v>JEEP</v>
          </cell>
          <cell r="D39942" t="str">
            <v>REST OF LATAM</v>
          </cell>
          <cell r="E39942" t="str">
            <v>NAFTA</v>
          </cell>
          <cell r="F39942" t="str">
            <v>57 - JK - WRANGLER</v>
          </cell>
          <cell r="G39942" t="str">
            <v>JUL</v>
          </cell>
          <cell r="H39942" t="str">
            <v>Wholesales Total</v>
          </cell>
          <cell r="I39942">
            <v>43</v>
          </cell>
        </row>
        <row r="39943">
          <cell r="A39943" t="str">
            <v>PO N-1</v>
          </cell>
          <cell r="B39943" t="str">
            <v>FIAT</v>
          </cell>
          <cell r="C39943" t="str">
            <v>JEEP</v>
          </cell>
          <cell r="D39943" t="str">
            <v>REST OF LATAM</v>
          </cell>
          <cell r="E39943" t="str">
            <v>NAFTA</v>
          </cell>
          <cell r="F39943" t="str">
            <v>57 - JK - WRANGLER</v>
          </cell>
          <cell r="G39943" t="str">
            <v>JUL</v>
          </cell>
          <cell r="H39943" t="str">
            <v>Retail Total</v>
          </cell>
          <cell r="I39943">
            <v>39</v>
          </cell>
        </row>
        <row r="39944">
          <cell r="A39944" t="str">
            <v>PO N-1</v>
          </cell>
          <cell r="B39944" t="str">
            <v>FIAT</v>
          </cell>
          <cell r="C39944" t="str">
            <v>JEEP</v>
          </cell>
          <cell r="D39944" t="str">
            <v>REST OF LATAM</v>
          </cell>
          <cell r="E39944" t="str">
            <v>NAFTA</v>
          </cell>
          <cell r="F39944" t="str">
            <v>57 - JK - WRANGLER</v>
          </cell>
          <cell r="G39944" t="str">
            <v>JUL</v>
          </cell>
          <cell r="H39944" t="str">
            <v>In Transit</v>
          </cell>
          <cell r="I39944">
            <v>23</v>
          </cell>
        </row>
        <row r="39945">
          <cell r="A39945" t="str">
            <v>PO N-1</v>
          </cell>
          <cell r="B39945" t="str">
            <v>FIAT</v>
          </cell>
          <cell r="C39945" t="str">
            <v>JEEP</v>
          </cell>
          <cell r="D39945" t="str">
            <v>REST OF LATAM</v>
          </cell>
          <cell r="E39945" t="str">
            <v>NAFTA</v>
          </cell>
          <cell r="F39945" t="str">
            <v>57 - JK - WRANGLER</v>
          </cell>
          <cell r="G39945" t="str">
            <v>JUL</v>
          </cell>
          <cell r="H39945" t="str">
            <v>Prop. Stock Available</v>
          </cell>
          <cell r="I39945">
            <v>18</v>
          </cell>
        </row>
        <row r="39946">
          <cell r="A39946" t="str">
            <v>PO N-1</v>
          </cell>
          <cell r="B39946" t="str">
            <v>FIAT</v>
          </cell>
          <cell r="C39946" t="str">
            <v>JEEP</v>
          </cell>
          <cell r="D39946" t="str">
            <v>REST OF LATAM</v>
          </cell>
          <cell r="E39946" t="str">
            <v>NAFTA</v>
          </cell>
          <cell r="F39946" t="str">
            <v>57 - JK - WRANGLER</v>
          </cell>
          <cell r="G39946" t="str">
            <v>JUL</v>
          </cell>
          <cell r="H39946" t="str">
            <v>Dealer Stock</v>
          </cell>
          <cell r="I39946">
            <v>46</v>
          </cell>
        </row>
        <row r="39947">
          <cell r="A39947" t="str">
            <v>PO N-1</v>
          </cell>
          <cell r="B39947" t="str">
            <v>FIAT</v>
          </cell>
          <cell r="C39947" t="str">
            <v>JEEP</v>
          </cell>
          <cell r="D39947" t="str">
            <v>REST OF LATAM</v>
          </cell>
          <cell r="E39947" t="str">
            <v>NAFTA</v>
          </cell>
          <cell r="F39947" t="str">
            <v>57 - JK - WRANGLER</v>
          </cell>
          <cell r="G39947" t="str">
            <v>AUG</v>
          </cell>
          <cell r="H39947" t="str">
            <v>Delivery</v>
          </cell>
          <cell r="I39947">
            <v>39</v>
          </cell>
        </row>
        <row r="39948">
          <cell r="A39948" t="str">
            <v>PO N-1</v>
          </cell>
          <cell r="B39948" t="str">
            <v>FIAT</v>
          </cell>
          <cell r="C39948" t="str">
            <v>JEEP</v>
          </cell>
          <cell r="D39948" t="str">
            <v>REST OF LATAM</v>
          </cell>
          <cell r="E39948" t="str">
            <v>NAFTA</v>
          </cell>
          <cell r="F39948" t="str">
            <v>57 - JK - WRANGLER</v>
          </cell>
          <cell r="G39948" t="str">
            <v>AUG</v>
          </cell>
          <cell r="H39948" t="str">
            <v>Wholesales Total</v>
          </cell>
          <cell r="I39948">
            <v>43</v>
          </cell>
        </row>
        <row r="39949">
          <cell r="A39949" t="str">
            <v>PO N-1</v>
          </cell>
          <cell r="B39949" t="str">
            <v>FIAT</v>
          </cell>
          <cell r="C39949" t="str">
            <v>JEEP</v>
          </cell>
          <cell r="D39949" t="str">
            <v>REST OF LATAM</v>
          </cell>
          <cell r="E39949" t="str">
            <v>NAFTA</v>
          </cell>
          <cell r="F39949" t="str">
            <v>57 - JK - WRANGLER</v>
          </cell>
          <cell r="G39949" t="str">
            <v>AUG</v>
          </cell>
          <cell r="H39949" t="str">
            <v>Retail Total</v>
          </cell>
          <cell r="I39949">
            <v>38</v>
          </cell>
        </row>
        <row r="39950">
          <cell r="A39950" t="str">
            <v>PO N-1</v>
          </cell>
          <cell r="B39950" t="str">
            <v>FIAT</v>
          </cell>
          <cell r="C39950" t="str">
            <v>JEEP</v>
          </cell>
          <cell r="D39950" t="str">
            <v>REST OF LATAM</v>
          </cell>
          <cell r="E39950" t="str">
            <v>NAFTA</v>
          </cell>
          <cell r="F39950" t="str">
            <v>57 - JK - WRANGLER</v>
          </cell>
          <cell r="G39950" t="str">
            <v>AUG</v>
          </cell>
          <cell r="H39950" t="str">
            <v>In Transit</v>
          </cell>
          <cell r="I39950">
            <v>23</v>
          </cell>
        </row>
        <row r="39951">
          <cell r="A39951" t="str">
            <v>PO N-1</v>
          </cell>
          <cell r="B39951" t="str">
            <v>FIAT</v>
          </cell>
          <cell r="C39951" t="str">
            <v>JEEP</v>
          </cell>
          <cell r="D39951" t="str">
            <v>REST OF LATAM</v>
          </cell>
          <cell r="E39951" t="str">
            <v>NAFTA</v>
          </cell>
          <cell r="F39951" t="str">
            <v>57 - JK - WRANGLER</v>
          </cell>
          <cell r="G39951" t="str">
            <v>AUG</v>
          </cell>
          <cell r="H39951" t="str">
            <v>Prop. Stock Available</v>
          </cell>
          <cell r="I39951">
            <v>14</v>
          </cell>
        </row>
        <row r="39952">
          <cell r="A39952" t="str">
            <v>PO N-1</v>
          </cell>
          <cell r="B39952" t="str">
            <v>FIAT</v>
          </cell>
          <cell r="C39952" t="str">
            <v>JEEP</v>
          </cell>
          <cell r="D39952" t="str">
            <v>REST OF LATAM</v>
          </cell>
          <cell r="E39952" t="str">
            <v>NAFTA</v>
          </cell>
          <cell r="F39952" t="str">
            <v>57 - JK - WRANGLER</v>
          </cell>
          <cell r="G39952" t="str">
            <v>AUG</v>
          </cell>
          <cell r="H39952" t="str">
            <v>Dealer Stock</v>
          </cell>
          <cell r="I39952">
            <v>51</v>
          </cell>
        </row>
        <row r="39953">
          <cell r="A39953" t="str">
            <v>PO N-1</v>
          </cell>
          <cell r="B39953" t="str">
            <v>FIAT</v>
          </cell>
          <cell r="C39953" t="str">
            <v>JEEP</v>
          </cell>
          <cell r="D39953" t="str">
            <v>REST OF LATAM</v>
          </cell>
          <cell r="E39953" t="str">
            <v>NAFTA</v>
          </cell>
          <cell r="F39953" t="str">
            <v>57 - JK - WRANGLER</v>
          </cell>
          <cell r="G39953" t="str">
            <v>SEP</v>
          </cell>
          <cell r="H39953" t="str">
            <v>Wholesales Total</v>
          </cell>
          <cell r="I39953">
            <v>13</v>
          </cell>
        </row>
        <row r="39954">
          <cell r="A39954" t="str">
            <v>PO N-1</v>
          </cell>
          <cell r="B39954" t="str">
            <v>FIAT</v>
          </cell>
          <cell r="C39954" t="str">
            <v>JEEP</v>
          </cell>
          <cell r="D39954" t="str">
            <v>REST OF LATAM</v>
          </cell>
          <cell r="E39954" t="str">
            <v>NAFTA</v>
          </cell>
          <cell r="F39954" t="str">
            <v>57 - JK - WRANGLER</v>
          </cell>
          <cell r="G39954" t="str">
            <v>SEP</v>
          </cell>
          <cell r="H39954" t="str">
            <v>Retail Total</v>
          </cell>
          <cell r="I39954">
            <v>37</v>
          </cell>
        </row>
        <row r="39955">
          <cell r="A39955" t="str">
            <v>PO N-1</v>
          </cell>
          <cell r="B39955" t="str">
            <v>FIAT</v>
          </cell>
          <cell r="C39955" t="str">
            <v>JEEP</v>
          </cell>
          <cell r="D39955" t="str">
            <v>REST OF LATAM</v>
          </cell>
          <cell r="E39955" t="str">
            <v>NAFTA</v>
          </cell>
          <cell r="F39955" t="str">
            <v>57 - JK - WRANGLER</v>
          </cell>
          <cell r="G39955" t="str">
            <v>SEP</v>
          </cell>
          <cell r="H39955" t="str">
            <v>In Transit</v>
          </cell>
          <cell r="I39955">
            <v>23</v>
          </cell>
        </row>
        <row r="39956">
          <cell r="A39956" t="str">
            <v>PO N-1</v>
          </cell>
          <cell r="B39956" t="str">
            <v>FIAT</v>
          </cell>
          <cell r="C39956" t="str">
            <v>JEEP</v>
          </cell>
          <cell r="D39956" t="str">
            <v>REST OF LATAM</v>
          </cell>
          <cell r="E39956" t="str">
            <v>NAFTA</v>
          </cell>
          <cell r="F39956" t="str">
            <v>57 - JK - WRANGLER</v>
          </cell>
          <cell r="G39956" t="str">
            <v>SEP</v>
          </cell>
          <cell r="H39956" t="str">
            <v>Prop. Stock Available</v>
          </cell>
          <cell r="I39956">
            <v>1</v>
          </cell>
        </row>
        <row r="39957">
          <cell r="A39957" t="str">
            <v>PO N-1</v>
          </cell>
          <cell r="B39957" t="str">
            <v>FIAT</v>
          </cell>
          <cell r="C39957" t="str">
            <v>JEEP</v>
          </cell>
          <cell r="D39957" t="str">
            <v>REST OF LATAM</v>
          </cell>
          <cell r="E39957" t="str">
            <v>NAFTA</v>
          </cell>
          <cell r="F39957" t="str">
            <v>57 - JK - WRANGLER</v>
          </cell>
          <cell r="G39957" t="str">
            <v>SEP</v>
          </cell>
          <cell r="H39957" t="str">
            <v>Dealer Stock</v>
          </cell>
          <cell r="I39957">
            <v>27</v>
          </cell>
        </row>
        <row r="39958">
          <cell r="A39958" t="str">
            <v>PO N-1</v>
          </cell>
          <cell r="B39958" t="str">
            <v>FIAT</v>
          </cell>
          <cell r="C39958" t="str">
            <v>JEEP</v>
          </cell>
          <cell r="D39958" t="str">
            <v>REST OF LATAM</v>
          </cell>
          <cell r="E39958" t="str">
            <v>NAFTA</v>
          </cell>
          <cell r="F39958" t="str">
            <v>57 - JK - WRANGLER</v>
          </cell>
          <cell r="G39958" t="str">
            <v>OCT</v>
          </cell>
          <cell r="H39958" t="str">
            <v>Wholesales Total</v>
          </cell>
          <cell r="I39958">
            <v>1</v>
          </cell>
        </row>
        <row r="39959">
          <cell r="A39959" t="str">
            <v>PO N-1</v>
          </cell>
          <cell r="B39959" t="str">
            <v>FIAT</v>
          </cell>
          <cell r="C39959" t="str">
            <v>JEEP</v>
          </cell>
          <cell r="D39959" t="str">
            <v>REST OF LATAM</v>
          </cell>
          <cell r="E39959" t="str">
            <v>NAFTA</v>
          </cell>
          <cell r="F39959" t="str">
            <v>57 - JK - WRANGLER</v>
          </cell>
          <cell r="G39959" t="str">
            <v>OCT</v>
          </cell>
          <cell r="H39959" t="str">
            <v>Retail Total</v>
          </cell>
          <cell r="I39959">
            <v>24</v>
          </cell>
        </row>
        <row r="39960">
          <cell r="A39960" t="str">
            <v>PO N-1</v>
          </cell>
          <cell r="B39960" t="str">
            <v>FIAT</v>
          </cell>
          <cell r="C39960" t="str">
            <v>JEEP</v>
          </cell>
          <cell r="D39960" t="str">
            <v>REST OF LATAM</v>
          </cell>
          <cell r="E39960" t="str">
            <v>NAFTA</v>
          </cell>
          <cell r="F39960" t="str">
            <v>57 - JK - WRANGLER</v>
          </cell>
          <cell r="G39960" t="str">
            <v>OCT</v>
          </cell>
          <cell r="H39960" t="str">
            <v>In Transit</v>
          </cell>
          <cell r="I39960">
            <v>23</v>
          </cell>
        </row>
        <row r="39961">
          <cell r="A39961" t="str">
            <v>PO N-1</v>
          </cell>
          <cell r="B39961" t="str">
            <v>FIAT</v>
          </cell>
          <cell r="C39961" t="str">
            <v>JEEP</v>
          </cell>
          <cell r="D39961" t="str">
            <v>REST OF LATAM</v>
          </cell>
          <cell r="E39961" t="str">
            <v>NAFTA</v>
          </cell>
          <cell r="F39961" t="str">
            <v>57 - JK - WRANGLER</v>
          </cell>
          <cell r="G39961" t="str">
            <v>OCT</v>
          </cell>
          <cell r="H39961" t="str">
            <v>Dealer Stock</v>
          </cell>
          <cell r="I39961">
            <v>4</v>
          </cell>
        </row>
        <row r="39962">
          <cell r="A39962" t="str">
            <v>PO N-1</v>
          </cell>
          <cell r="B39962" t="str">
            <v>FIAT</v>
          </cell>
          <cell r="C39962" t="str">
            <v>JEEP</v>
          </cell>
          <cell r="D39962" t="str">
            <v>REST OF LATAM</v>
          </cell>
          <cell r="E39962" t="str">
            <v>NAFTA</v>
          </cell>
          <cell r="F39962" t="str">
            <v>57 - JK - WRANGLER</v>
          </cell>
          <cell r="G39962" t="str">
            <v>NOV</v>
          </cell>
          <cell r="H39962" t="str">
            <v>Retail Total</v>
          </cell>
          <cell r="I39962">
            <v>3</v>
          </cell>
        </row>
        <row r="39963">
          <cell r="A39963" t="str">
            <v>PO N-1</v>
          </cell>
          <cell r="B39963" t="str">
            <v>FIAT</v>
          </cell>
          <cell r="C39963" t="str">
            <v>JEEP</v>
          </cell>
          <cell r="D39963" t="str">
            <v>REST OF LATAM</v>
          </cell>
          <cell r="E39963" t="str">
            <v>NAFTA</v>
          </cell>
          <cell r="F39963" t="str">
            <v>57 - JK - WRANGLER</v>
          </cell>
          <cell r="G39963" t="str">
            <v>NOV</v>
          </cell>
          <cell r="H39963" t="str">
            <v>In Transit</v>
          </cell>
          <cell r="I39963">
            <v>23</v>
          </cell>
        </row>
        <row r="39964">
          <cell r="A39964" t="str">
            <v>PO N-1</v>
          </cell>
          <cell r="B39964" t="str">
            <v>FIAT</v>
          </cell>
          <cell r="C39964" t="str">
            <v>JEEP</v>
          </cell>
          <cell r="D39964" t="str">
            <v>REST OF LATAM</v>
          </cell>
          <cell r="E39964" t="str">
            <v>NAFTA</v>
          </cell>
          <cell r="F39964" t="str">
            <v>57 - JK - WRANGLER</v>
          </cell>
          <cell r="G39964" t="str">
            <v>NOV</v>
          </cell>
          <cell r="H39964" t="str">
            <v>Dealer Stock</v>
          </cell>
          <cell r="I39964">
            <v>1</v>
          </cell>
        </row>
        <row r="39965">
          <cell r="A39965" t="str">
            <v>PO N-1</v>
          </cell>
          <cell r="B39965" t="str">
            <v>FIAT</v>
          </cell>
          <cell r="C39965" t="str">
            <v>JEEP</v>
          </cell>
          <cell r="D39965" t="str">
            <v>REST OF LATAM</v>
          </cell>
          <cell r="E39965" t="str">
            <v>NAFTA</v>
          </cell>
          <cell r="F39965" t="str">
            <v>57 - JK - WRANGLER</v>
          </cell>
          <cell r="G39965" t="str">
            <v>DEC</v>
          </cell>
          <cell r="H39965" t="str">
            <v>In Transit</v>
          </cell>
          <cell r="I39965">
            <v>23</v>
          </cell>
        </row>
        <row r="39966">
          <cell r="A39966" t="str">
            <v>PO N-1</v>
          </cell>
          <cell r="B39966" t="str">
            <v>FIAT</v>
          </cell>
          <cell r="C39966" t="str">
            <v>JEEP</v>
          </cell>
          <cell r="D39966" t="str">
            <v>REST OF LATAM</v>
          </cell>
          <cell r="E39966" t="str">
            <v>NAFTA</v>
          </cell>
          <cell r="F39966" t="str">
            <v>57 - JK - WRANGLER</v>
          </cell>
          <cell r="G39966" t="str">
            <v>DEC</v>
          </cell>
          <cell r="H39966" t="str">
            <v>Dealer Stock</v>
          </cell>
          <cell r="I39966">
            <v>1</v>
          </cell>
        </row>
        <row r="39967">
          <cell r="A39967" t="str">
            <v>PO N-1</v>
          </cell>
          <cell r="B39967" t="str">
            <v>FIAT</v>
          </cell>
          <cell r="C39967" t="str">
            <v>JEEP</v>
          </cell>
          <cell r="D39967" t="str">
            <v>REST OF LATAM</v>
          </cell>
          <cell r="E39967" t="str">
            <v>NAFTA</v>
          </cell>
          <cell r="F39967" t="str">
            <v>57 - KL - CHEROKEE</v>
          </cell>
          <cell r="G39967" t="str">
            <v>JAN</v>
          </cell>
          <cell r="H39967" t="str">
            <v>Delivery</v>
          </cell>
          <cell r="I39967">
            <v>4</v>
          </cell>
        </row>
        <row r="39968">
          <cell r="A39968" t="str">
            <v>PO N-1</v>
          </cell>
          <cell r="B39968" t="str">
            <v>FIAT</v>
          </cell>
          <cell r="C39968" t="str">
            <v>JEEP</v>
          </cell>
          <cell r="D39968" t="str">
            <v>REST OF LATAM</v>
          </cell>
          <cell r="E39968" t="str">
            <v>NAFTA</v>
          </cell>
          <cell r="F39968" t="str">
            <v>57 - KL - CHEROKEE</v>
          </cell>
          <cell r="G39968" t="str">
            <v>JAN</v>
          </cell>
          <cell r="H39968" t="str">
            <v>Wholesales Total</v>
          </cell>
          <cell r="I39968">
            <v>20</v>
          </cell>
        </row>
        <row r="39969">
          <cell r="A39969" t="str">
            <v>PO N-1</v>
          </cell>
          <cell r="B39969" t="str">
            <v>FIAT</v>
          </cell>
          <cell r="C39969" t="str">
            <v>JEEP</v>
          </cell>
          <cell r="D39969" t="str">
            <v>REST OF LATAM</v>
          </cell>
          <cell r="E39969" t="str">
            <v>NAFTA</v>
          </cell>
          <cell r="F39969" t="str">
            <v>57 - KL - CHEROKEE</v>
          </cell>
          <cell r="G39969" t="str">
            <v>JAN</v>
          </cell>
          <cell r="H39969" t="str">
            <v>Retail Total</v>
          </cell>
          <cell r="I39969">
            <v>14</v>
          </cell>
        </row>
        <row r="39970">
          <cell r="A39970" t="str">
            <v>PO N-1</v>
          </cell>
          <cell r="B39970" t="str">
            <v>FIAT</v>
          </cell>
          <cell r="C39970" t="str">
            <v>JEEP</v>
          </cell>
          <cell r="D39970" t="str">
            <v>REST OF LATAM</v>
          </cell>
          <cell r="E39970" t="str">
            <v>NAFTA</v>
          </cell>
          <cell r="F39970" t="str">
            <v>57 - KL - CHEROKEE</v>
          </cell>
          <cell r="G39970" t="str">
            <v>JAN</v>
          </cell>
          <cell r="H39970" t="str">
            <v>Prop. Stock Available</v>
          </cell>
          <cell r="I39970">
            <v>6</v>
          </cell>
        </row>
        <row r="39971">
          <cell r="A39971" t="str">
            <v>PO N-1</v>
          </cell>
          <cell r="B39971" t="str">
            <v>FIAT</v>
          </cell>
          <cell r="C39971" t="str">
            <v>JEEP</v>
          </cell>
          <cell r="D39971" t="str">
            <v>REST OF LATAM</v>
          </cell>
          <cell r="E39971" t="str">
            <v>NAFTA</v>
          </cell>
          <cell r="F39971" t="str">
            <v>57 - KL - CHEROKEE</v>
          </cell>
          <cell r="G39971" t="str">
            <v>JAN</v>
          </cell>
          <cell r="H39971" t="str">
            <v>Dealer Stock</v>
          </cell>
          <cell r="I39971">
            <v>209</v>
          </cell>
        </row>
        <row r="39972">
          <cell r="A39972" t="str">
            <v>PO N-1</v>
          </cell>
          <cell r="B39972" t="str">
            <v>FIAT</v>
          </cell>
          <cell r="C39972" t="str">
            <v>JEEP</v>
          </cell>
          <cell r="D39972" t="str">
            <v>REST OF LATAM</v>
          </cell>
          <cell r="E39972" t="str">
            <v>NAFTA</v>
          </cell>
          <cell r="F39972" t="str">
            <v>57 - KL - CHEROKEE</v>
          </cell>
          <cell r="G39972" t="str">
            <v>FEB</v>
          </cell>
          <cell r="H39972" t="str">
            <v>Delivery</v>
          </cell>
          <cell r="I39972">
            <v>74</v>
          </cell>
        </row>
        <row r="39973">
          <cell r="A39973" t="str">
            <v>PO N-1</v>
          </cell>
          <cell r="B39973" t="str">
            <v>FIAT</v>
          </cell>
          <cell r="C39973" t="str">
            <v>JEEP</v>
          </cell>
          <cell r="D39973" t="str">
            <v>REST OF LATAM</v>
          </cell>
          <cell r="E39973" t="str">
            <v>NAFTA</v>
          </cell>
          <cell r="F39973" t="str">
            <v>57 - KL - CHEROKEE</v>
          </cell>
          <cell r="G39973" t="str">
            <v>FEB</v>
          </cell>
          <cell r="H39973" t="str">
            <v>Wholesales Total</v>
          </cell>
          <cell r="I39973">
            <v>2</v>
          </cell>
        </row>
        <row r="39974">
          <cell r="A39974" t="str">
            <v>PO N-1</v>
          </cell>
          <cell r="B39974" t="str">
            <v>FIAT</v>
          </cell>
          <cell r="C39974" t="str">
            <v>JEEP</v>
          </cell>
          <cell r="D39974" t="str">
            <v>REST OF LATAM</v>
          </cell>
          <cell r="E39974" t="str">
            <v>NAFTA</v>
          </cell>
          <cell r="F39974" t="str">
            <v>57 - KL - CHEROKEE</v>
          </cell>
          <cell r="G39974" t="str">
            <v>FEB</v>
          </cell>
          <cell r="H39974" t="str">
            <v>Retail Total</v>
          </cell>
          <cell r="I39974">
            <v>14</v>
          </cell>
        </row>
        <row r="39975">
          <cell r="A39975" t="str">
            <v>PO N-1</v>
          </cell>
          <cell r="B39975" t="str">
            <v>FIAT</v>
          </cell>
          <cell r="C39975" t="str">
            <v>JEEP</v>
          </cell>
          <cell r="D39975" t="str">
            <v>REST OF LATAM</v>
          </cell>
          <cell r="E39975" t="str">
            <v>NAFTA</v>
          </cell>
          <cell r="F39975" t="str">
            <v>57 - KL - CHEROKEE</v>
          </cell>
          <cell r="G39975" t="str">
            <v>FEB</v>
          </cell>
          <cell r="H39975" t="str">
            <v>In Transit</v>
          </cell>
          <cell r="I39975">
            <v>74</v>
          </cell>
        </row>
        <row r="39976">
          <cell r="A39976" t="str">
            <v>PO N-1</v>
          </cell>
          <cell r="B39976" t="str">
            <v>FIAT</v>
          </cell>
          <cell r="C39976" t="str">
            <v>JEEP</v>
          </cell>
          <cell r="D39976" t="str">
            <v>REST OF LATAM</v>
          </cell>
          <cell r="E39976" t="str">
            <v>NAFTA</v>
          </cell>
          <cell r="F39976" t="str">
            <v>57 - KL - CHEROKEE</v>
          </cell>
          <cell r="G39976" t="str">
            <v>FEB</v>
          </cell>
          <cell r="H39976" t="str">
            <v>Prop. Stock Available</v>
          </cell>
          <cell r="I39976">
            <v>78</v>
          </cell>
        </row>
        <row r="39977">
          <cell r="A39977" t="str">
            <v>PO N-1</v>
          </cell>
          <cell r="B39977" t="str">
            <v>FIAT</v>
          </cell>
          <cell r="C39977" t="str">
            <v>JEEP</v>
          </cell>
          <cell r="D39977" t="str">
            <v>REST OF LATAM</v>
          </cell>
          <cell r="E39977" t="str">
            <v>NAFTA</v>
          </cell>
          <cell r="F39977" t="str">
            <v>57 - KL - CHEROKEE</v>
          </cell>
          <cell r="G39977" t="str">
            <v>FEB</v>
          </cell>
          <cell r="H39977" t="str">
            <v>Dealer Stock</v>
          </cell>
          <cell r="I39977">
            <v>197</v>
          </cell>
        </row>
        <row r="39978">
          <cell r="A39978" t="str">
            <v>PO N-1</v>
          </cell>
          <cell r="B39978" t="str">
            <v>FIAT</v>
          </cell>
          <cell r="C39978" t="str">
            <v>JEEP</v>
          </cell>
          <cell r="D39978" t="str">
            <v>REST OF LATAM</v>
          </cell>
          <cell r="E39978" t="str">
            <v>NAFTA</v>
          </cell>
          <cell r="F39978" t="str">
            <v>57 - KL - CHEROKEE</v>
          </cell>
          <cell r="G39978" t="str">
            <v>MAR</v>
          </cell>
          <cell r="H39978" t="str">
            <v>Delivery</v>
          </cell>
          <cell r="I39978">
            <v>2</v>
          </cell>
        </row>
        <row r="39979">
          <cell r="A39979" t="str">
            <v>PO N-1</v>
          </cell>
          <cell r="B39979" t="str">
            <v>FIAT</v>
          </cell>
          <cell r="C39979" t="str">
            <v>JEEP</v>
          </cell>
          <cell r="D39979" t="str">
            <v>REST OF LATAM</v>
          </cell>
          <cell r="E39979" t="str">
            <v>NAFTA</v>
          </cell>
          <cell r="F39979" t="str">
            <v>57 - KL - CHEROKEE</v>
          </cell>
          <cell r="G39979" t="str">
            <v>MAR</v>
          </cell>
          <cell r="H39979" t="str">
            <v>Wholesales Total</v>
          </cell>
          <cell r="I39979">
            <v>30</v>
          </cell>
        </row>
        <row r="39980">
          <cell r="A39980" t="str">
            <v>PO N-1</v>
          </cell>
          <cell r="B39980" t="str">
            <v>FIAT</v>
          </cell>
          <cell r="C39980" t="str">
            <v>JEEP</v>
          </cell>
          <cell r="D39980" t="str">
            <v>REST OF LATAM</v>
          </cell>
          <cell r="E39980" t="str">
            <v>NAFTA</v>
          </cell>
          <cell r="F39980" t="str">
            <v>57 - KL - CHEROKEE</v>
          </cell>
          <cell r="G39980" t="str">
            <v>MAR</v>
          </cell>
          <cell r="H39980" t="str">
            <v>Retail Total</v>
          </cell>
          <cell r="I39980">
            <v>49</v>
          </cell>
        </row>
        <row r="39981">
          <cell r="A39981" t="str">
            <v>PO N-1</v>
          </cell>
          <cell r="B39981" t="str">
            <v>FIAT</v>
          </cell>
          <cell r="C39981" t="str">
            <v>JEEP</v>
          </cell>
          <cell r="D39981" t="str">
            <v>REST OF LATAM</v>
          </cell>
          <cell r="E39981" t="str">
            <v>NAFTA</v>
          </cell>
          <cell r="F39981" t="str">
            <v>57 - KL - CHEROKEE</v>
          </cell>
          <cell r="G39981" t="str">
            <v>MAR</v>
          </cell>
          <cell r="H39981" t="str">
            <v>In Transit</v>
          </cell>
          <cell r="I39981">
            <v>74</v>
          </cell>
        </row>
        <row r="39982">
          <cell r="A39982" t="str">
            <v>PO N-1</v>
          </cell>
          <cell r="B39982" t="str">
            <v>FIAT</v>
          </cell>
          <cell r="C39982" t="str">
            <v>JEEP</v>
          </cell>
          <cell r="D39982" t="str">
            <v>REST OF LATAM</v>
          </cell>
          <cell r="E39982" t="str">
            <v>NAFTA</v>
          </cell>
          <cell r="F39982" t="str">
            <v>57 - KL - CHEROKEE</v>
          </cell>
          <cell r="G39982" t="str">
            <v>MAR</v>
          </cell>
          <cell r="H39982" t="str">
            <v>Prop. Stock Available</v>
          </cell>
          <cell r="I39982">
            <v>50</v>
          </cell>
        </row>
        <row r="39983">
          <cell r="A39983" t="str">
            <v>PO N-1</v>
          </cell>
          <cell r="B39983" t="str">
            <v>FIAT</v>
          </cell>
          <cell r="C39983" t="str">
            <v>JEEP</v>
          </cell>
          <cell r="D39983" t="str">
            <v>REST OF LATAM</v>
          </cell>
          <cell r="E39983" t="str">
            <v>NAFTA</v>
          </cell>
          <cell r="F39983" t="str">
            <v>57 - KL - CHEROKEE</v>
          </cell>
          <cell r="G39983" t="str">
            <v>MAR</v>
          </cell>
          <cell r="H39983" t="str">
            <v>Dealer Stock</v>
          </cell>
          <cell r="I39983">
            <v>178</v>
          </cell>
        </row>
        <row r="39984">
          <cell r="A39984" t="str">
            <v>PO N-1</v>
          </cell>
          <cell r="B39984" t="str">
            <v>FIAT</v>
          </cell>
          <cell r="C39984" t="str">
            <v>JEEP</v>
          </cell>
          <cell r="D39984" t="str">
            <v>REST OF LATAM</v>
          </cell>
          <cell r="E39984" t="str">
            <v>NAFTA</v>
          </cell>
          <cell r="F39984" t="str">
            <v>57 - KL - CHEROKEE</v>
          </cell>
          <cell r="G39984" t="str">
            <v>APR</v>
          </cell>
          <cell r="H39984" t="str">
            <v>Wholesales Total</v>
          </cell>
          <cell r="I39984">
            <v>20</v>
          </cell>
        </row>
        <row r="39985">
          <cell r="A39985" t="str">
            <v>PO N-1</v>
          </cell>
          <cell r="B39985" t="str">
            <v>FIAT</v>
          </cell>
          <cell r="C39985" t="str">
            <v>JEEP</v>
          </cell>
          <cell r="D39985" t="str">
            <v>REST OF LATAM</v>
          </cell>
          <cell r="E39985" t="str">
            <v>NAFTA</v>
          </cell>
          <cell r="F39985" t="str">
            <v>57 - KL - CHEROKEE</v>
          </cell>
          <cell r="G39985" t="str">
            <v>APR</v>
          </cell>
          <cell r="H39985" t="str">
            <v>Retail Total</v>
          </cell>
          <cell r="I39985">
            <v>49</v>
          </cell>
        </row>
        <row r="39986">
          <cell r="A39986" t="str">
            <v>PO N-1</v>
          </cell>
          <cell r="B39986" t="str">
            <v>FIAT</v>
          </cell>
          <cell r="C39986" t="str">
            <v>JEEP</v>
          </cell>
          <cell r="D39986" t="str">
            <v>REST OF LATAM</v>
          </cell>
          <cell r="E39986" t="str">
            <v>NAFTA</v>
          </cell>
          <cell r="F39986" t="str">
            <v>57 - KL - CHEROKEE</v>
          </cell>
          <cell r="G39986" t="str">
            <v>APR</v>
          </cell>
          <cell r="H39986" t="str">
            <v>In Transit</v>
          </cell>
          <cell r="I39986">
            <v>74</v>
          </cell>
        </row>
        <row r="39987">
          <cell r="A39987" t="str">
            <v>PO N-1</v>
          </cell>
          <cell r="B39987" t="str">
            <v>FIAT</v>
          </cell>
          <cell r="C39987" t="str">
            <v>JEEP</v>
          </cell>
          <cell r="D39987" t="str">
            <v>REST OF LATAM</v>
          </cell>
          <cell r="E39987" t="str">
            <v>NAFTA</v>
          </cell>
          <cell r="F39987" t="str">
            <v>57 - KL - CHEROKEE</v>
          </cell>
          <cell r="G39987" t="str">
            <v>APR</v>
          </cell>
          <cell r="H39987" t="str">
            <v>Prop. Stock Available</v>
          </cell>
          <cell r="I39987">
            <v>30</v>
          </cell>
        </row>
        <row r="39988">
          <cell r="A39988" t="str">
            <v>PO N-1</v>
          </cell>
          <cell r="B39988" t="str">
            <v>FIAT</v>
          </cell>
          <cell r="C39988" t="str">
            <v>JEEP</v>
          </cell>
          <cell r="D39988" t="str">
            <v>REST OF LATAM</v>
          </cell>
          <cell r="E39988" t="str">
            <v>NAFTA</v>
          </cell>
          <cell r="F39988" t="str">
            <v>57 - KL - CHEROKEE</v>
          </cell>
          <cell r="G39988" t="str">
            <v>APR</v>
          </cell>
          <cell r="H39988" t="str">
            <v>Dealer Stock</v>
          </cell>
          <cell r="I39988">
            <v>149</v>
          </cell>
        </row>
        <row r="39989">
          <cell r="A39989" t="str">
            <v>PO N-1</v>
          </cell>
          <cell r="B39989" t="str">
            <v>FIAT</v>
          </cell>
          <cell r="C39989" t="str">
            <v>JEEP</v>
          </cell>
          <cell r="D39989" t="str">
            <v>REST OF LATAM</v>
          </cell>
          <cell r="E39989" t="str">
            <v>NAFTA</v>
          </cell>
          <cell r="F39989" t="str">
            <v>57 - KL - CHEROKEE</v>
          </cell>
          <cell r="G39989" t="str">
            <v>MAY</v>
          </cell>
          <cell r="H39989" t="str">
            <v>Wholesales Total</v>
          </cell>
          <cell r="I39989">
            <v>30</v>
          </cell>
        </row>
        <row r="39990">
          <cell r="A39990" t="str">
            <v>PO N-1</v>
          </cell>
          <cell r="B39990" t="str">
            <v>FIAT</v>
          </cell>
          <cell r="C39990" t="str">
            <v>JEEP</v>
          </cell>
          <cell r="D39990" t="str">
            <v>REST OF LATAM</v>
          </cell>
          <cell r="E39990" t="str">
            <v>NAFTA</v>
          </cell>
          <cell r="F39990" t="str">
            <v>57 - KL - CHEROKEE</v>
          </cell>
          <cell r="G39990" t="str">
            <v>MAY</v>
          </cell>
          <cell r="H39990" t="str">
            <v>Retail Total</v>
          </cell>
          <cell r="I39990">
            <v>48</v>
          </cell>
        </row>
        <row r="39991">
          <cell r="A39991" t="str">
            <v>PO N-1</v>
          </cell>
          <cell r="B39991" t="str">
            <v>FIAT</v>
          </cell>
          <cell r="C39991" t="str">
            <v>JEEP</v>
          </cell>
          <cell r="D39991" t="str">
            <v>REST OF LATAM</v>
          </cell>
          <cell r="E39991" t="str">
            <v>NAFTA</v>
          </cell>
          <cell r="F39991" t="str">
            <v>57 - KL - CHEROKEE</v>
          </cell>
          <cell r="G39991" t="str">
            <v>MAY</v>
          </cell>
          <cell r="H39991" t="str">
            <v>In Transit</v>
          </cell>
          <cell r="I39991">
            <v>74</v>
          </cell>
        </row>
        <row r="39992">
          <cell r="A39992" t="str">
            <v>PO N-1</v>
          </cell>
          <cell r="B39992" t="str">
            <v>FIAT</v>
          </cell>
          <cell r="C39992" t="str">
            <v>JEEP</v>
          </cell>
          <cell r="D39992" t="str">
            <v>REST OF LATAM</v>
          </cell>
          <cell r="E39992" t="str">
            <v>NAFTA</v>
          </cell>
          <cell r="F39992" t="str">
            <v>57 - KL - CHEROKEE</v>
          </cell>
          <cell r="G39992" t="str">
            <v>MAY</v>
          </cell>
          <cell r="H39992" t="str">
            <v>Dealer Stock</v>
          </cell>
          <cell r="I39992">
            <v>131</v>
          </cell>
        </row>
        <row r="39993">
          <cell r="A39993" t="str">
            <v>PO N-1</v>
          </cell>
          <cell r="B39993" t="str">
            <v>FIAT</v>
          </cell>
          <cell r="C39993" t="str">
            <v>JEEP</v>
          </cell>
          <cell r="D39993" t="str">
            <v>REST OF LATAM</v>
          </cell>
          <cell r="E39993" t="str">
            <v>NAFTA</v>
          </cell>
          <cell r="F39993" t="str">
            <v>57 - KL - CHEROKEE</v>
          </cell>
          <cell r="G39993" t="str">
            <v>JUN</v>
          </cell>
          <cell r="H39993" t="str">
            <v>Retail Total</v>
          </cell>
          <cell r="I39993">
            <v>48</v>
          </cell>
        </row>
        <row r="39994">
          <cell r="A39994" t="str">
            <v>PO N-1</v>
          </cell>
          <cell r="B39994" t="str">
            <v>FIAT</v>
          </cell>
          <cell r="C39994" t="str">
            <v>JEEP</v>
          </cell>
          <cell r="D39994" t="str">
            <v>REST OF LATAM</v>
          </cell>
          <cell r="E39994" t="str">
            <v>NAFTA</v>
          </cell>
          <cell r="F39994" t="str">
            <v>57 - KL - CHEROKEE</v>
          </cell>
          <cell r="G39994" t="str">
            <v>JUN</v>
          </cell>
          <cell r="H39994" t="str">
            <v>In Transit</v>
          </cell>
          <cell r="I39994">
            <v>74</v>
          </cell>
        </row>
        <row r="39995">
          <cell r="A39995" t="str">
            <v>PO N-1</v>
          </cell>
          <cell r="B39995" t="str">
            <v>FIAT</v>
          </cell>
          <cell r="C39995" t="str">
            <v>JEEP</v>
          </cell>
          <cell r="D39995" t="str">
            <v>REST OF LATAM</v>
          </cell>
          <cell r="E39995" t="str">
            <v>NAFTA</v>
          </cell>
          <cell r="F39995" t="str">
            <v>57 - KL - CHEROKEE</v>
          </cell>
          <cell r="G39995" t="str">
            <v>JUN</v>
          </cell>
          <cell r="H39995" t="str">
            <v>Dealer Stock</v>
          </cell>
          <cell r="I39995">
            <v>83</v>
          </cell>
        </row>
        <row r="39996">
          <cell r="A39996" t="str">
            <v>PO N-1</v>
          </cell>
          <cell r="B39996" t="str">
            <v>FIAT</v>
          </cell>
          <cell r="C39996" t="str">
            <v>JEEP</v>
          </cell>
          <cell r="D39996" t="str">
            <v>REST OF LATAM</v>
          </cell>
          <cell r="E39996" t="str">
            <v>NAFTA</v>
          </cell>
          <cell r="F39996" t="str">
            <v>57 - KL - CHEROKEE</v>
          </cell>
          <cell r="G39996" t="str">
            <v>JUL</v>
          </cell>
          <cell r="H39996" t="str">
            <v>Delivery</v>
          </cell>
          <cell r="I39996">
            <v>65</v>
          </cell>
        </row>
        <row r="39997">
          <cell r="A39997" t="str">
            <v>PO N-1</v>
          </cell>
          <cell r="B39997" t="str">
            <v>FIAT</v>
          </cell>
          <cell r="C39997" t="str">
            <v>JEEP</v>
          </cell>
          <cell r="D39997" t="str">
            <v>REST OF LATAM</v>
          </cell>
          <cell r="E39997" t="str">
            <v>NAFTA</v>
          </cell>
          <cell r="F39997" t="str">
            <v>57 - KL - CHEROKEE</v>
          </cell>
          <cell r="G39997" t="str">
            <v>JUL</v>
          </cell>
          <cell r="H39997" t="str">
            <v>Wholesales Total</v>
          </cell>
          <cell r="I39997">
            <v>65</v>
          </cell>
        </row>
        <row r="39998">
          <cell r="A39998" t="str">
            <v>PO N-1</v>
          </cell>
          <cell r="B39998" t="str">
            <v>FIAT</v>
          </cell>
          <cell r="C39998" t="str">
            <v>JEEP</v>
          </cell>
          <cell r="D39998" t="str">
            <v>REST OF LATAM</v>
          </cell>
          <cell r="E39998" t="str">
            <v>NAFTA</v>
          </cell>
          <cell r="F39998" t="str">
            <v>57 - KL - CHEROKEE</v>
          </cell>
          <cell r="G39998" t="str">
            <v>JUL</v>
          </cell>
          <cell r="H39998" t="str">
            <v>Retail Total</v>
          </cell>
          <cell r="I39998">
            <v>48</v>
          </cell>
        </row>
        <row r="39999">
          <cell r="A39999" t="str">
            <v>PO N-1</v>
          </cell>
          <cell r="B39999" t="str">
            <v>FIAT</v>
          </cell>
          <cell r="C39999" t="str">
            <v>JEEP</v>
          </cell>
          <cell r="D39999" t="str">
            <v>REST OF LATAM</v>
          </cell>
          <cell r="E39999" t="str">
            <v>NAFTA</v>
          </cell>
          <cell r="F39999" t="str">
            <v>57 - KL - CHEROKEE</v>
          </cell>
          <cell r="G39999" t="str">
            <v>JUL</v>
          </cell>
          <cell r="H39999" t="str">
            <v>In Transit</v>
          </cell>
          <cell r="I39999">
            <v>74</v>
          </cell>
        </row>
        <row r="40000">
          <cell r="A40000" t="str">
            <v>PO N-1</v>
          </cell>
          <cell r="B40000" t="str">
            <v>FIAT</v>
          </cell>
          <cell r="C40000" t="str">
            <v>JEEP</v>
          </cell>
          <cell r="D40000" t="str">
            <v>REST OF LATAM</v>
          </cell>
          <cell r="E40000" t="str">
            <v>NAFTA</v>
          </cell>
          <cell r="F40000" t="str">
            <v>57 - KL - CHEROKEE</v>
          </cell>
          <cell r="G40000" t="str">
            <v>JUL</v>
          </cell>
          <cell r="H40000" t="str">
            <v>Dealer Stock</v>
          </cell>
          <cell r="I40000">
            <v>100</v>
          </cell>
        </row>
        <row r="40001">
          <cell r="A40001" t="str">
            <v>PO N-1</v>
          </cell>
          <cell r="B40001" t="str">
            <v>FIAT</v>
          </cell>
          <cell r="C40001" t="str">
            <v>JEEP</v>
          </cell>
          <cell r="D40001" t="str">
            <v>REST OF LATAM</v>
          </cell>
          <cell r="E40001" t="str">
            <v>NAFTA</v>
          </cell>
          <cell r="F40001" t="str">
            <v>57 - KL - CHEROKEE</v>
          </cell>
          <cell r="G40001" t="str">
            <v>AUG</v>
          </cell>
          <cell r="H40001" t="str">
            <v>Delivery</v>
          </cell>
          <cell r="I40001">
            <v>65</v>
          </cell>
        </row>
        <row r="40002">
          <cell r="A40002" t="str">
            <v>PO N-1</v>
          </cell>
          <cell r="B40002" t="str">
            <v>FIAT</v>
          </cell>
          <cell r="C40002" t="str">
            <v>JEEP</v>
          </cell>
          <cell r="D40002" t="str">
            <v>REST OF LATAM</v>
          </cell>
          <cell r="E40002" t="str">
            <v>NAFTA</v>
          </cell>
          <cell r="F40002" t="str">
            <v>57 - KL - CHEROKEE</v>
          </cell>
          <cell r="G40002" t="str">
            <v>AUG</v>
          </cell>
          <cell r="H40002" t="str">
            <v>Wholesales Total</v>
          </cell>
          <cell r="I40002">
            <v>65</v>
          </cell>
        </row>
        <row r="40003">
          <cell r="A40003" t="str">
            <v>PO N-1</v>
          </cell>
          <cell r="B40003" t="str">
            <v>FIAT</v>
          </cell>
          <cell r="C40003" t="str">
            <v>JEEP</v>
          </cell>
          <cell r="D40003" t="str">
            <v>REST OF LATAM</v>
          </cell>
          <cell r="E40003" t="str">
            <v>NAFTA</v>
          </cell>
          <cell r="F40003" t="str">
            <v>57 - KL - CHEROKEE</v>
          </cell>
          <cell r="G40003" t="str">
            <v>AUG</v>
          </cell>
          <cell r="H40003" t="str">
            <v>Retail Total</v>
          </cell>
          <cell r="I40003">
            <v>48</v>
          </cell>
        </row>
        <row r="40004">
          <cell r="A40004" t="str">
            <v>PO N-1</v>
          </cell>
          <cell r="B40004" t="str">
            <v>FIAT</v>
          </cell>
          <cell r="C40004" t="str">
            <v>JEEP</v>
          </cell>
          <cell r="D40004" t="str">
            <v>REST OF LATAM</v>
          </cell>
          <cell r="E40004" t="str">
            <v>NAFTA</v>
          </cell>
          <cell r="F40004" t="str">
            <v>57 - KL - CHEROKEE</v>
          </cell>
          <cell r="G40004" t="str">
            <v>AUG</v>
          </cell>
          <cell r="H40004" t="str">
            <v>In Transit</v>
          </cell>
          <cell r="I40004">
            <v>74</v>
          </cell>
        </row>
        <row r="40005">
          <cell r="A40005" t="str">
            <v>PO N-1</v>
          </cell>
          <cell r="B40005" t="str">
            <v>FIAT</v>
          </cell>
          <cell r="C40005" t="str">
            <v>JEEP</v>
          </cell>
          <cell r="D40005" t="str">
            <v>REST OF LATAM</v>
          </cell>
          <cell r="E40005" t="str">
            <v>NAFTA</v>
          </cell>
          <cell r="F40005" t="str">
            <v>57 - KL - CHEROKEE</v>
          </cell>
          <cell r="G40005" t="str">
            <v>AUG</v>
          </cell>
          <cell r="H40005" t="str">
            <v>Dealer Stock</v>
          </cell>
          <cell r="I40005">
            <v>117</v>
          </cell>
        </row>
        <row r="40006">
          <cell r="A40006" t="str">
            <v>PO N-1</v>
          </cell>
          <cell r="B40006" t="str">
            <v>FIAT</v>
          </cell>
          <cell r="C40006" t="str">
            <v>JEEP</v>
          </cell>
          <cell r="D40006" t="str">
            <v>REST OF LATAM</v>
          </cell>
          <cell r="E40006" t="str">
            <v>NAFTA</v>
          </cell>
          <cell r="F40006" t="str">
            <v>57 - KL - CHEROKEE</v>
          </cell>
          <cell r="G40006" t="str">
            <v>SEP</v>
          </cell>
          <cell r="H40006" t="str">
            <v>Retail Total</v>
          </cell>
          <cell r="I40006">
            <v>48</v>
          </cell>
        </row>
        <row r="40007">
          <cell r="A40007" t="str">
            <v>PO N-1</v>
          </cell>
          <cell r="B40007" t="str">
            <v>FIAT</v>
          </cell>
          <cell r="C40007" t="str">
            <v>JEEP</v>
          </cell>
          <cell r="D40007" t="str">
            <v>REST OF LATAM</v>
          </cell>
          <cell r="E40007" t="str">
            <v>NAFTA</v>
          </cell>
          <cell r="F40007" t="str">
            <v>57 - KL - CHEROKEE</v>
          </cell>
          <cell r="G40007" t="str">
            <v>SEP</v>
          </cell>
          <cell r="H40007" t="str">
            <v>In Transit</v>
          </cell>
          <cell r="I40007">
            <v>74</v>
          </cell>
        </row>
        <row r="40008">
          <cell r="A40008" t="str">
            <v>PO N-1</v>
          </cell>
          <cell r="B40008" t="str">
            <v>FIAT</v>
          </cell>
          <cell r="C40008" t="str">
            <v>JEEP</v>
          </cell>
          <cell r="D40008" t="str">
            <v>REST OF LATAM</v>
          </cell>
          <cell r="E40008" t="str">
            <v>NAFTA</v>
          </cell>
          <cell r="F40008" t="str">
            <v>57 - KL - CHEROKEE</v>
          </cell>
          <cell r="G40008" t="str">
            <v>SEP</v>
          </cell>
          <cell r="H40008" t="str">
            <v>Dealer Stock</v>
          </cell>
          <cell r="I40008">
            <v>69</v>
          </cell>
        </row>
        <row r="40009">
          <cell r="A40009" t="str">
            <v>PO N-1</v>
          </cell>
          <cell r="B40009" t="str">
            <v>FIAT</v>
          </cell>
          <cell r="C40009" t="str">
            <v>JEEP</v>
          </cell>
          <cell r="D40009" t="str">
            <v>REST OF LATAM</v>
          </cell>
          <cell r="E40009" t="str">
            <v>NAFTA</v>
          </cell>
          <cell r="F40009" t="str">
            <v>57 - KL - CHEROKEE</v>
          </cell>
          <cell r="G40009" t="str">
            <v>OCT</v>
          </cell>
          <cell r="H40009" t="str">
            <v>Retail Total</v>
          </cell>
          <cell r="I40009">
            <v>48</v>
          </cell>
        </row>
        <row r="40010">
          <cell r="A40010" t="str">
            <v>PO N-1</v>
          </cell>
          <cell r="B40010" t="str">
            <v>FIAT</v>
          </cell>
          <cell r="C40010" t="str">
            <v>JEEP</v>
          </cell>
          <cell r="D40010" t="str">
            <v>REST OF LATAM</v>
          </cell>
          <cell r="E40010" t="str">
            <v>NAFTA</v>
          </cell>
          <cell r="F40010" t="str">
            <v>57 - KL - CHEROKEE</v>
          </cell>
          <cell r="G40010" t="str">
            <v>OCT</v>
          </cell>
          <cell r="H40010" t="str">
            <v>In Transit</v>
          </cell>
          <cell r="I40010">
            <v>74</v>
          </cell>
        </row>
        <row r="40011">
          <cell r="A40011" t="str">
            <v>PO N-1</v>
          </cell>
          <cell r="B40011" t="str">
            <v>FIAT</v>
          </cell>
          <cell r="C40011" t="str">
            <v>JEEP</v>
          </cell>
          <cell r="D40011" t="str">
            <v>REST OF LATAM</v>
          </cell>
          <cell r="E40011" t="str">
            <v>NAFTA</v>
          </cell>
          <cell r="F40011" t="str">
            <v>57 - KL - CHEROKEE</v>
          </cell>
          <cell r="G40011" t="str">
            <v>OCT</v>
          </cell>
          <cell r="H40011" t="str">
            <v>Dealer Stock</v>
          </cell>
          <cell r="I40011">
            <v>21</v>
          </cell>
        </row>
        <row r="40012">
          <cell r="A40012" t="str">
            <v>PO N-1</v>
          </cell>
          <cell r="B40012" t="str">
            <v>FIAT</v>
          </cell>
          <cell r="C40012" t="str">
            <v>JEEP</v>
          </cell>
          <cell r="D40012" t="str">
            <v>REST OF LATAM</v>
          </cell>
          <cell r="E40012" t="str">
            <v>NAFTA</v>
          </cell>
          <cell r="F40012" t="str">
            <v>57 - KL - CHEROKEE</v>
          </cell>
          <cell r="G40012" t="str">
            <v>NOV</v>
          </cell>
          <cell r="H40012" t="str">
            <v>Retail Total</v>
          </cell>
          <cell r="I40012">
            <v>20</v>
          </cell>
        </row>
        <row r="40013">
          <cell r="A40013" t="str">
            <v>PO N-1</v>
          </cell>
          <cell r="B40013" t="str">
            <v>FIAT</v>
          </cell>
          <cell r="C40013" t="str">
            <v>JEEP</v>
          </cell>
          <cell r="D40013" t="str">
            <v>REST OF LATAM</v>
          </cell>
          <cell r="E40013" t="str">
            <v>NAFTA</v>
          </cell>
          <cell r="F40013" t="str">
            <v>57 - KL - CHEROKEE</v>
          </cell>
          <cell r="G40013" t="str">
            <v>NOV</v>
          </cell>
          <cell r="H40013" t="str">
            <v>In Transit</v>
          </cell>
          <cell r="I40013">
            <v>74</v>
          </cell>
        </row>
        <row r="40014">
          <cell r="A40014" t="str">
            <v>PO N-1</v>
          </cell>
          <cell r="B40014" t="str">
            <v>FIAT</v>
          </cell>
          <cell r="C40014" t="str">
            <v>JEEP</v>
          </cell>
          <cell r="D40014" t="str">
            <v>REST OF LATAM</v>
          </cell>
          <cell r="E40014" t="str">
            <v>NAFTA</v>
          </cell>
          <cell r="F40014" t="str">
            <v>57 - KL - CHEROKEE</v>
          </cell>
          <cell r="G40014" t="str">
            <v>NOV</v>
          </cell>
          <cell r="H40014" t="str">
            <v>Dealer Stock</v>
          </cell>
          <cell r="I40014">
            <v>1</v>
          </cell>
        </row>
        <row r="40015">
          <cell r="A40015" t="str">
            <v>PO N-1</v>
          </cell>
          <cell r="B40015" t="str">
            <v>FIAT</v>
          </cell>
          <cell r="C40015" t="str">
            <v>JEEP</v>
          </cell>
          <cell r="D40015" t="str">
            <v>REST OF LATAM</v>
          </cell>
          <cell r="E40015" t="str">
            <v>NAFTA</v>
          </cell>
          <cell r="F40015" t="str">
            <v>57 - KL - CHEROKEE</v>
          </cell>
          <cell r="G40015" t="str">
            <v>DEC</v>
          </cell>
          <cell r="H40015" t="str">
            <v>In Transit</v>
          </cell>
          <cell r="I40015">
            <v>74</v>
          </cell>
        </row>
        <row r="40016">
          <cell r="A40016" t="str">
            <v>PO N-1</v>
          </cell>
          <cell r="B40016" t="str">
            <v>FIAT</v>
          </cell>
          <cell r="C40016" t="str">
            <v>JEEP</v>
          </cell>
          <cell r="D40016" t="str">
            <v>REST OF LATAM</v>
          </cell>
          <cell r="E40016" t="str">
            <v>NAFTA</v>
          </cell>
          <cell r="F40016" t="str">
            <v>57 - KL - CHEROKEE</v>
          </cell>
          <cell r="G40016" t="str">
            <v>DEC</v>
          </cell>
          <cell r="H40016" t="str">
            <v>Dealer Stock</v>
          </cell>
          <cell r="I40016">
            <v>1</v>
          </cell>
        </row>
        <row r="40017">
          <cell r="A40017" t="str">
            <v>PO N-1</v>
          </cell>
          <cell r="B40017" t="str">
            <v>FIAT</v>
          </cell>
          <cell r="C40017" t="str">
            <v>JEEP</v>
          </cell>
          <cell r="D40017" t="str">
            <v>REST OF LATAM</v>
          </cell>
          <cell r="E40017" t="str">
            <v>NAFTA</v>
          </cell>
          <cell r="F40017" t="str">
            <v>57 - MK - COMPASS</v>
          </cell>
          <cell r="G40017" t="str">
            <v>JAN</v>
          </cell>
          <cell r="H40017" t="str">
            <v>Dealer Stock</v>
          </cell>
          <cell r="I40017">
            <v>4</v>
          </cell>
        </row>
        <row r="40018">
          <cell r="A40018" t="str">
            <v>PO N-1</v>
          </cell>
          <cell r="B40018" t="str">
            <v>FIAT</v>
          </cell>
          <cell r="C40018" t="str">
            <v>JEEP</v>
          </cell>
          <cell r="D40018" t="str">
            <v>REST OF LATAM</v>
          </cell>
          <cell r="E40018" t="str">
            <v>NAFTA</v>
          </cell>
          <cell r="F40018" t="str">
            <v>57 - MK - COMPASS</v>
          </cell>
          <cell r="G40018" t="str">
            <v>FEB</v>
          </cell>
          <cell r="H40018" t="str">
            <v>Retail Total</v>
          </cell>
          <cell r="I40018">
            <v>1</v>
          </cell>
        </row>
        <row r="40019">
          <cell r="A40019" t="str">
            <v>PO N-1</v>
          </cell>
          <cell r="B40019" t="str">
            <v>FIAT</v>
          </cell>
          <cell r="C40019" t="str">
            <v>JEEP</v>
          </cell>
          <cell r="D40019" t="str">
            <v>REST OF LATAM</v>
          </cell>
          <cell r="E40019" t="str">
            <v>NAFTA</v>
          </cell>
          <cell r="F40019" t="str">
            <v>57 - MK - COMPASS</v>
          </cell>
          <cell r="G40019" t="str">
            <v>FEB</v>
          </cell>
          <cell r="H40019" t="str">
            <v>Dealer Stock</v>
          </cell>
          <cell r="I40019">
            <v>3</v>
          </cell>
        </row>
        <row r="40020">
          <cell r="A40020" t="str">
            <v>PO N-1</v>
          </cell>
          <cell r="B40020" t="str">
            <v>FIAT</v>
          </cell>
          <cell r="C40020" t="str">
            <v>JEEP</v>
          </cell>
          <cell r="D40020" t="str">
            <v>REST OF LATAM</v>
          </cell>
          <cell r="E40020" t="str">
            <v>NAFTA</v>
          </cell>
          <cell r="F40020" t="str">
            <v>57 - MK - COMPASS</v>
          </cell>
          <cell r="G40020" t="str">
            <v>MAR</v>
          </cell>
          <cell r="H40020" t="str">
            <v>Retail Total</v>
          </cell>
          <cell r="I40020">
            <v>1</v>
          </cell>
        </row>
        <row r="40021">
          <cell r="A40021" t="str">
            <v>PO N-1</v>
          </cell>
          <cell r="B40021" t="str">
            <v>FIAT</v>
          </cell>
          <cell r="C40021" t="str">
            <v>JEEP</v>
          </cell>
          <cell r="D40021" t="str">
            <v>REST OF LATAM</v>
          </cell>
          <cell r="E40021" t="str">
            <v>NAFTA</v>
          </cell>
          <cell r="F40021" t="str">
            <v>57 - MK - COMPASS</v>
          </cell>
          <cell r="G40021" t="str">
            <v>MAR</v>
          </cell>
          <cell r="H40021" t="str">
            <v>Dealer Stock</v>
          </cell>
          <cell r="I40021">
            <v>2</v>
          </cell>
        </row>
        <row r="40022">
          <cell r="A40022" t="str">
            <v>PO N-1</v>
          </cell>
          <cell r="B40022" t="str">
            <v>FIAT</v>
          </cell>
          <cell r="C40022" t="str">
            <v>JEEP</v>
          </cell>
          <cell r="D40022" t="str">
            <v>REST OF LATAM</v>
          </cell>
          <cell r="E40022" t="str">
            <v>NAFTA</v>
          </cell>
          <cell r="F40022" t="str">
            <v>57 - MK - COMPASS</v>
          </cell>
          <cell r="G40022" t="str">
            <v>APR</v>
          </cell>
          <cell r="H40022" t="str">
            <v>Retail Total</v>
          </cell>
          <cell r="I40022">
            <v>1</v>
          </cell>
        </row>
        <row r="40023">
          <cell r="A40023" t="str">
            <v>PO N-1</v>
          </cell>
          <cell r="B40023" t="str">
            <v>FIAT</v>
          </cell>
          <cell r="C40023" t="str">
            <v>JEEP</v>
          </cell>
          <cell r="D40023" t="str">
            <v>REST OF LATAM</v>
          </cell>
          <cell r="E40023" t="str">
            <v>NAFTA</v>
          </cell>
          <cell r="F40023" t="str">
            <v>57 - MK - COMPASS</v>
          </cell>
          <cell r="G40023" t="str">
            <v>APR</v>
          </cell>
          <cell r="H40023" t="str">
            <v>Dealer Stock</v>
          </cell>
          <cell r="I40023">
            <v>1</v>
          </cell>
        </row>
        <row r="40024">
          <cell r="A40024" t="str">
            <v>PO N-1</v>
          </cell>
          <cell r="B40024" t="str">
            <v>FIAT</v>
          </cell>
          <cell r="C40024" t="str">
            <v>JEEP</v>
          </cell>
          <cell r="D40024" t="str">
            <v>REST OF LATAM</v>
          </cell>
          <cell r="E40024" t="str">
            <v>NAFTA</v>
          </cell>
          <cell r="F40024" t="str">
            <v>57 - MK - COMPASS</v>
          </cell>
          <cell r="G40024" t="str">
            <v>MAY</v>
          </cell>
          <cell r="H40024" t="str">
            <v>Retail Total</v>
          </cell>
          <cell r="I40024">
            <v>1</v>
          </cell>
        </row>
        <row r="40025">
          <cell r="A40025" t="str">
            <v>PO N-1</v>
          </cell>
          <cell r="B40025" t="str">
            <v>FIAT</v>
          </cell>
          <cell r="C40025" t="str">
            <v>JEEP</v>
          </cell>
          <cell r="D40025" t="str">
            <v>REST OF LATAM</v>
          </cell>
          <cell r="E40025" t="str">
            <v>NAFTA</v>
          </cell>
          <cell r="F40025" t="str">
            <v>57 - WK - GRAND CHEROKEE</v>
          </cell>
          <cell r="G40025" t="str">
            <v>JAN</v>
          </cell>
          <cell r="H40025" t="str">
            <v>Retail Total</v>
          </cell>
          <cell r="I40025">
            <v>11</v>
          </cell>
        </row>
        <row r="40026">
          <cell r="A40026" t="str">
            <v>PO N-1</v>
          </cell>
          <cell r="B40026" t="str">
            <v>FIAT</v>
          </cell>
          <cell r="C40026" t="str">
            <v>JEEP</v>
          </cell>
          <cell r="D40026" t="str">
            <v>REST OF LATAM</v>
          </cell>
          <cell r="E40026" t="str">
            <v>NAFTA</v>
          </cell>
          <cell r="F40026" t="str">
            <v>57 - WK - GRAND CHEROKEE</v>
          </cell>
          <cell r="G40026" t="str">
            <v>JAN</v>
          </cell>
          <cell r="H40026" t="str">
            <v>Dealer Stock</v>
          </cell>
          <cell r="I40026">
            <v>44</v>
          </cell>
        </row>
        <row r="40027">
          <cell r="A40027" t="str">
            <v>PO N-1</v>
          </cell>
          <cell r="B40027" t="str">
            <v>FIAT</v>
          </cell>
          <cell r="C40027" t="str">
            <v>JEEP</v>
          </cell>
          <cell r="D40027" t="str">
            <v>REST OF LATAM</v>
          </cell>
          <cell r="E40027" t="str">
            <v>NAFTA</v>
          </cell>
          <cell r="F40027" t="str">
            <v>57 - WK - GRAND CHEROKEE</v>
          </cell>
          <cell r="G40027" t="str">
            <v>FEB</v>
          </cell>
          <cell r="H40027" t="str">
            <v>Delivery</v>
          </cell>
          <cell r="I40027">
            <v>10</v>
          </cell>
        </row>
        <row r="40028">
          <cell r="A40028" t="str">
            <v>PO N-1</v>
          </cell>
          <cell r="B40028" t="str">
            <v>FIAT</v>
          </cell>
          <cell r="C40028" t="str">
            <v>JEEP</v>
          </cell>
          <cell r="D40028" t="str">
            <v>REST OF LATAM</v>
          </cell>
          <cell r="E40028" t="str">
            <v>NAFTA</v>
          </cell>
          <cell r="F40028" t="str">
            <v>57 - WK - GRAND CHEROKEE</v>
          </cell>
          <cell r="G40028" t="str">
            <v>FEB</v>
          </cell>
          <cell r="H40028" t="str">
            <v>Retail Total</v>
          </cell>
          <cell r="I40028">
            <v>14</v>
          </cell>
        </row>
        <row r="40029">
          <cell r="A40029" t="str">
            <v>PO N-1</v>
          </cell>
          <cell r="B40029" t="str">
            <v>FIAT</v>
          </cell>
          <cell r="C40029" t="str">
            <v>JEEP</v>
          </cell>
          <cell r="D40029" t="str">
            <v>REST OF LATAM</v>
          </cell>
          <cell r="E40029" t="str">
            <v>NAFTA</v>
          </cell>
          <cell r="F40029" t="str">
            <v>57 - WK - GRAND CHEROKEE</v>
          </cell>
          <cell r="G40029" t="str">
            <v>FEB</v>
          </cell>
          <cell r="H40029" t="str">
            <v>In Transit</v>
          </cell>
          <cell r="I40029">
            <v>10</v>
          </cell>
        </row>
        <row r="40030">
          <cell r="A40030" t="str">
            <v>PO N-1</v>
          </cell>
          <cell r="B40030" t="str">
            <v>FIAT</v>
          </cell>
          <cell r="C40030" t="str">
            <v>JEEP</v>
          </cell>
          <cell r="D40030" t="str">
            <v>REST OF LATAM</v>
          </cell>
          <cell r="E40030" t="str">
            <v>NAFTA</v>
          </cell>
          <cell r="F40030" t="str">
            <v>57 - WK - GRAND CHEROKEE</v>
          </cell>
          <cell r="G40030" t="str">
            <v>FEB</v>
          </cell>
          <cell r="H40030" t="str">
            <v>Prop. Stock Available</v>
          </cell>
          <cell r="I40030">
            <v>10</v>
          </cell>
        </row>
        <row r="40031">
          <cell r="A40031" t="str">
            <v>PO N-1</v>
          </cell>
          <cell r="B40031" t="str">
            <v>FIAT</v>
          </cell>
          <cell r="C40031" t="str">
            <v>JEEP</v>
          </cell>
          <cell r="D40031" t="str">
            <v>REST OF LATAM</v>
          </cell>
          <cell r="E40031" t="str">
            <v>NAFTA</v>
          </cell>
          <cell r="F40031" t="str">
            <v>57 - WK - GRAND CHEROKEE</v>
          </cell>
          <cell r="G40031" t="str">
            <v>FEB</v>
          </cell>
          <cell r="H40031" t="str">
            <v>Dealer Stock</v>
          </cell>
          <cell r="I40031">
            <v>30</v>
          </cell>
        </row>
        <row r="40032">
          <cell r="A40032" t="str">
            <v>PO N-1</v>
          </cell>
          <cell r="B40032" t="str">
            <v>FIAT</v>
          </cell>
          <cell r="C40032" t="str">
            <v>JEEP</v>
          </cell>
          <cell r="D40032" t="str">
            <v>REST OF LATAM</v>
          </cell>
          <cell r="E40032" t="str">
            <v>NAFTA</v>
          </cell>
          <cell r="F40032" t="str">
            <v>57 - WK - GRAND CHEROKEE</v>
          </cell>
          <cell r="G40032" t="str">
            <v>MAR</v>
          </cell>
          <cell r="H40032" t="str">
            <v>Delivery</v>
          </cell>
          <cell r="I40032">
            <v>11</v>
          </cell>
        </row>
        <row r="40033">
          <cell r="A40033" t="str">
            <v>PO N-1</v>
          </cell>
          <cell r="B40033" t="str">
            <v>FIAT</v>
          </cell>
          <cell r="C40033" t="str">
            <v>JEEP</v>
          </cell>
          <cell r="D40033" t="str">
            <v>REST OF LATAM</v>
          </cell>
          <cell r="E40033" t="str">
            <v>NAFTA</v>
          </cell>
          <cell r="F40033" t="str">
            <v>57 - WK - GRAND CHEROKEE</v>
          </cell>
          <cell r="G40033" t="str">
            <v>MAR</v>
          </cell>
          <cell r="H40033" t="str">
            <v>Wholesales Total</v>
          </cell>
          <cell r="I40033">
            <v>5</v>
          </cell>
        </row>
        <row r="40034">
          <cell r="A40034" t="str">
            <v>PO N-1</v>
          </cell>
          <cell r="B40034" t="str">
            <v>FIAT</v>
          </cell>
          <cell r="C40034" t="str">
            <v>JEEP</v>
          </cell>
          <cell r="D40034" t="str">
            <v>REST OF LATAM</v>
          </cell>
          <cell r="E40034" t="str">
            <v>NAFTA</v>
          </cell>
          <cell r="F40034" t="str">
            <v>57 - WK - GRAND CHEROKEE</v>
          </cell>
          <cell r="G40034" t="str">
            <v>MAR</v>
          </cell>
          <cell r="H40034" t="str">
            <v>Retail Total</v>
          </cell>
          <cell r="I40034">
            <v>20</v>
          </cell>
        </row>
        <row r="40035">
          <cell r="A40035" t="str">
            <v>PO N-1</v>
          </cell>
          <cell r="B40035" t="str">
            <v>FIAT</v>
          </cell>
          <cell r="C40035" t="str">
            <v>JEEP</v>
          </cell>
          <cell r="D40035" t="str">
            <v>REST OF LATAM</v>
          </cell>
          <cell r="E40035" t="str">
            <v>NAFTA</v>
          </cell>
          <cell r="F40035" t="str">
            <v>57 - WK - GRAND CHEROKEE</v>
          </cell>
          <cell r="G40035" t="str">
            <v>MAR</v>
          </cell>
          <cell r="H40035" t="str">
            <v>In Transit</v>
          </cell>
          <cell r="I40035">
            <v>10</v>
          </cell>
        </row>
        <row r="40036">
          <cell r="A40036" t="str">
            <v>PO N-1</v>
          </cell>
          <cell r="B40036" t="str">
            <v>FIAT</v>
          </cell>
          <cell r="C40036" t="str">
            <v>JEEP</v>
          </cell>
          <cell r="D40036" t="str">
            <v>REST OF LATAM</v>
          </cell>
          <cell r="E40036" t="str">
            <v>NAFTA</v>
          </cell>
          <cell r="F40036" t="str">
            <v>57 - WK - GRAND CHEROKEE</v>
          </cell>
          <cell r="G40036" t="str">
            <v>MAR</v>
          </cell>
          <cell r="H40036" t="str">
            <v>Prop. Stock Available</v>
          </cell>
          <cell r="I40036">
            <v>16</v>
          </cell>
        </row>
        <row r="40037">
          <cell r="A40037" t="str">
            <v>PO N-1</v>
          </cell>
          <cell r="B40037" t="str">
            <v>FIAT</v>
          </cell>
          <cell r="C40037" t="str">
            <v>JEEP</v>
          </cell>
          <cell r="D40037" t="str">
            <v>REST OF LATAM</v>
          </cell>
          <cell r="E40037" t="str">
            <v>NAFTA</v>
          </cell>
          <cell r="F40037" t="str">
            <v>57 - WK - GRAND CHEROKEE</v>
          </cell>
          <cell r="G40037" t="str">
            <v>MAR</v>
          </cell>
          <cell r="H40037" t="str">
            <v>Dealer Stock</v>
          </cell>
          <cell r="I40037">
            <v>15</v>
          </cell>
        </row>
        <row r="40038">
          <cell r="A40038" t="str">
            <v>PO N-1</v>
          </cell>
          <cell r="B40038" t="str">
            <v>FIAT</v>
          </cell>
          <cell r="C40038" t="str">
            <v>JEEP</v>
          </cell>
          <cell r="D40038" t="str">
            <v>REST OF LATAM</v>
          </cell>
          <cell r="E40038" t="str">
            <v>NAFTA</v>
          </cell>
          <cell r="F40038" t="str">
            <v>57 - WK - GRAND CHEROKEE</v>
          </cell>
          <cell r="G40038" t="str">
            <v>APR</v>
          </cell>
          <cell r="H40038" t="str">
            <v>Delivery</v>
          </cell>
          <cell r="I40038">
            <v>29</v>
          </cell>
        </row>
        <row r="40039">
          <cell r="A40039" t="str">
            <v>PO N-1</v>
          </cell>
          <cell r="B40039" t="str">
            <v>FIAT</v>
          </cell>
          <cell r="C40039" t="str">
            <v>JEEP</v>
          </cell>
          <cell r="D40039" t="str">
            <v>REST OF LATAM</v>
          </cell>
          <cell r="E40039" t="str">
            <v>NAFTA</v>
          </cell>
          <cell r="F40039" t="str">
            <v>57 - WK - GRAND CHEROKEE</v>
          </cell>
          <cell r="G40039" t="str">
            <v>APR</v>
          </cell>
          <cell r="H40039" t="str">
            <v>Wholesales Total</v>
          </cell>
          <cell r="I40039">
            <v>27</v>
          </cell>
        </row>
        <row r="40040">
          <cell r="A40040" t="str">
            <v>PO N-1</v>
          </cell>
          <cell r="B40040" t="str">
            <v>FIAT</v>
          </cell>
          <cell r="C40040" t="str">
            <v>JEEP</v>
          </cell>
          <cell r="D40040" t="str">
            <v>REST OF LATAM</v>
          </cell>
          <cell r="E40040" t="str">
            <v>NAFTA</v>
          </cell>
          <cell r="F40040" t="str">
            <v>57 - WK - GRAND CHEROKEE</v>
          </cell>
          <cell r="G40040" t="str">
            <v>APR</v>
          </cell>
          <cell r="H40040" t="str">
            <v>Retail Total</v>
          </cell>
          <cell r="I40040">
            <v>20</v>
          </cell>
        </row>
        <row r="40041">
          <cell r="A40041" t="str">
            <v>PO N-1</v>
          </cell>
          <cell r="B40041" t="str">
            <v>FIAT</v>
          </cell>
          <cell r="C40041" t="str">
            <v>JEEP</v>
          </cell>
          <cell r="D40041" t="str">
            <v>REST OF LATAM</v>
          </cell>
          <cell r="E40041" t="str">
            <v>NAFTA</v>
          </cell>
          <cell r="F40041" t="str">
            <v>57 - WK - GRAND CHEROKEE</v>
          </cell>
          <cell r="G40041" t="str">
            <v>APR</v>
          </cell>
          <cell r="H40041" t="str">
            <v>In Transit</v>
          </cell>
          <cell r="I40041">
            <v>10</v>
          </cell>
        </row>
        <row r="40042">
          <cell r="A40042" t="str">
            <v>PO N-1</v>
          </cell>
          <cell r="B40042" t="str">
            <v>FIAT</v>
          </cell>
          <cell r="C40042" t="str">
            <v>JEEP</v>
          </cell>
          <cell r="D40042" t="str">
            <v>REST OF LATAM</v>
          </cell>
          <cell r="E40042" t="str">
            <v>NAFTA</v>
          </cell>
          <cell r="F40042" t="str">
            <v>57 - WK - GRAND CHEROKEE</v>
          </cell>
          <cell r="G40042" t="str">
            <v>APR</v>
          </cell>
          <cell r="H40042" t="str">
            <v>Prop. Stock Available</v>
          </cell>
          <cell r="I40042">
            <v>18</v>
          </cell>
        </row>
        <row r="40043">
          <cell r="A40043" t="str">
            <v>PO N-1</v>
          </cell>
          <cell r="B40043" t="str">
            <v>FIAT</v>
          </cell>
          <cell r="C40043" t="str">
            <v>JEEP</v>
          </cell>
          <cell r="D40043" t="str">
            <v>REST OF LATAM</v>
          </cell>
          <cell r="E40043" t="str">
            <v>NAFTA</v>
          </cell>
          <cell r="F40043" t="str">
            <v>57 - WK - GRAND CHEROKEE</v>
          </cell>
          <cell r="G40043" t="str">
            <v>APR</v>
          </cell>
          <cell r="H40043" t="str">
            <v>Dealer Stock</v>
          </cell>
          <cell r="I40043">
            <v>22</v>
          </cell>
        </row>
        <row r="40044">
          <cell r="A40044" t="str">
            <v>PO N-1</v>
          </cell>
          <cell r="B40044" t="str">
            <v>FIAT</v>
          </cell>
          <cell r="C40044" t="str">
            <v>JEEP</v>
          </cell>
          <cell r="D40044" t="str">
            <v>REST OF LATAM</v>
          </cell>
          <cell r="E40044" t="str">
            <v>NAFTA</v>
          </cell>
          <cell r="F40044" t="str">
            <v>57 - WK - GRAND CHEROKEE</v>
          </cell>
          <cell r="G40044" t="str">
            <v>MAY</v>
          </cell>
          <cell r="H40044" t="str">
            <v>Delivery</v>
          </cell>
          <cell r="I40044">
            <v>50</v>
          </cell>
        </row>
        <row r="40045">
          <cell r="A40045" t="str">
            <v>PO N-1</v>
          </cell>
          <cell r="B40045" t="str">
            <v>FIAT</v>
          </cell>
          <cell r="C40045" t="str">
            <v>JEEP</v>
          </cell>
          <cell r="D40045" t="str">
            <v>REST OF LATAM</v>
          </cell>
          <cell r="E40045" t="str">
            <v>NAFTA</v>
          </cell>
          <cell r="F40045" t="str">
            <v>57 - WK - GRAND CHEROKEE</v>
          </cell>
          <cell r="G40045" t="str">
            <v>MAY</v>
          </cell>
          <cell r="H40045" t="str">
            <v>Wholesales Total</v>
          </cell>
          <cell r="I40045">
            <v>25</v>
          </cell>
        </row>
        <row r="40046">
          <cell r="A40046" t="str">
            <v>PO N-1</v>
          </cell>
          <cell r="B40046" t="str">
            <v>FIAT</v>
          </cell>
          <cell r="C40046" t="str">
            <v>JEEP</v>
          </cell>
          <cell r="D40046" t="str">
            <v>REST OF LATAM</v>
          </cell>
          <cell r="E40046" t="str">
            <v>NAFTA</v>
          </cell>
          <cell r="F40046" t="str">
            <v>57 - WK - GRAND CHEROKEE</v>
          </cell>
          <cell r="G40046" t="str">
            <v>MAY</v>
          </cell>
          <cell r="H40046" t="str">
            <v>Retail Total</v>
          </cell>
          <cell r="I40046">
            <v>20</v>
          </cell>
        </row>
        <row r="40047">
          <cell r="A40047" t="str">
            <v>PO N-1</v>
          </cell>
          <cell r="B40047" t="str">
            <v>FIAT</v>
          </cell>
          <cell r="C40047" t="str">
            <v>JEEP</v>
          </cell>
          <cell r="D40047" t="str">
            <v>REST OF LATAM</v>
          </cell>
          <cell r="E40047" t="str">
            <v>NAFTA</v>
          </cell>
          <cell r="F40047" t="str">
            <v>57 - WK - GRAND CHEROKEE</v>
          </cell>
          <cell r="G40047" t="str">
            <v>MAY</v>
          </cell>
          <cell r="H40047" t="str">
            <v>In Transit</v>
          </cell>
          <cell r="I40047">
            <v>10</v>
          </cell>
        </row>
        <row r="40048">
          <cell r="A40048" t="str">
            <v>PO N-1</v>
          </cell>
          <cell r="B40048" t="str">
            <v>FIAT</v>
          </cell>
          <cell r="C40048" t="str">
            <v>JEEP</v>
          </cell>
          <cell r="D40048" t="str">
            <v>REST OF LATAM</v>
          </cell>
          <cell r="E40048" t="str">
            <v>NAFTA</v>
          </cell>
          <cell r="F40048" t="str">
            <v>57 - WK - GRAND CHEROKEE</v>
          </cell>
          <cell r="G40048" t="str">
            <v>MAY</v>
          </cell>
          <cell r="H40048" t="str">
            <v>Prop. Stock Available</v>
          </cell>
          <cell r="I40048">
            <v>43</v>
          </cell>
        </row>
        <row r="40049">
          <cell r="A40049" t="str">
            <v>PO N-1</v>
          </cell>
          <cell r="B40049" t="str">
            <v>FIAT</v>
          </cell>
          <cell r="C40049" t="str">
            <v>JEEP</v>
          </cell>
          <cell r="D40049" t="str">
            <v>REST OF LATAM</v>
          </cell>
          <cell r="E40049" t="str">
            <v>NAFTA</v>
          </cell>
          <cell r="F40049" t="str">
            <v>57 - WK - GRAND CHEROKEE</v>
          </cell>
          <cell r="G40049" t="str">
            <v>MAY</v>
          </cell>
          <cell r="H40049" t="str">
            <v>Dealer Stock</v>
          </cell>
          <cell r="I40049">
            <v>27</v>
          </cell>
        </row>
        <row r="40050">
          <cell r="A40050" t="str">
            <v>PO N-1</v>
          </cell>
          <cell r="B40050" t="str">
            <v>FIAT</v>
          </cell>
          <cell r="C40050" t="str">
            <v>JEEP</v>
          </cell>
          <cell r="D40050" t="str">
            <v>REST OF LATAM</v>
          </cell>
          <cell r="E40050" t="str">
            <v>NAFTA</v>
          </cell>
          <cell r="F40050" t="str">
            <v>57 - WK - GRAND CHEROKEE</v>
          </cell>
          <cell r="G40050" t="str">
            <v>JUN</v>
          </cell>
          <cell r="H40050" t="str">
            <v>Delivery</v>
          </cell>
          <cell r="I40050">
            <v>13</v>
          </cell>
        </row>
        <row r="40051">
          <cell r="A40051" t="str">
            <v>PO N-1</v>
          </cell>
          <cell r="B40051" t="str">
            <v>FIAT</v>
          </cell>
          <cell r="C40051" t="str">
            <v>JEEP</v>
          </cell>
          <cell r="D40051" t="str">
            <v>REST OF LATAM</v>
          </cell>
          <cell r="E40051" t="str">
            <v>NAFTA</v>
          </cell>
          <cell r="F40051" t="str">
            <v>57 - WK - GRAND CHEROKEE</v>
          </cell>
          <cell r="G40051" t="str">
            <v>JUN</v>
          </cell>
          <cell r="H40051" t="str">
            <v>Wholesales Total</v>
          </cell>
          <cell r="I40051">
            <v>35</v>
          </cell>
        </row>
        <row r="40052">
          <cell r="A40052" t="str">
            <v>PO N-1</v>
          </cell>
          <cell r="B40052" t="str">
            <v>FIAT</v>
          </cell>
          <cell r="C40052" t="str">
            <v>JEEP</v>
          </cell>
          <cell r="D40052" t="str">
            <v>REST OF LATAM</v>
          </cell>
          <cell r="E40052" t="str">
            <v>NAFTA</v>
          </cell>
          <cell r="F40052" t="str">
            <v>57 - WK - GRAND CHEROKEE</v>
          </cell>
          <cell r="G40052" t="str">
            <v>JUN</v>
          </cell>
          <cell r="H40052" t="str">
            <v>Retail Total</v>
          </cell>
          <cell r="I40052">
            <v>20</v>
          </cell>
        </row>
        <row r="40053">
          <cell r="A40053" t="str">
            <v>PO N-1</v>
          </cell>
          <cell r="B40053" t="str">
            <v>FIAT</v>
          </cell>
          <cell r="C40053" t="str">
            <v>JEEP</v>
          </cell>
          <cell r="D40053" t="str">
            <v>REST OF LATAM</v>
          </cell>
          <cell r="E40053" t="str">
            <v>NAFTA</v>
          </cell>
          <cell r="F40053" t="str">
            <v>57 - WK - GRAND CHEROKEE</v>
          </cell>
          <cell r="G40053" t="str">
            <v>JUN</v>
          </cell>
          <cell r="H40053" t="str">
            <v>In Transit</v>
          </cell>
          <cell r="I40053">
            <v>10</v>
          </cell>
        </row>
        <row r="40054">
          <cell r="A40054" t="str">
            <v>PO N-1</v>
          </cell>
          <cell r="B40054" t="str">
            <v>FIAT</v>
          </cell>
          <cell r="C40054" t="str">
            <v>JEEP</v>
          </cell>
          <cell r="D40054" t="str">
            <v>REST OF LATAM</v>
          </cell>
          <cell r="E40054" t="str">
            <v>NAFTA</v>
          </cell>
          <cell r="F40054" t="str">
            <v>57 - WK - GRAND CHEROKEE</v>
          </cell>
          <cell r="G40054" t="str">
            <v>JUN</v>
          </cell>
          <cell r="H40054" t="str">
            <v>Prop. Stock Available</v>
          </cell>
          <cell r="I40054">
            <v>21</v>
          </cell>
        </row>
        <row r="40055">
          <cell r="A40055" t="str">
            <v>PO N-1</v>
          </cell>
          <cell r="B40055" t="str">
            <v>FIAT</v>
          </cell>
          <cell r="C40055" t="str">
            <v>JEEP</v>
          </cell>
          <cell r="D40055" t="str">
            <v>REST OF LATAM</v>
          </cell>
          <cell r="E40055" t="str">
            <v>NAFTA</v>
          </cell>
          <cell r="F40055" t="str">
            <v>57 - WK - GRAND CHEROKEE</v>
          </cell>
          <cell r="G40055" t="str">
            <v>JUN</v>
          </cell>
          <cell r="H40055" t="str">
            <v>Dealer Stock</v>
          </cell>
          <cell r="I40055">
            <v>42</v>
          </cell>
        </row>
        <row r="40056">
          <cell r="A40056" t="str">
            <v>PO N-1</v>
          </cell>
          <cell r="B40056" t="str">
            <v>FIAT</v>
          </cell>
          <cell r="C40056" t="str">
            <v>JEEP</v>
          </cell>
          <cell r="D40056" t="str">
            <v>REST OF LATAM</v>
          </cell>
          <cell r="E40056" t="str">
            <v>NAFTA</v>
          </cell>
          <cell r="F40056" t="str">
            <v>57 - WK - GRAND CHEROKEE</v>
          </cell>
          <cell r="G40056" t="str">
            <v>JUL</v>
          </cell>
          <cell r="H40056" t="str">
            <v>Delivery</v>
          </cell>
          <cell r="I40056">
            <v>31</v>
          </cell>
        </row>
        <row r="40057">
          <cell r="A40057" t="str">
            <v>PO N-1</v>
          </cell>
          <cell r="B40057" t="str">
            <v>FIAT</v>
          </cell>
          <cell r="C40057" t="str">
            <v>JEEP</v>
          </cell>
          <cell r="D40057" t="str">
            <v>REST OF LATAM</v>
          </cell>
          <cell r="E40057" t="str">
            <v>NAFTA</v>
          </cell>
          <cell r="F40057" t="str">
            <v>57 - WK - GRAND CHEROKEE</v>
          </cell>
          <cell r="G40057" t="str">
            <v>JUL</v>
          </cell>
          <cell r="H40057" t="str">
            <v>Wholesales Total</v>
          </cell>
          <cell r="I40057">
            <v>35</v>
          </cell>
        </row>
        <row r="40058">
          <cell r="A40058" t="str">
            <v>PO N-1</v>
          </cell>
          <cell r="B40058" t="str">
            <v>FIAT</v>
          </cell>
          <cell r="C40058" t="str">
            <v>JEEP</v>
          </cell>
          <cell r="D40058" t="str">
            <v>REST OF LATAM</v>
          </cell>
          <cell r="E40058" t="str">
            <v>NAFTA</v>
          </cell>
          <cell r="F40058" t="str">
            <v>57 - WK - GRAND CHEROKEE</v>
          </cell>
          <cell r="G40058" t="str">
            <v>JUL</v>
          </cell>
          <cell r="H40058" t="str">
            <v>Retail Total</v>
          </cell>
          <cell r="I40058">
            <v>30</v>
          </cell>
        </row>
        <row r="40059">
          <cell r="A40059" t="str">
            <v>PO N-1</v>
          </cell>
          <cell r="B40059" t="str">
            <v>FIAT</v>
          </cell>
          <cell r="C40059" t="str">
            <v>JEEP</v>
          </cell>
          <cell r="D40059" t="str">
            <v>REST OF LATAM</v>
          </cell>
          <cell r="E40059" t="str">
            <v>NAFTA</v>
          </cell>
          <cell r="F40059" t="str">
            <v>57 - WK - GRAND CHEROKEE</v>
          </cell>
          <cell r="G40059" t="str">
            <v>JUL</v>
          </cell>
          <cell r="H40059" t="str">
            <v>In Transit</v>
          </cell>
          <cell r="I40059">
            <v>10</v>
          </cell>
        </row>
        <row r="40060">
          <cell r="A40060" t="str">
            <v>PO N-1</v>
          </cell>
          <cell r="B40060" t="str">
            <v>FIAT</v>
          </cell>
          <cell r="C40060" t="str">
            <v>JEEP</v>
          </cell>
          <cell r="D40060" t="str">
            <v>REST OF LATAM</v>
          </cell>
          <cell r="E40060" t="str">
            <v>NAFTA</v>
          </cell>
          <cell r="F40060" t="str">
            <v>57 - WK - GRAND CHEROKEE</v>
          </cell>
          <cell r="G40060" t="str">
            <v>JUL</v>
          </cell>
          <cell r="H40060" t="str">
            <v>Prop. Stock Available</v>
          </cell>
          <cell r="I40060">
            <v>17</v>
          </cell>
        </row>
        <row r="40061">
          <cell r="A40061" t="str">
            <v>PO N-1</v>
          </cell>
          <cell r="B40061" t="str">
            <v>FIAT</v>
          </cell>
          <cell r="C40061" t="str">
            <v>JEEP</v>
          </cell>
          <cell r="D40061" t="str">
            <v>REST OF LATAM</v>
          </cell>
          <cell r="E40061" t="str">
            <v>NAFTA</v>
          </cell>
          <cell r="F40061" t="str">
            <v>57 - WK - GRAND CHEROKEE</v>
          </cell>
          <cell r="G40061" t="str">
            <v>JUL</v>
          </cell>
          <cell r="H40061" t="str">
            <v>Dealer Stock</v>
          </cell>
          <cell r="I40061">
            <v>47</v>
          </cell>
        </row>
        <row r="40062">
          <cell r="A40062" t="str">
            <v>PO N-1</v>
          </cell>
          <cell r="B40062" t="str">
            <v>FIAT</v>
          </cell>
          <cell r="C40062" t="str">
            <v>JEEP</v>
          </cell>
          <cell r="D40062" t="str">
            <v>REST OF LATAM</v>
          </cell>
          <cell r="E40062" t="str">
            <v>NAFTA</v>
          </cell>
          <cell r="F40062" t="str">
            <v>57 - WK - GRAND CHEROKEE</v>
          </cell>
          <cell r="G40062" t="str">
            <v>AUG</v>
          </cell>
          <cell r="H40062" t="str">
            <v>Delivery</v>
          </cell>
          <cell r="I40062">
            <v>35</v>
          </cell>
        </row>
        <row r="40063">
          <cell r="A40063" t="str">
            <v>PO N-1</v>
          </cell>
          <cell r="B40063" t="str">
            <v>FIAT</v>
          </cell>
          <cell r="C40063" t="str">
            <v>JEEP</v>
          </cell>
          <cell r="D40063" t="str">
            <v>REST OF LATAM</v>
          </cell>
          <cell r="E40063" t="str">
            <v>NAFTA</v>
          </cell>
          <cell r="F40063" t="str">
            <v>57 - WK - GRAND CHEROKEE</v>
          </cell>
          <cell r="G40063" t="str">
            <v>AUG</v>
          </cell>
          <cell r="H40063" t="str">
            <v>Wholesales Total</v>
          </cell>
          <cell r="I40063">
            <v>39</v>
          </cell>
        </row>
        <row r="40064">
          <cell r="A40064" t="str">
            <v>PO N-1</v>
          </cell>
          <cell r="B40064" t="str">
            <v>FIAT</v>
          </cell>
          <cell r="C40064" t="str">
            <v>JEEP</v>
          </cell>
          <cell r="D40064" t="str">
            <v>REST OF LATAM</v>
          </cell>
          <cell r="E40064" t="str">
            <v>NAFTA</v>
          </cell>
          <cell r="F40064" t="str">
            <v>57 - WK - GRAND CHEROKEE</v>
          </cell>
          <cell r="G40064" t="str">
            <v>AUG</v>
          </cell>
          <cell r="H40064" t="str">
            <v>Retail Total</v>
          </cell>
          <cell r="I40064">
            <v>38</v>
          </cell>
        </row>
        <row r="40065">
          <cell r="A40065" t="str">
            <v>PO N-1</v>
          </cell>
          <cell r="B40065" t="str">
            <v>FIAT</v>
          </cell>
          <cell r="C40065" t="str">
            <v>JEEP</v>
          </cell>
          <cell r="D40065" t="str">
            <v>REST OF LATAM</v>
          </cell>
          <cell r="E40065" t="str">
            <v>NAFTA</v>
          </cell>
          <cell r="F40065" t="str">
            <v>57 - WK - GRAND CHEROKEE</v>
          </cell>
          <cell r="G40065" t="str">
            <v>AUG</v>
          </cell>
          <cell r="H40065" t="str">
            <v>In Transit</v>
          </cell>
          <cell r="I40065">
            <v>10</v>
          </cell>
        </row>
        <row r="40066">
          <cell r="A40066" t="str">
            <v>PO N-1</v>
          </cell>
          <cell r="B40066" t="str">
            <v>FIAT</v>
          </cell>
          <cell r="C40066" t="str">
            <v>JEEP</v>
          </cell>
          <cell r="D40066" t="str">
            <v>REST OF LATAM</v>
          </cell>
          <cell r="E40066" t="str">
            <v>NAFTA</v>
          </cell>
          <cell r="F40066" t="str">
            <v>57 - WK - GRAND CHEROKEE</v>
          </cell>
          <cell r="G40066" t="str">
            <v>AUG</v>
          </cell>
          <cell r="H40066" t="str">
            <v>Prop. Stock Available</v>
          </cell>
          <cell r="I40066">
            <v>13</v>
          </cell>
        </row>
        <row r="40067">
          <cell r="A40067" t="str">
            <v>PO N-1</v>
          </cell>
          <cell r="B40067" t="str">
            <v>FIAT</v>
          </cell>
          <cell r="C40067" t="str">
            <v>JEEP</v>
          </cell>
          <cell r="D40067" t="str">
            <v>REST OF LATAM</v>
          </cell>
          <cell r="E40067" t="str">
            <v>NAFTA</v>
          </cell>
          <cell r="F40067" t="str">
            <v>57 - WK - GRAND CHEROKEE</v>
          </cell>
          <cell r="G40067" t="str">
            <v>AUG</v>
          </cell>
          <cell r="H40067" t="str">
            <v>Dealer Stock</v>
          </cell>
          <cell r="I40067">
            <v>48</v>
          </cell>
        </row>
        <row r="40068">
          <cell r="A40068" t="str">
            <v>PO N-1</v>
          </cell>
          <cell r="B40068" t="str">
            <v>FIAT</v>
          </cell>
          <cell r="C40068" t="str">
            <v>JEEP</v>
          </cell>
          <cell r="D40068" t="str">
            <v>REST OF LATAM</v>
          </cell>
          <cell r="E40068" t="str">
            <v>NAFTA</v>
          </cell>
          <cell r="F40068" t="str">
            <v>57 - WK - GRAND CHEROKEE</v>
          </cell>
          <cell r="G40068" t="str">
            <v>SEP</v>
          </cell>
          <cell r="H40068" t="str">
            <v>Wholesales Total</v>
          </cell>
          <cell r="I40068">
            <v>13</v>
          </cell>
        </row>
        <row r="40069">
          <cell r="A40069" t="str">
            <v>PO N-1</v>
          </cell>
          <cell r="B40069" t="str">
            <v>FIAT</v>
          </cell>
          <cell r="C40069" t="str">
            <v>JEEP</v>
          </cell>
          <cell r="D40069" t="str">
            <v>REST OF LATAM</v>
          </cell>
          <cell r="E40069" t="str">
            <v>NAFTA</v>
          </cell>
          <cell r="F40069" t="str">
            <v>57 - WK - GRAND CHEROKEE</v>
          </cell>
          <cell r="G40069" t="str">
            <v>SEP</v>
          </cell>
          <cell r="H40069" t="str">
            <v>Retail Total</v>
          </cell>
          <cell r="I40069">
            <v>26</v>
          </cell>
        </row>
        <row r="40070">
          <cell r="A40070" t="str">
            <v>PO N-1</v>
          </cell>
          <cell r="B40070" t="str">
            <v>FIAT</v>
          </cell>
          <cell r="C40070" t="str">
            <v>JEEP</v>
          </cell>
          <cell r="D40070" t="str">
            <v>REST OF LATAM</v>
          </cell>
          <cell r="E40070" t="str">
            <v>NAFTA</v>
          </cell>
          <cell r="F40070" t="str">
            <v>57 - WK - GRAND CHEROKEE</v>
          </cell>
          <cell r="G40070" t="str">
            <v>SEP</v>
          </cell>
          <cell r="H40070" t="str">
            <v>In Transit</v>
          </cell>
          <cell r="I40070">
            <v>10</v>
          </cell>
        </row>
        <row r="40071">
          <cell r="A40071" t="str">
            <v>PO N-1</v>
          </cell>
          <cell r="B40071" t="str">
            <v>FIAT</v>
          </cell>
          <cell r="C40071" t="str">
            <v>JEEP</v>
          </cell>
          <cell r="D40071" t="str">
            <v>REST OF LATAM</v>
          </cell>
          <cell r="E40071" t="str">
            <v>NAFTA</v>
          </cell>
          <cell r="F40071" t="str">
            <v>57 - WK - GRAND CHEROKEE</v>
          </cell>
          <cell r="G40071" t="str">
            <v>SEP</v>
          </cell>
          <cell r="H40071" t="str">
            <v>Dealer Stock</v>
          </cell>
          <cell r="I40071">
            <v>35</v>
          </cell>
        </row>
        <row r="40072">
          <cell r="A40072" t="str">
            <v>PO N-1</v>
          </cell>
          <cell r="B40072" t="str">
            <v>FIAT</v>
          </cell>
          <cell r="C40072" t="str">
            <v>JEEP</v>
          </cell>
          <cell r="D40072" t="str">
            <v>REST OF LATAM</v>
          </cell>
          <cell r="E40072" t="str">
            <v>NAFTA</v>
          </cell>
          <cell r="F40072" t="str">
            <v>57 - WK - GRAND CHEROKEE</v>
          </cell>
          <cell r="G40072" t="str">
            <v>OCT</v>
          </cell>
          <cell r="H40072" t="str">
            <v>Retail Total</v>
          </cell>
          <cell r="I40072">
            <v>21</v>
          </cell>
        </row>
        <row r="40073">
          <cell r="A40073" t="str">
            <v>PO N-1</v>
          </cell>
          <cell r="B40073" t="str">
            <v>FIAT</v>
          </cell>
          <cell r="C40073" t="str">
            <v>JEEP</v>
          </cell>
          <cell r="D40073" t="str">
            <v>REST OF LATAM</v>
          </cell>
          <cell r="E40073" t="str">
            <v>NAFTA</v>
          </cell>
          <cell r="F40073" t="str">
            <v>57 - WK - GRAND CHEROKEE</v>
          </cell>
          <cell r="G40073" t="str">
            <v>OCT</v>
          </cell>
          <cell r="H40073" t="str">
            <v>In Transit</v>
          </cell>
          <cell r="I40073">
            <v>10</v>
          </cell>
        </row>
        <row r="40074">
          <cell r="A40074" t="str">
            <v>PO N-1</v>
          </cell>
          <cell r="B40074" t="str">
            <v>FIAT</v>
          </cell>
          <cell r="C40074" t="str">
            <v>JEEP</v>
          </cell>
          <cell r="D40074" t="str">
            <v>REST OF LATAM</v>
          </cell>
          <cell r="E40074" t="str">
            <v>NAFTA</v>
          </cell>
          <cell r="F40074" t="str">
            <v>57 - WK - GRAND CHEROKEE</v>
          </cell>
          <cell r="G40074" t="str">
            <v>OCT</v>
          </cell>
          <cell r="H40074" t="str">
            <v>Dealer Stock</v>
          </cell>
          <cell r="I40074">
            <v>14</v>
          </cell>
        </row>
        <row r="40075">
          <cell r="A40075" t="str">
            <v>PO N-1</v>
          </cell>
          <cell r="B40075" t="str">
            <v>FIAT</v>
          </cell>
          <cell r="C40075" t="str">
            <v>JEEP</v>
          </cell>
          <cell r="D40075" t="str">
            <v>REST OF LATAM</v>
          </cell>
          <cell r="E40075" t="str">
            <v>NAFTA</v>
          </cell>
          <cell r="F40075" t="str">
            <v>57 - WK - GRAND CHEROKEE</v>
          </cell>
          <cell r="G40075" t="str">
            <v>NOV</v>
          </cell>
          <cell r="H40075" t="str">
            <v>Retail Total</v>
          </cell>
          <cell r="I40075">
            <v>13</v>
          </cell>
        </row>
        <row r="40076">
          <cell r="A40076" t="str">
            <v>PO N-1</v>
          </cell>
          <cell r="B40076" t="str">
            <v>FIAT</v>
          </cell>
          <cell r="C40076" t="str">
            <v>JEEP</v>
          </cell>
          <cell r="D40076" t="str">
            <v>REST OF LATAM</v>
          </cell>
          <cell r="E40076" t="str">
            <v>NAFTA</v>
          </cell>
          <cell r="F40076" t="str">
            <v>57 - WK - GRAND CHEROKEE</v>
          </cell>
          <cell r="G40076" t="str">
            <v>NOV</v>
          </cell>
          <cell r="H40076" t="str">
            <v>In Transit</v>
          </cell>
          <cell r="I40076">
            <v>10</v>
          </cell>
        </row>
        <row r="40077">
          <cell r="A40077" t="str">
            <v>PO N-1</v>
          </cell>
          <cell r="B40077" t="str">
            <v>FIAT</v>
          </cell>
          <cell r="C40077" t="str">
            <v>JEEP</v>
          </cell>
          <cell r="D40077" t="str">
            <v>REST OF LATAM</v>
          </cell>
          <cell r="E40077" t="str">
            <v>NAFTA</v>
          </cell>
          <cell r="F40077" t="str">
            <v>57 - WK - GRAND CHEROKEE</v>
          </cell>
          <cell r="G40077" t="str">
            <v>NOV</v>
          </cell>
          <cell r="H40077" t="str">
            <v>Dealer Stock</v>
          </cell>
          <cell r="I40077">
            <v>1</v>
          </cell>
        </row>
        <row r="40078">
          <cell r="A40078" t="str">
            <v>PO N-1</v>
          </cell>
          <cell r="B40078" t="str">
            <v>FIAT</v>
          </cell>
          <cell r="C40078" t="str">
            <v>JEEP</v>
          </cell>
          <cell r="D40078" t="str">
            <v>REST OF LATAM</v>
          </cell>
          <cell r="E40078" t="str">
            <v>NAFTA</v>
          </cell>
          <cell r="F40078" t="str">
            <v>57 - WK - GRAND CHEROKEE</v>
          </cell>
          <cell r="G40078" t="str">
            <v>DEC</v>
          </cell>
          <cell r="H40078" t="str">
            <v>Retail Total</v>
          </cell>
          <cell r="I40078">
            <v>1</v>
          </cell>
        </row>
        <row r="40079">
          <cell r="A40079" t="str">
            <v>PO N-1</v>
          </cell>
          <cell r="B40079" t="str">
            <v>FIAT</v>
          </cell>
          <cell r="C40079" t="str">
            <v>JEEP</v>
          </cell>
          <cell r="D40079" t="str">
            <v>REST OF LATAM</v>
          </cell>
          <cell r="E40079" t="str">
            <v>NAFTA</v>
          </cell>
          <cell r="F40079" t="str">
            <v>57 - WK - GRAND CHEROKEE</v>
          </cell>
          <cell r="G40079" t="str">
            <v>DEC</v>
          </cell>
          <cell r="H40079" t="str">
            <v>In Transit</v>
          </cell>
          <cell r="I40079">
            <v>10</v>
          </cell>
        </row>
        <row r="40080">
          <cell r="A40080" t="str">
            <v>PO N-1</v>
          </cell>
          <cell r="B40080" t="str">
            <v>FIAT</v>
          </cell>
          <cell r="C40080" t="str">
            <v>JEEP</v>
          </cell>
          <cell r="D40080" t="str">
            <v>REST OF LATAM</v>
          </cell>
          <cell r="E40080" t="str">
            <v>NAFTA</v>
          </cell>
          <cell r="F40080" t="str">
            <v>57 - BU - RENEGADE MELFI</v>
          </cell>
          <cell r="G40080" t="str">
            <v>FEB</v>
          </cell>
          <cell r="H40080" t="str">
            <v>Prop. Stock Available</v>
          </cell>
          <cell r="I40080">
            <v>2</v>
          </cell>
        </row>
        <row r="40081">
          <cell r="A40081" t="str">
            <v>PO N-1</v>
          </cell>
          <cell r="B40081" t="str">
            <v>FIAT</v>
          </cell>
          <cell r="C40081" t="str">
            <v>JEEP</v>
          </cell>
          <cell r="D40081" t="str">
            <v>REST OF LATAM</v>
          </cell>
          <cell r="E40081" t="str">
            <v>NAFTA</v>
          </cell>
          <cell r="F40081" t="str">
            <v>57 - BU - RENEGADE MELFI</v>
          </cell>
          <cell r="G40081" t="str">
            <v>MAR</v>
          </cell>
          <cell r="H40081" t="str">
            <v>Prop. Stock Available</v>
          </cell>
          <cell r="I40081">
            <v>2</v>
          </cell>
        </row>
        <row r="40082">
          <cell r="A40082" t="str">
            <v>PO N-1</v>
          </cell>
          <cell r="B40082" t="str">
            <v>FIAT</v>
          </cell>
          <cell r="C40082" t="str">
            <v>JEEP</v>
          </cell>
          <cell r="D40082" t="str">
            <v>REST OF LATAM</v>
          </cell>
          <cell r="E40082" t="str">
            <v>NAFTA</v>
          </cell>
          <cell r="F40082" t="str">
            <v>57 - BU - RENEGADE MELFI</v>
          </cell>
          <cell r="G40082" t="str">
            <v>APR</v>
          </cell>
          <cell r="H40082" t="str">
            <v>Prop. Stock Available</v>
          </cell>
          <cell r="I40082">
            <v>2</v>
          </cell>
        </row>
        <row r="40083">
          <cell r="A40083" t="str">
            <v>PO N-1</v>
          </cell>
          <cell r="B40083" t="str">
            <v>FIAT</v>
          </cell>
          <cell r="C40083" t="str">
            <v>JEEP</v>
          </cell>
          <cell r="D40083" t="str">
            <v>REST OF LATAM</v>
          </cell>
          <cell r="E40083" t="str">
            <v>NAFTA</v>
          </cell>
          <cell r="F40083" t="str">
            <v>57 - BU - RENEGADE MELFI</v>
          </cell>
          <cell r="G40083" t="str">
            <v>MAY</v>
          </cell>
          <cell r="H40083" t="str">
            <v>Prop. Stock Available</v>
          </cell>
          <cell r="I40083">
            <v>2</v>
          </cell>
        </row>
        <row r="40084">
          <cell r="A40084" t="str">
            <v>PO N-1</v>
          </cell>
          <cell r="B40084" t="str">
            <v>FIAT</v>
          </cell>
          <cell r="C40084" t="str">
            <v>JEEP</v>
          </cell>
          <cell r="D40084" t="str">
            <v>REST OF LATAM</v>
          </cell>
          <cell r="E40084" t="str">
            <v>NAFTA</v>
          </cell>
          <cell r="F40084" t="str">
            <v>57 - BU - RENEGADE MELFI</v>
          </cell>
          <cell r="G40084" t="str">
            <v>JUN</v>
          </cell>
          <cell r="H40084" t="str">
            <v>Prop. Stock Available</v>
          </cell>
          <cell r="I40084">
            <v>2</v>
          </cell>
        </row>
        <row r="40085">
          <cell r="A40085" t="str">
            <v>PO N-1</v>
          </cell>
          <cell r="B40085" t="str">
            <v>FIAT</v>
          </cell>
          <cell r="C40085" t="str">
            <v>JEEP</v>
          </cell>
          <cell r="D40085" t="str">
            <v>REST OF LATAM</v>
          </cell>
          <cell r="E40085" t="str">
            <v>NAFTA</v>
          </cell>
          <cell r="F40085" t="str">
            <v>57 - BU - RENEGADE MELFI</v>
          </cell>
          <cell r="G40085" t="str">
            <v>JUL</v>
          </cell>
          <cell r="H40085" t="str">
            <v>Prop. Stock Available</v>
          </cell>
          <cell r="I40085">
            <v>2</v>
          </cell>
        </row>
        <row r="40086">
          <cell r="A40086" t="str">
            <v>PO N-1</v>
          </cell>
          <cell r="B40086" t="str">
            <v>FIAT</v>
          </cell>
          <cell r="C40086" t="str">
            <v>JEEP</v>
          </cell>
          <cell r="D40086" t="str">
            <v>REST OF LATAM</v>
          </cell>
          <cell r="E40086" t="str">
            <v>NAFTA</v>
          </cell>
          <cell r="F40086" t="str">
            <v>57 - BU - RENEGADE MELFI</v>
          </cell>
          <cell r="G40086" t="str">
            <v>AUG</v>
          </cell>
          <cell r="H40086" t="str">
            <v>Prop. Stock Available</v>
          </cell>
          <cell r="I40086">
            <v>2</v>
          </cell>
        </row>
        <row r="40087">
          <cell r="A40087" t="str">
            <v>PO N-1</v>
          </cell>
          <cell r="B40087" t="str">
            <v>FIAT</v>
          </cell>
          <cell r="C40087" t="str">
            <v>JEEP</v>
          </cell>
          <cell r="D40087" t="str">
            <v>REST OF LATAM</v>
          </cell>
          <cell r="E40087" t="str">
            <v>NAFTA</v>
          </cell>
          <cell r="F40087" t="str">
            <v>57 - BU - RENEGADE MELFI</v>
          </cell>
          <cell r="G40087" t="str">
            <v>SEP</v>
          </cell>
          <cell r="H40087" t="str">
            <v>Prop. Stock Available</v>
          </cell>
          <cell r="I40087">
            <v>2</v>
          </cell>
        </row>
        <row r="40088">
          <cell r="A40088" t="str">
            <v>PO N-1</v>
          </cell>
          <cell r="B40088" t="str">
            <v>FIAT</v>
          </cell>
          <cell r="C40088" t="str">
            <v>JEEP</v>
          </cell>
          <cell r="D40088" t="str">
            <v>REST OF LATAM</v>
          </cell>
          <cell r="E40088" t="str">
            <v>NAFTA</v>
          </cell>
          <cell r="F40088" t="str">
            <v>57 - BU - RENEGADE MELFI</v>
          </cell>
          <cell r="G40088" t="str">
            <v>OCT</v>
          </cell>
          <cell r="H40088" t="str">
            <v>Prop. Stock Available</v>
          </cell>
          <cell r="I40088">
            <v>2</v>
          </cell>
        </row>
        <row r="40089">
          <cell r="A40089" t="str">
            <v>PO N-1</v>
          </cell>
          <cell r="B40089" t="str">
            <v>FIAT</v>
          </cell>
          <cell r="C40089" t="str">
            <v>JEEP</v>
          </cell>
          <cell r="D40089" t="str">
            <v>REST OF LATAM</v>
          </cell>
          <cell r="E40089" t="str">
            <v>NAFTA</v>
          </cell>
          <cell r="F40089" t="str">
            <v>57 - BU - RENEGADE MELFI</v>
          </cell>
          <cell r="G40089" t="str">
            <v>NOV</v>
          </cell>
          <cell r="H40089" t="str">
            <v>Prop. Stock Available</v>
          </cell>
          <cell r="I40089">
            <v>2</v>
          </cell>
        </row>
        <row r="40090">
          <cell r="A40090" t="str">
            <v>PO N-1</v>
          </cell>
          <cell r="B40090" t="str">
            <v>FIAT</v>
          </cell>
          <cell r="C40090" t="str">
            <v>JEEP</v>
          </cell>
          <cell r="D40090" t="str">
            <v>REST OF LATAM</v>
          </cell>
          <cell r="E40090" t="str">
            <v>NAFTA</v>
          </cell>
          <cell r="F40090" t="str">
            <v>57 - BU - RENEGADE MELFI</v>
          </cell>
          <cell r="G40090" t="str">
            <v>DEC</v>
          </cell>
          <cell r="H40090" t="str">
            <v>Prop. Stock Available</v>
          </cell>
          <cell r="I40090">
            <v>2</v>
          </cell>
        </row>
        <row r="40091">
          <cell r="A40091" t="str">
            <v>PO N-1</v>
          </cell>
          <cell r="B40091" t="str">
            <v>FIAT</v>
          </cell>
          <cell r="C40091" t="str">
            <v>FIAT</v>
          </cell>
          <cell r="D40091" t="str">
            <v>REST OF LATAM</v>
          </cell>
          <cell r="E40091" t="str">
            <v>BRASIL</v>
          </cell>
          <cell r="F40091" t="str">
            <v>0 - 195 - UNO (327 FLP)</v>
          </cell>
          <cell r="G40091" t="str">
            <v>JAN</v>
          </cell>
          <cell r="H40091" t="str">
            <v>Delivery</v>
          </cell>
          <cell r="I40091">
            <v>9</v>
          </cell>
        </row>
        <row r="40092">
          <cell r="A40092" t="str">
            <v>PO N-1</v>
          </cell>
          <cell r="B40092" t="str">
            <v>FIAT</v>
          </cell>
          <cell r="C40092" t="str">
            <v>FIAT</v>
          </cell>
          <cell r="D40092" t="str">
            <v>REST OF LATAM</v>
          </cell>
          <cell r="E40092" t="str">
            <v>BRASIL</v>
          </cell>
          <cell r="F40092" t="str">
            <v>0 - 195 - UNO (327 FLP)</v>
          </cell>
          <cell r="G40092" t="str">
            <v>JAN</v>
          </cell>
          <cell r="H40092" t="str">
            <v>Retail Total</v>
          </cell>
          <cell r="I40092">
            <v>2</v>
          </cell>
        </row>
        <row r="40093">
          <cell r="A40093" t="str">
            <v>PO N-1</v>
          </cell>
          <cell r="B40093" t="str">
            <v>FIAT</v>
          </cell>
          <cell r="C40093" t="str">
            <v>FIAT</v>
          </cell>
          <cell r="D40093" t="str">
            <v>REST OF LATAM</v>
          </cell>
          <cell r="E40093" t="str">
            <v>BRASIL</v>
          </cell>
          <cell r="F40093" t="str">
            <v>0 - 195 - UNO (327 FLP)</v>
          </cell>
          <cell r="G40093" t="str">
            <v>JAN</v>
          </cell>
          <cell r="H40093" t="str">
            <v>Prop. Stock Available</v>
          </cell>
          <cell r="I40093">
            <v>10</v>
          </cell>
        </row>
        <row r="40094">
          <cell r="A40094" t="str">
            <v>PO N-1</v>
          </cell>
          <cell r="B40094" t="str">
            <v>FIAT</v>
          </cell>
          <cell r="C40094" t="str">
            <v>FIAT</v>
          </cell>
          <cell r="D40094" t="str">
            <v>REST OF LATAM</v>
          </cell>
          <cell r="E40094" t="str">
            <v>BRASIL</v>
          </cell>
          <cell r="F40094" t="str">
            <v>0 - 195 - UNO (327 FLP)</v>
          </cell>
          <cell r="G40094" t="str">
            <v>JAN</v>
          </cell>
          <cell r="H40094" t="str">
            <v>Dealer Stock</v>
          </cell>
          <cell r="I40094">
            <v>2</v>
          </cell>
        </row>
        <row r="40095">
          <cell r="A40095" t="str">
            <v>PO N-1</v>
          </cell>
          <cell r="B40095" t="str">
            <v>FIAT</v>
          </cell>
          <cell r="C40095" t="str">
            <v>FIAT</v>
          </cell>
          <cell r="D40095" t="str">
            <v>REST OF LATAM</v>
          </cell>
          <cell r="E40095" t="str">
            <v>BRASIL</v>
          </cell>
          <cell r="F40095" t="str">
            <v>0 - 195 - UNO (327 FLP)</v>
          </cell>
          <cell r="G40095" t="str">
            <v>FEB</v>
          </cell>
          <cell r="H40095" t="str">
            <v>Retail Total</v>
          </cell>
          <cell r="I40095">
            <v>1</v>
          </cell>
        </row>
        <row r="40096">
          <cell r="A40096" t="str">
            <v>PO N-1</v>
          </cell>
          <cell r="B40096" t="str">
            <v>FIAT</v>
          </cell>
          <cell r="C40096" t="str">
            <v>FIAT</v>
          </cell>
          <cell r="D40096" t="str">
            <v>REST OF LATAM</v>
          </cell>
          <cell r="E40096" t="str">
            <v>BRASIL</v>
          </cell>
          <cell r="F40096" t="str">
            <v>0 - 195 - UNO (327 FLP)</v>
          </cell>
          <cell r="G40096" t="str">
            <v>FEB</v>
          </cell>
          <cell r="H40096" t="str">
            <v>Prop. Stock Available</v>
          </cell>
          <cell r="I40096">
            <v>10</v>
          </cell>
        </row>
        <row r="40097">
          <cell r="A40097" t="str">
            <v>PO N-1</v>
          </cell>
          <cell r="B40097" t="str">
            <v>FIAT</v>
          </cell>
          <cell r="C40097" t="str">
            <v>FIAT</v>
          </cell>
          <cell r="D40097" t="str">
            <v>REST OF LATAM</v>
          </cell>
          <cell r="E40097" t="str">
            <v>BRASIL</v>
          </cell>
          <cell r="F40097" t="str">
            <v>0 - 195 - UNO (327 FLP)</v>
          </cell>
          <cell r="G40097" t="str">
            <v>FEB</v>
          </cell>
          <cell r="H40097" t="str">
            <v>Dealer Stock</v>
          </cell>
          <cell r="I40097">
            <v>1</v>
          </cell>
        </row>
        <row r="40098">
          <cell r="A40098" t="str">
            <v>PO N-1</v>
          </cell>
          <cell r="B40098" t="str">
            <v>FIAT</v>
          </cell>
          <cell r="C40098" t="str">
            <v>FIAT</v>
          </cell>
          <cell r="D40098" t="str">
            <v>REST OF LATAM</v>
          </cell>
          <cell r="E40098" t="str">
            <v>BRASIL</v>
          </cell>
          <cell r="F40098" t="str">
            <v>0 - 195 - UNO (327 FLP)</v>
          </cell>
          <cell r="G40098" t="str">
            <v>MAR</v>
          </cell>
          <cell r="H40098" t="str">
            <v>Delivery</v>
          </cell>
          <cell r="I40098">
            <v>30</v>
          </cell>
        </row>
        <row r="40099">
          <cell r="A40099" t="str">
            <v>PO N-1</v>
          </cell>
          <cell r="B40099" t="str">
            <v>FIAT</v>
          </cell>
          <cell r="C40099" t="str">
            <v>FIAT</v>
          </cell>
          <cell r="D40099" t="str">
            <v>REST OF LATAM</v>
          </cell>
          <cell r="E40099" t="str">
            <v>BRASIL</v>
          </cell>
          <cell r="F40099" t="str">
            <v>0 - 195 - UNO (327 FLP)</v>
          </cell>
          <cell r="G40099" t="str">
            <v>MAR</v>
          </cell>
          <cell r="H40099" t="str">
            <v>Wholesales Total</v>
          </cell>
          <cell r="I40099">
            <v>20</v>
          </cell>
        </row>
        <row r="40100">
          <cell r="A40100" t="str">
            <v>PO N-1</v>
          </cell>
          <cell r="B40100" t="str">
            <v>FIAT</v>
          </cell>
          <cell r="C40100" t="str">
            <v>FIAT</v>
          </cell>
          <cell r="D40100" t="str">
            <v>REST OF LATAM</v>
          </cell>
          <cell r="E40100" t="str">
            <v>BRASIL</v>
          </cell>
          <cell r="F40100" t="str">
            <v>0 - 195 - UNO (327 FLP)</v>
          </cell>
          <cell r="G40100" t="str">
            <v>MAR</v>
          </cell>
          <cell r="H40100" t="str">
            <v>Retail Total</v>
          </cell>
          <cell r="I40100">
            <v>7</v>
          </cell>
        </row>
        <row r="40101">
          <cell r="A40101" t="str">
            <v>PO N-1</v>
          </cell>
          <cell r="B40101" t="str">
            <v>FIAT</v>
          </cell>
          <cell r="C40101" t="str">
            <v>FIAT</v>
          </cell>
          <cell r="D40101" t="str">
            <v>REST OF LATAM</v>
          </cell>
          <cell r="E40101" t="str">
            <v>BRASIL</v>
          </cell>
          <cell r="F40101" t="str">
            <v>0 - 195 - UNO (327 FLP)</v>
          </cell>
          <cell r="G40101" t="str">
            <v>MAR</v>
          </cell>
          <cell r="H40101" t="str">
            <v>Prop. Stock Available</v>
          </cell>
          <cell r="I40101">
            <v>20</v>
          </cell>
        </row>
        <row r="40102">
          <cell r="A40102" t="str">
            <v>PO N-1</v>
          </cell>
          <cell r="B40102" t="str">
            <v>FIAT</v>
          </cell>
          <cell r="C40102" t="str">
            <v>FIAT</v>
          </cell>
          <cell r="D40102" t="str">
            <v>REST OF LATAM</v>
          </cell>
          <cell r="E40102" t="str">
            <v>BRASIL</v>
          </cell>
          <cell r="F40102" t="str">
            <v>0 - 195 - UNO (327 FLP)</v>
          </cell>
          <cell r="G40102" t="str">
            <v>MAR</v>
          </cell>
          <cell r="H40102" t="str">
            <v>Dealer Stock</v>
          </cell>
          <cell r="I40102">
            <v>14</v>
          </cell>
        </row>
        <row r="40103">
          <cell r="A40103" t="str">
            <v>PO N-1</v>
          </cell>
          <cell r="B40103" t="str">
            <v>FIAT</v>
          </cell>
          <cell r="C40103" t="str">
            <v>FIAT</v>
          </cell>
          <cell r="D40103" t="str">
            <v>REST OF LATAM</v>
          </cell>
          <cell r="E40103" t="str">
            <v>BRASIL</v>
          </cell>
          <cell r="F40103" t="str">
            <v>0 - 195 - UNO (327 FLP)</v>
          </cell>
          <cell r="G40103" t="str">
            <v>APR</v>
          </cell>
          <cell r="H40103" t="str">
            <v>Wholesales Total</v>
          </cell>
          <cell r="I40103">
            <v>10</v>
          </cell>
        </row>
        <row r="40104">
          <cell r="A40104" t="str">
            <v>PO N-1</v>
          </cell>
          <cell r="B40104" t="str">
            <v>FIAT</v>
          </cell>
          <cell r="C40104" t="str">
            <v>FIAT</v>
          </cell>
          <cell r="D40104" t="str">
            <v>REST OF LATAM</v>
          </cell>
          <cell r="E40104" t="str">
            <v>BRASIL</v>
          </cell>
          <cell r="F40104" t="str">
            <v>0 - 195 - UNO (327 FLP)</v>
          </cell>
          <cell r="G40104" t="str">
            <v>APR</v>
          </cell>
          <cell r="H40104" t="str">
            <v>Retail Total</v>
          </cell>
          <cell r="I40104">
            <v>10</v>
          </cell>
        </row>
        <row r="40105">
          <cell r="A40105" t="str">
            <v>PO N-1</v>
          </cell>
          <cell r="B40105" t="str">
            <v>FIAT</v>
          </cell>
          <cell r="C40105" t="str">
            <v>FIAT</v>
          </cell>
          <cell r="D40105" t="str">
            <v>REST OF LATAM</v>
          </cell>
          <cell r="E40105" t="str">
            <v>BRASIL</v>
          </cell>
          <cell r="F40105" t="str">
            <v>0 - 195 - UNO (327 FLP)</v>
          </cell>
          <cell r="G40105" t="str">
            <v>APR</v>
          </cell>
          <cell r="H40105" t="str">
            <v>Prop. Stock Available</v>
          </cell>
          <cell r="I40105">
            <v>10</v>
          </cell>
        </row>
        <row r="40106">
          <cell r="A40106" t="str">
            <v>PO N-1</v>
          </cell>
          <cell r="B40106" t="str">
            <v>FIAT</v>
          </cell>
          <cell r="C40106" t="str">
            <v>FIAT</v>
          </cell>
          <cell r="D40106" t="str">
            <v>REST OF LATAM</v>
          </cell>
          <cell r="E40106" t="str">
            <v>BRASIL</v>
          </cell>
          <cell r="F40106" t="str">
            <v>0 - 195 - UNO (327 FLP)</v>
          </cell>
          <cell r="G40106" t="str">
            <v>APR</v>
          </cell>
          <cell r="H40106" t="str">
            <v>Dealer Stock</v>
          </cell>
          <cell r="I40106">
            <v>14</v>
          </cell>
        </row>
        <row r="40107">
          <cell r="A40107" t="str">
            <v>PO N-1</v>
          </cell>
          <cell r="B40107" t="str">
            <v>FIAT</v>
          </cell>
          <cell r="C40107" t="str">
            <v>FIAT</v>
          </cell>
          <cell r="D40107" t="str">
            <v>REST OF LATAM</v>
          </cell>
          <cell r="E40107" t="str">
            <v>BRASIL</v>
          </cell>
          <cell r="F40107" t="str">
            <v>0 - 195 - UNO (327 FLP)</v>
          </cell>
          <cell r="G40107" t="str">
            <v>MAY</v>
          </cell>
          <cell r="H40107" t="str">
            <v>Wholesales Total</v>
          </cell>
          <cell r="I40107">
            <v>10</v>
          </cell>
        </row>
        <row r="40108">
          <cell r="A40108" t="str">
            <v>PO N-1</v>
          </cell>
          <cell r="B40108" t="str">
            <v>FIAT</v>
          </cell>
          <cell r="C40108" t="str">
            <v>FIAT</v>
          </cell>
          <cell r="D40108" t="str">
            <v>REST OF LATAM</v>
          </cell>
          <cell r="E40108" t="str">
            <v>BRASIL</v>
          </cell>
          <cell r="F40108" t="str">
            <v>0 - 195 - UNO (327 FLP)</v>
          </cell>
          <cell r="G40108" t="str">
            <v>MAY</v>
          </cell>
          <cell r="H40108" t="str">
            <v>Retail Total</v>
          </cell>
          <cell r="I40108">
            <v>7</v>
          </cell>
        </row>
        <row r="40109">
          <cell r="A40109" t="str">
            <v>PO N-1</v>
          </cell>
          <cell r="B40109" t="str">
            <v>FIAT</v>
          </cell>
          <cell r="C40109" t="str">
            <v>FIAT</v>
          </cell>
          <cell r="D40109" t="str">
            <v>REST OF LATAM</v>
          </cell>
          <cell r="E40109" t="str">
            <v>BRASIL</v>
          </cell>
          <cell r="F40109" t="str">
            <v>0 - 195 - UNO (327 FLP)</v>
          </cell>
          <cell r="G40109" t="str">
            <v>MAY</v>
          </cell>
          <cell r="H40109" t="str">
            <v>Dealer Stock</v>
          </cell>
          <cell r="I40109">
            <v>17</v>
          </cell>
        </row>
        <row r="40110">
          <cell r="A40110" t="str">
            <v>PO N-1</v>
          </cell>
          <cell r="B40110" t="str">
            <v>FIAT</v>
          </cell>
          <cell r="C40110" t="str">
            <v>FIAT</v>
          </cell>
          <cell r="D40110" t="str">
            <v>REST OF LATAM</v>
          </cell>
          <cell r="E40110" t="str">
            <v>BRASIL</v>
          </cell>
          <cell r="F40110" t="str">
            <v>0 - 195 - UNO (327 FLP)</v>
          </cell>
          <cell r="G40110" t="str">
            <v>JUN</v>
          </cell>
          <cell r="H40110" t="str">
            <v>Delivery</v>
          </cell>
          <cell r="I40110">
            <v>12</v>
          </cell>
        </row>
        <row r="40111">
          <cell r="A40111" t="str">
            <v>PO N-1</v>
          </cell>
          <cell r="B40111" t="str">
            <v>FIAT</v>
          </cell>
          <cell r="C40111" t="str">
            <v>FIAT</v>
          </cell>
          <cell r="D40111" t="str">
            <v>REST OF LATAM</v>
          </cell>
          <cell r="E40111" t="str">
            <v>BRASIL</v>
          </cell>
          <cell r="F40111" t="str">
            <v>0 - 195 - UNO (327 FLP)</v>
          </cell>
          <cell r="G40111" t="str">
            <v>JUN</v>
          </cell>
          <cell r="H40111" t="str">
            <v>Wholesales Total</v>
          </cell>
          <cell r="I40111">
            <v>12</v>
          </cell>
        </row>
        <row r="40112">
          <cell r="A40112" t="str">
            <v>PO N-1</v>
          </cell>
          <cell r="B40112" t="str">
            <v>FIAT</v>
          </cell>
          <cell r="C40112" t="str">
            <v>FIAT</v>
          </cell>
          <cell r="D40112" t="str">
            <v>REST OF LATAM</v>
          </cell>
          <cell r="E40112" t="str">
            <v>BRASIL</v>
          </cell>
          <cell r="F40112" t="str">
            <v>0 - 195 - UNO (327 FLP)</v>
          </cell>
          <cell r="G40112" t="str">
            <v>JUN</v>
          </cell>
          <cell r="H40112" t="str">
            <v>Retail Total</v>
          </cell>
          <cell r="I40112">
            <v>4</v>
          </cell>
        </row>
        <row r="40113">
          <cell r="A40113" t="str">
            <v>PO N-1</v>
          </cell>
          <cell r="B40113" t="str">
            <v>FIAT</v>
          </cell>
          <cell r="C40113" t="str">
            <v>FIAT</v>
          </cell>
          <cell r="D40113" t="str">
            <v>REST OF LATAM</v>
          </cell>
          <cell r="E40113" t="str">
            <v>BRASIL</v>
          </cell>
          <cell r="F40113" t="str">
            <v>0 - 195 - UNO (327 FLP)</v>
          </cell>
          <cell r="G40113" t="str">
            <v>JUN</v>
          </cell>
          <cell r="H40113" t="str">
            <v>Dealer Stock</v>
          </cell>
          <cell r="I40113">
            <v>25</v>
          </cell>
        </row>
        <row r="40114">
          <cell r="A40114" t="str">
            <v>PO N-1</v>
          </cell>
          <cell r="B40114" t="str">
            <v>FIAT</v>
          </cell>
          <cell r="C40114" t="str">
            <v>FIAT</v>
          </cell>
          <cell r="D40114" t="str">
            <v>REST OF LATAM</v>
          </cell>
          <cell r="E40114" t="str">
            <v>BRASIL</v>
          </cell>
          <cell r="F40114" t="str">
            <v>0 - 195 - UNO (327 FLP)</v>
          </cell>
          <cell r="G40114" t="str">
            <v>JUL</v>
          </cell>
          <cell r="H40114" t="str">
            <v>Delivery</v>
          </cell>
          <cell r="I40114">
            <v>14</v>
          </cell>
        </row>
        <row r="40115">
          <cell r="A40115" t="str">
            <v>PO N-1</v>
          </cell>
          <cell r="B40115" t="str">
            <v>FIAT</v>
          </cell>
          <cell r="C40115" t="str">
            <v>FIAT</v>
          </cell>
          <cell r="D40115" t="str">
            <v>REST OF LATAM</v>
          </cell>
          <cell r="E40115" t="str">
            <v>BRASIL</v>
          </cell>
          <cell r="F40115" t="str">
            <v>0 - 195 - UNO (327 FLP)</v>
          </cell>
          <cell r="G40115" t="str">
            <v>JUL</v>
          </cell>
          <cell r="H40115" t="str">
            <v>Wholesales Total</v>
          </cell>
          <cell r="I40115">
            <v>14</v>
          </cell>
        </row>
        <row r="40116">
          <cell r="A40116" t="str">
            <v>PO N-1</v>
          </cell>
          <cell r="B40116" t="str">
            <v>FIAT</v>
          </cell>
          <cell r="C40116" t="str">
            <v>FIAT</v>
          </cell>
          <cell r="D40116" t="str">
            <v>REST OF LATAM</v>
          </cell>
          <cell r="E40116" t="str">
            <v>BRASIL</v>
          </cell>
          <cell r="F40116" t="str">
            <v>0 - 195 - UNO (327 FLP)</v>
          </cell>
          <cell r="G40116" t="str">
            <v>JUL</v>
          </cell>
          <cell r="H40116" t="str">
            <v>Retail Total</v>
          </cell>
          <cell r="I40116">
            <v>2</v>
          </cell>
        </row>
        <row r="40117">
          <cell r="A40117" t="str">
            <v>PO N-1</v>
          </cell>
          <cell r="B40117" t="str">
            <v>FIAT</v>
          </cell>
          <cell r="C40117" t="str">
            <v>FIAT</v>
          </cell>
          <cell r="D40117" t="str">
            <v>REST OF LATAM</v>
          </cell>
          <cell r="E40117" t="str">
            <v>BRASIL</v>
          </cell>
          <cell r="F40117" t="str">
            <v>0 - 195 - UNO (327 FLP)</v>
          </cell>
          <cell r="G40117" t="str">
            <v>JUL</v>
          </cell>
          <cell r="H40117" t="str">
            <v>Dealer Stock</v>
          </cell>
          <cell r="I40117">
            <v>37</v>
          </cell>
        </row>
        <row r="40118">
          <cell r="A40118" t="str">
            <v>PO N-1</v>
          </cell>
          <cell r="B40118" t="str">
            <v>FIAT</v>
          </cell>
          <cell r="C40118" t="str">
            <v>FIAT</v>
          </cell>
          <cell r="D40118" t="str">
            <v>REST OF LATAM</v>
          </cell>
          <cell r="E40118" t="str">
            <v>BRASIL</v>
          </cell>
          <cell r="F40118" t="str">
            <v>0 - 195 - UNO (327 FLP)</v>
          </cell>
          <cell r="G40118" t="str">
            <v>AUG</v>
          </cell>
          <cell r="H40118" t="str">
            <v>Delivery</v>
          </cell>
          <cell r="I40118">
            <v>13</v>
          </cell>
        </row>
        <row r="40119">
          <cell r="A40119" t="str">
            <v>PO N-1</v>
          </cell>
          <cell r="B40119" t="str">
            <v>FIAT</v>
          </cell>
          <cell r="C40119" t="str">
            <v>FIAT</v>
          </cell>
          <cell r="D40119" t="str">
            <v>REST OF LATAM</v>
          </cell>
          <cell r="E40119" t="str">
            <v>BRASIL</v>
          </cell>
          <cell r="F40119" t="str">
            <v>0 - 195 - UNO (327 FLP)</v>
          </cell>
          <cell r="G40119" t="str">
            <v>AUG</v>
          </cell>
          <cell r="H40119" t="str">
            <v>Wholesales Total</v>
          </cell>
          <cell r="I40119">
            <v>13</v>
          </cell>
        </row>
        <row r="40120">
          <cell r="A40120" t="str">
            <v>PO N-1</v>
          </cell>
          <cell r="B40120" t="str">
            <v>FIAT</v>
          </cell>
          <cell r="C40120" t="str">
            <v>FIAT</v>
          </cell>
          <cell r="D40120" t="str">
            <v>REST OF LATAM</v>
          </cell>
          <cell r="E40120" t="str">
            <v>BRASIL</v>
          </cell>
          <cell r="F40120" t="str">
            <v>0 - 195 - UNO (327 FLP)</v>
          </cell>
          <cell r="G40120" t="str">
            <v>AUG</v>
          </cell>
          <cell r="H40120" t="str">
            <v>Retail Total</v>
          </cell>
          <cell r="I40120">
            <v>9</v>
          </cell>
        </row>
        <row r="40121">
          <cell r="A40121" t="str">
            <v>PO N-1</v>
          </cell>
          <cell r="B40121" t="str">
            <v>FIAT</v>
          </cell>
          <cell r="C40121" t="str">
            <v>FIAT</v>
          </cell>
          <cell r="D40121" t="str">
            <v>REST OF LATAM</v>
          </cell>
          <cell r="E40121" t="str">
            <v>BRASIL</v>
          </cell>
          <cell r="F40121" t="str">
            <v>0 - 195 - UNO (327 FLP)</v>
          </cell>
          <cell r="G40121" t="str">
            <v>AUG</v>
          </cell>
          <cell r="H40121" t="str">
            <v>Dealer Stock</v>
          </cell>
          <cell r="I40121">
            <v>41</v>
          </cell>
        </row>
        <row r="40122">
          <cell r="A40122" t="str">
            <v>PO N-1</v>
          </cell>
          <cell r="B40122" t="str">
            <v>FIAT</v>
          </cell>
          <cell r="C40122" t="str">
            <v>FIAT</v>
          </cell>
          <cell r="D40122" t="str">
            <v>REST OF LATAM</v>
          </cell>
          <cell r="E40122" t="str">
            <v>BRASIL</v>
          </cell>
          <cell r="F40122" t="str">
            <v>0 - 195 - UNO (327 FLP)</v>
          </cell>
          <cell r="G40122" t="str">
            <v>SEP</v>
          </cell>
          <cell r="H40122" t="str">
            <v>Delivery</v>
          </cell>
          <cell r="I40122">
            <v>13</v>
          </cell>
        </row>
        <row r="40123">
          <cell r="A40123" t="str">
            <v>PO N-1</v>
          </cell>
          <cell r="B40123" t="str">
            <v>FIAT</v>
          </cell>
          <cell r="C40123" t="str">
            <v>FIAT</v>
          </cell>
          <cell r="D40123" t="str">
            <v>REST OF LATAM</v>
          </cell>
          <cell r="E40123" t="str">
            <v>BRASIL</v>
          </cell>
          <cell r="F40123" t="str">
            <v>0 - 195 - UNO (327 FLP)</v>
          </cell>
          <cell r="G40123" t="str">
            <v>SEP</v>
          </cell>
          <cell r="H40123" t="str">
            <v>Wholesales Total</v>
          </cell>
          <cell r="I40123">
            <v>13</v>
          </cell>
        </row>
        <row r="40124">
          <cell r="A40124" t="str">
            <v>PO N-1</v>
          </cell>
          <cell r="B40124" t="str">
            <v>FIAT</v>
          </cell>
          <cell r="C40124" t="str">
            <v>FIAT</v>
          </cell>
          <cell r="D40124" t="str">
            <v>REST OF LATAM</v>
          </cell>
          <cell r="E40124" t="str">
            <v>BRASIL</v>
          </cell>
          <cell r="F40124" t="str">
            <v>0 - 195 - UNO (327 FLP)</v>
          </cell>
          <cell r="G40124" t="str">
            <v>SEP</v>
          </cell>
          <cell r="H40124" t="str">
            <v>Retail Total</v>
          </cell>
          <cell r="I40124">
            <v>5</v>
          </cell>
        </row>
        <row r="40125">
          <cell r="A40125" t="str">
            <v>PO N-1</v>
          </cell>
          <cell r="B40125" t="str">
            <v>FIAT</v>
          </cell>
          <cell r="C40125" t="str">
            <v>FIAT</v>
          </cell>
          <cell r="D40125" t="str">
            <v>REST OF LATAM</v>
          </cell>
          <cell r="E40125" t="str">
            <v>BRASIL</v>
          </cell>
          <cell r="F40125" t="str">
            <v>0 - 195 - UNO (327 FLP)</v>
          </cell>
          <cell r="G40125" t="str">
            <v>SEP</v>
          </cell>
          <cell r="H40125" t="str">
            <v>Dealer Stock</v>
          </cell>
          <cell r="I40125">
            <v>49</v>
          </cell>
        </row>
        <row r="40126">
          <cell r="A40126" t="str">
            <v>PO N-1</v>
          </cell>
          <cell r="B40126" t="str">
            <v>FIAT</v>
          </cell>
          <cell r="C40126" t="str">
            <v>FIAT</v>
          </cell>
          <cell r="D40126" t="str">
            <v>REST OF LATAM</v>
          </cell>
          <cell r="E40126" t="str">
            <v>BRASIL</v>
          </cell>
          <cell r="F40126" t="str">
            <v>0 - 195 - UNO (327 FLP)</v>
          </cell>
          <cell r="G40126" t="str">
            <v>OCT</v>
          </cell>
          <cell r="H40126" t="str">
            <v>Delivery</v>
          </cell>
          <cell r="I40126">
            <v>13</v>
          </cell>
        </row>
        <row r="40127">
          <cell r="A40127" t="str">
            <v>PO N-1</v>
          </cell>
          <cell r="B40127" t="str">
            <v>FIAT</v>
          </cell>
          <cell r="C40127" t="str">
            <v>FIAT</v>
          </cell>
          <cell r="D40127" t="str">
            <v>REST OF LATAM</v>
          </cell>
          <cell r="E40127" t="str">
            <v>BRASIL</v>
          </cell>
          <cell r="F40127" t="str">
            <v>0 - 195 - UNO (327 FLP)</v>
          </cell>
          <cell r="G40127" t="str">
            <v>OCT</v>
          </cell>
          <cell r="H40127" t="str">
            <v>Wholesales Total</v>
          </cell>
          <cell r="I40127">
            <v>13</v>
          </cell>
        </row>
        <row r="40128">
          <cell r="A40128" t="str">
            <v>PO N-1</v>
          </cell>
          <cell r="B40128" t="str">
            <v>FIAT</v>
          </cell>
          <cell r="C40128" t="str">
            <v>FIAT</v>
          </cell>
          <cell r="D40128" t="str">
            <v>REST OF LATAM</v>
          </cell>
          <cell r="E40128" t="str">
            <v>BRASIL</v>
          </cell>
          <cell r="F40128" t="str">
            <v>0 - 195 - UNO (327 FLP)</v>
          </cell>
          <cell r="G40128" t="str">
            <v>OCT</v>
          </cell>
          <cell r="H40128" t="str">
            <v>Retail Total</v>
          </cell>
          <cell r="I40128">
            <v>10</v>
          </cell>
        </row>
        <row r="40129">
          <cell r="A40129" t="str">
            <v>PO N-1</v>
          </cell>
          <cell r="B40129" t="str">
            <v>FIAT</v>
          </cell>
          <cell r="C40129" t="str">
            <v>FIAT</v>
          </cell>
          <cell r="D40129" t="str">
            <v>REST OF LATAM</v>
          </cell>
          <cell r="E40129" t="str">
            <v>BRASIL</v>
          </cell>
          <cell r="F40129" t="str">
            <v>0 - 195 - UNO (327 FLP)</v>
          </cell>
          <cell r="G40129" t="str">
            <v>OCT</v>
          </cell>
          <cell r="H40129" t="str">
            <v>Dealer Stock</v>
          </cell>
          <cell r="I40129">
            <v>52</v>
          </cell>
        </row>
        <row r="40130">
          <cell r="A40130" t="str">
            <v>PO N-1</v>
          </cell>
          <cell r="B40130" t="str">
            <v>FIAT</v>
          </cell>
          <cell r="C40130" t="str">
            <v>FIAT</v>
          </cell>
          <cell r="D40130" t="str">
            <v>REST OF LATAM</v>
          </cell>
          <cell r="E40130" t="str">
            <v>BRASIL</v>
          </cell>
          <cell r="F40130" t="str">
            <v>0 - 195 - UNO (327 FLP)</v>
          </cell>
          <cell r="G40130" t="str">
            <v>NOV</v>
          </cell>
          <cell r="H40130" t="str">
            <v>Delivery</v>
          </cell>
          <cell r="I40130">
            <v>13</v>
          </cell>
        </row>
        <row r="40131">
          <cell r="A40131" t="str">
            <v>PO N-1</v>
          </cell>
          <cell r="B40131" t="str">
            <v>FIAT</v>
          </cell>
          <cell r="C40131" t="str">
            <v>FIAT</v>
          </cell>
          <cell r="D40131" t="str">
            <v>REST OF LATAM</v>
          </cell>
          <cell r="E40131" t="str">
            <v>BRASIL</v>
          </cell>
          <cell r="F40131" t="str">
            <v>0 - 195 - UNO (327 FLP)</v>
          </cell>
          <cell r="G40131" t="str">
            <v>NOV</v>
          </cell>
          <cell r="H40131" t="str">
            <v>Wholesales Total</v>
          </cell>
          <cell r="I40131">
            <v>13</v>
          </cell>
        </row>
        <row r="40132">
          <cell r="A40132" t="str">
            <v>PO N-1</v>
          </cell>
          <cell r="B40132" t="str">
            <v>FIAT</v>
          </cell>
          <cell r="C40132" t="str">
            <v>FIAT</v>
          </cell>
          <cell r="D40132" t="str">
            <v>REST OF LATAM</v>
          </cell>
          <cell r="E40132" t="str">
            <v>BRASIL</v>
          </cell>
          <cell r="F40132" t="str">
            <v>0 - 195 - UNO (327 FLP)</v>
          </cell>
          <cell r="G40132" t="str">
            <v>NOV</v>
          </cell>
          <cell r="H40132" t="str">
            <v>Retail Total</v>
          </cell>
          <cell r="I40132">
            <v>17</v>
          </cell>
        </row>
        <row r="40133">
          <cell r="A40133" t="str">
            <v>PO N-1</v>
          </cell>
          <cell r="B40133" t="str">
            <v>FIAT</v>
          </cell>
          <cell r="C40133" t="str">
            <v>FIAT</v>
          </cell>
          <cell r="D40133" t="str">
            <v>REST OF LATAM</v>
          </cell>
          <cell r="E40133" t="str">
            <v>BRASIL</v>
          </cell>
          <cell r="F40133" t="str">
            <v>0 - 195 - UNO (327 FLP)</v>
          </cell>
          <cell r="G40133" t="str">
            <v>NOV</v>
          </cell>
          <cell r="H40133" t="str">
            <v>Dealer Stock</v>
          </cell>
          <cell r="I40133">
            <v>48</v>
          </cell>
        </row>
        <row r="40134">
          <cell r="A40134" t="str">
            <v>PO N-1</v>
          </cell>
          <cell r="B40134" t="str">
            <v>FIAT</v>
          </cell>
          <cell r="C40134" t="str">
            <v>FIAT</v>
          </cell>
          <cell r="D40134" t="str">
            <v>REST OF LATAM</v>
          </cell>
          <cell r="E40134" t="str">
            <v>BRASIL</v>
          </cell>
          <cell r="F40134" t="str">
            <v>0 - 195 - UNO (327 FLP)</v>
          </cell>
          <cell r="G40134" t="str">
            <v>DEC</v>
          </cell>
          <cell r="H40134" t="str">
            <v>Delivery</v>
          </cell>
          <cell r="I40134">
            <v>7</v>
          </cell>
        </row>
        <row r="40135">
          <cell r="A40135" t="str">
            <v>PO N-1</v>
          </cell>
          <cell r="B40135" t="str">
            <v>FIAT</v>
          </cell>
          <cell r="C40135" t="str">
            <v>FIAT</v>
          </cell>
          <cell r="D40135" t="str">
            <v>REST OF LATAM</v>
          </cell>
          <cell r="E40135" t="str">
            <v>BRASIL</v>
          </cell>
          <cell r="F40135" t="str">
            <v>0 - 195 - UNO (327 FLP)</v>
          </cell>
          <cell r="G40135" t="str">
            <v>DEC</v>
          </cell>
          <cell r="H40135" t="str">
            <v>Wholesales Total</v>
          </cell>
          <cell r="I40135">
            <v>7</v>
          </cell>
        </row>
        <row r="40136">
          <cell r="A40136" t="str">
            <v>PO N-1</v>
          </cell>
          <cell r="B40136" t="str">
            <v>FIAT</v>
          </cell>
          <cell r="C40136" t="str">
            <v>FIAT</v>
          </cell>
          <cell r="D40136" t="str">
            <v>REST OF LATAM</v>
          </cell>
          <cell r="E40136" t="str">
            <v>BRASIL</v>
          </cell>
          <cell r="F40136" t="str">
            <v>0 - 195 - UNO (327 FLP)</v>
          </cell>
          <cell r="G40136" t="str">
            <v>DEC</v>
          </cell>
          <cell r="H40136" t="str">
            <v>Retail Total</v>
          </cell>
          <cell r="I40136">
            <v>11</v>
          </cell>
        </row>
        <row r="40137">
          <cell r="A40137" t="str">
            <v>PO N-1</v>
          </cell>
          <cell r="B40137" t="str">
            <v>FIAT</v>
          </cell>
          <cell r="C40137" t="str">
            <v>FIAT</v>
          </cell>
          <cell r="D40137" t="str">
            <v>REST OF LATAM</v>
          </cell>
          <cell r="E40137" t="str">
            <v>BRASIL</v>
          </cell>
          <cell r="F40137" t="str">
            <v>0 - 195 - UNO (327 FLP)</v>
          </cell>
          <cell r="G40137" t="str">
            <v>DEC</v>
          </cell>
          <cell r="H40137" t="str">
            <v>Dealer Stock</v>
          </cell>
          <cell r="I40137">
            <v>44</v>
          </cell>
        </row>
        <row r="40138">
          <cell r="A40138" t="str">
            <v>PO N-1</v>
          </cell>
          <cell r="B40138" t="str">
            <v>FIAT</v>
          </cell>
          <cell r="C40138" t="str">
            <v>FIAT</v>
          </cell>
          <cell r="D40138" t="str">
            <v>REST OF LATAM</v>
          </cell>
          <cell r="E40138" t="str">
            <v>BRASIL</v>
          </cell>
          <cell r="F40138" t="str">
            <v>0 - 578 - NOVA STRADA</v>
          </cell>
          <cell r="G40138" t="str">
            <v>JAN</v>
          </cell>
          <cell r="H40138" t="str">
            <v>Wholesales Total</v>
          </cell>
          <cell r="I40138">
            <v>2</v>
          </cell>
        </row>
        <row r="40139">
          <cell r="A40139" t="str">
            <v>PO N-1</v>
          </cell>
          <cell r="B40139" t="str">
            <v>FIAT</v>
          </cell>
          <cell r="C40139" t="str">
            <v>FIAT</v>
          </cell>
          <cell r="D40139" t="str">
            <v>REST OF LATAM</v>
          </cell>
          <cell r="E40139" t="str">
            <v>BRASIL</v>
          </cell>
          <cell r="F40139" t="str">
            <v>0 - 578 - NOVA STRADA</v>
          </cell>
          <cell r="G40139" t="str">
            <v>JAN</v>
          </cell>
          <cell r="H40139" t="str">
            <v>Retail Total</v>
          </cell>
          <cell r="I40139">
            <v>5</v>
          </cell>
        </row>
        <row r="40140">
          <cell r="A40140" t="str">
            <v>PO N-1</v>
          </cell>
          <cell r="B40140" t="str">
            <v>FIAT</v>
          </cell>
          <cell r="C40140" t="str">
            <v>FIAT</v>
          </cell>
          <cell r="D40140" t="str">
            <v>REST OF LATAM</v>
          </cell>
          <cell r="E40140" t="str">
            <v>BRASIL</v>
          </cell>
          <cell r="F40140" t="str">
            <v>0 - 578 - NOVA STRADA</v>
          </cell>
          <cell r="G40140" t="str">
            <v>JAN</v>
          </cell>
          <cell r="H40140" t="str">
            <v>Dealer Stock</v>
          </cell>
          <cell r="I40140">
            <v>29</v>
          </cell>
        </row>
        <row r="40141">
          <cell r="A40141" t="str">
            <v>PO N-1</v>
          </cell>
          <cell r="B40141" t="str">
            <v>FIAT</v>
          </cell>
          <cell r="C40141" t="str">
            <v>FIAT</v>
          </cell>
          <cell r="D40141" t="str">
            <v>REST OF LATAM</v>
          </cell>
          <cell r="E40141" t="str">
            <v>BRASIL</v>
          </cell>
          <cell r="F40141" t="str">
            <v>0 - 578 - NOVA STRADA</v>
          </cell>
          <cell r="G40141" t="str">
            <v>FEB</v>
          </cell>
          <cell r="H40141" t="str">
            <v>Retail Total</v>
          </cell>
          <cell r="I40141">
            <v>2</v>
          </cell>
        </row>
        <row r="40142">
          <cell r="A40142" t="str">
            <v>PO N-1</v>
          </cell>
          <cell r="B40142" t="str">
            <v>FIAT</v>
          </cell>
          <cell r="C40142" t="str">
            <v>FIAT</v>
          </cell>
          <cell r="D40142" t="str">
            <v>REST OF LATAM</v>
          </cell>
          <cell r="E40142" t="str">
            <v>BRASIL</v>
          </cell>
          <cell r="F40142" t="str">
            <v>0 - 578 - NOVA STRADA</v>
          </cell>
          <cell r="G40142" t="str">
            <v>FEB</v>
          </cell>
          <cell r="H40142" t="str">
            <v>Dealer Stock</v>
          </cell>
          <cell r="I40142">
            <v>27</v>
          </cell>
        </row>
        <row r="40143">
          <cell r="A40143" t="str">
            <v>PO N-1</v>
          </cell>
          <cell r="B40143" t="str">
            <v>FIAT</v>
          </cell>
          <cell r="C40143" t="str">
            <v>FIAT</v>
          </cell>
          <cell r="D40143" t="str">
            <v>REST OF LATAM</v>
          </cell>
          <cell r="E40143" t="str">
            <v>BRASIL</v>
          </cell>
          <cell r="F40143" t="str">
            <v>0 - 578 - NOVA STRADA</v>
          </cell>
          <cell r="G40143" t="str">
            <v>MAR</v>
          </cell>
          <cell r="H40143" t="str">
            <v>Retail Total</v>
          </cell>
          <cell r="I40143">
            <v>7</v>
          </cell>
        </row>
        <row r="40144">
          <cell r="A40144" t="str">
            <v>PO N-1</v>
          </cell>
          <cell r="B40144" t="str">
            <v>FIAT</v>
          </cell>
          <cell r="C40144" t="str">
            <v>FIAT</v>
          </cell>
          <cell r="D40144" t="str">
            <v>REST OF LATAM</v>
          </cell>
          <cell r="E40144" t="str">
            <v>BRASIL</v>
          </cell>
          <cell r="F40144" t="str">
            <v>0 - 578 - NOVA STRADA</v>
          </cell>
          <cell r="G40144" t="str">
            <v>MAR</v>
          </cell>
          <cell r="H40144" t="str">
            <v>Dealer Stock</v>
          </cell>
          <cell r="I40144">
            <v>20</v>
          </cell>
        </row>
        <row r="40145">
          <cell r="A40145" t="str">
            <v>PO N-1</v>
          </cell>
          <cell r="B40145" t="str">
            <v>FIAT</v>
          </cell>
          <cell r="C40145" t="str">
            <v>FIAT</v>
          </cell>
          <cell r="D40145" t="str">
            <v>REST OF LATAM</v>
          </cell>
          <cell r="E40145" t="str">
            <v>BRASIL</v>
          </cell>
          <cell r="F40145" t="str">
            <v>0 - 578 - NOVA STRADA</v>
          </cell>
          <cell r="G40145" t="str">
            <v>APR</v>
          </cell>
          <cell r="H40145" t="str">
            <v>Retail Total</v>
          </cell>
          <cell r="I40145">
            <v>7</v>
          </cell>
        </row>
        <row r="40146">
          <cell r="A40146" t="str">
            <v>PO N-1</v>
          </cell>
          <cell r="B40146" t="str">
            <v>FIAT</v>
          </cell>
          <cell r="C40146" t="str">
            <v>FIAT</v>
          </cell>
          <cell r="D40146" t="str">
            <v>REST OF LATAM</v>
          </cell>
          <cell r="E40146" t="str">
            <v>BRASIL</v>
          </cell>
          <cell r="F40146" t="str">
            <v>0 - 578 - NOVA STRADA</v>
          </cell>
          <cell r="G40146" t="str">
            <v>APR</v>
          </cell>
          <cell r="H40146" t="str">
            <v>Dealer Stock</v>
          </cell>
          <cell r="I40146">
            <v>13</v>
          </cell>
        </row>
        <row r="40147">
          <cell r="A40147" t="str">
            <v>PO N-1</v>
          </cell>
          <cell r="B40147" t="str">
            <v>FIAT</v>
          </cell>
          <cell r="C40147" t="str">
            <v>FIAT</v>
          </cell>
          <cell r="D40147" t="str">
            <v>REST OF LATAM</v>
          </cell>
          <cell r="E40147" t="str">
            <v>BRASIL</v>
          </cell>
          <cell r="F40147" t="str">
            <v>0 - 578 - NOVA STRADA</v>
          </cell>
          <cell r="G40147" t="str">
            <v>MAY</v>
          </cell>
          <cell r="H40147" t="str">
            <v>Delivery</v>
          </cell>
          <cell r="I40147">
            <v>3</v>
          </cell>
        </row>
        <row r="40148">
          <cell r="A40148" t="str">
            <v>PO N-1</v>
          </cell>
          <cell r="B40148" t="str">
            <v>FIAT</v>
          </cell>
          <cell r="C40148" t="str">
            <v>FIAT</v>
          </cell>
          <cell r="D40148" t="str">
            <v>REST OF LATAM</v>
          </cell>
          <cell r="E40148" t="str">
            <v>BRASIL</v>
          </cell>
          <cell r="F40148" t="str">
            <v>0 - 578 - NOVA STRADA</v>
          </cell>
          <cell r="G40148" t="str">
            <v>MAY</v>
          </cell>
          <cell r="H40148" t="str">
            <v>Wholesales Total</v>
          </cell>
          <cell r="I40148">
            <v>3</v>
          </cell>
        </row>
        <row r="40149">
          <cell r="A40149" t="str">
            <v>PO N-1</v>
          </cell>
          <cell r="B40149" t="str">
            <v>FIAT</v>
          </cell>
          <cell r="C40149" t="str">
            <v>FIAT</v>
          </cell>
          <cell r="D40149" t="str">
            <v>REST OF LATAM</v>
          </cell>
          <cell r="E40149" t="str">
            <v>BRASIL</v>
          </cell>
          <cell r="F40149" t="str">
            <v>0 - 578 - NOVA STRADA</v>
          </cell>
          <cell r="G40149" t="str">
            <v>MAY</v>
          </cell>
          <cell r="H40149" t="str">
            <v>Retail Total</v>
          </cell>
          <cell r="I40149">
            <v>9</v>
          </cell>
        </row>
        <row r="40150">
          <cell r="A40150" t="str">
            <v>PO N-1</v>
          </cell>
          <cell r="B40150" t="str">
            <v>FIAT</v>
          </cell>
          <cell r="C40150" t="str">
            <v>FIAT</v>
          </cell>
          <cell r="D40150" t="str">
            <v>REST OF LATAM</v>
          </cell>
          <cell r="E40150" t="str">
            <v>BRASIL</v>
          </cell>
          <cell r="F40150" t="str">
            <v>0 - 578 - NOVA STRADA</v>
          </cell>
          <cell r="G40150" t="str">
            <v>MAY</v>
          </cell>
          <cell r="H40150" t="str">
            <v>Dealer Stock</v>
          </cell>
          <cell r="I40150">
            <v>7</v>
          </cell>
        </row>
        <row r="40151">
          <cell r="A40151" t="str">
            <v>PO N-1</v>
          </cell>
          <cell r="B40151" t="str">
            <v>FIAT</v>
          </cell>
          <cell r="C40151" t="str">
            <v>FIAT</v>
          </cell>
          <cell r="D40151" t="str">
            <v>REST OF LATAM</v>
          </cell>
          <cell r="E40151" t="str">
            <v>BRASIL</v>
          </cell>
          <cell r="F40151" t="str">
            <v>0 - 578 - NOVA STRADA</v>
          </cell>
          <cell r="G40151" t="str">
            <v>JUN</v>
          </cell>
          <cell r="H40151" t="str">
            <v>Delivery</v>
          </cell>
          <cell r="I40151">
            <v>4</v>
          </cell>
        </row>
        <row r="40152">
          <cell r="A40152" t="str">
            <v>PO N-1</v>
          </cell>
          <cell r="B40152" t="str">
            <v>FIAT</v>
          </cell>
          <cell r="C40152" t="str">
            <v>FIAT</v>
          </cell>
          <cell r="D40152" t="str">
            <v>REST OF LATAM</v>
          </cell>
          <cell r="E40152" t="str">
            <v>BRASIL</v>
          </cell>
          <cell r="F40152" t="str">
            <v>0 - 578 - NOVA STRADA</v>
          </cell>
          <cell r="G40152" t="str">
            <v>JUN</v>
          </cell>
          <cell r="H40152" t="str">
            <v>Wholesales Total</v>
          </cell>
          <cell r="I40152">
            <v>4</v>
          </cell>
        </row>
        <row r="40153">
          <cell r="A40153" t="str">
            <v>PO N-1</v>
          </cell>
          <cell r="B40153" t="str">
            <v>FIAT</v>
          </cell>
          <cell r="C40153" t="str">
            <v>FIAT</v>
          </cell>
          <cell r="D40153" t="str">
            <v>REST OF LATAM</v>
          </cell>
          <cell r="E40153" t="str">
            <v>BRASIL</v>
          </cell>
          <cell r="F40153" t="str">
            <v>0 - 578 - NOVA STRADA</v>
          </cell>
          <cell r="G40153" t="str">
            <v>JUN</v>
          </cell>
          <cell r="H40153" t="str">
            <v>Retail Total</v>
          </cell>
          <cell r="I40153">
            <v>5</v>
          </cell>
        </row>
        <row r="40154">
          <cell r="A40154" t="str">
            <v>PO N-1</v>
          </cell>
          <cell r="B40154" t="str">
            <v>FIAT</v>
          </cell>
          <cell r="C40154" t="str">
            <v>FIAT</v>
          </cell>
          <cell r="D40154" t="str">
            <v>REST OF LATAM</v>
          </cell>
          <cell r="E40154" t="str">
            <v>BRASIL</v>
          </cell>
          <cell r="F40154" t="str">
            <v>0 - 578 - NOVA STRADA</v>
          </cell>
          <cell r="G40154" t="str">
            <v>JUN</v>
          </cell>
          <cell r="H40154" t="str">
            <v>Dealer Stock</v>
          </cell>
          <cell r="I40154">
            <v>6</v>
          </cell>
        </row>
        <row r="40155">
          <cell r="A40155" t="str">
            <v>PO N-1</v>
          </cell>
          <cell r="B40155" t="str">
            <v>FIAT</v>
          </cell>
          <cell r="C40155" t="str">
            <v>FIAT</v>
          </cell>
          <cell r="D40155" t="str">
            <v>REST OF LATAM</v>
          </cell>
          <cell r="E40155" t="str">
            <v>BRASIL</v>
          </cell>
          <cell r="F40155" t="str">
            <v>0 - 578 - NOVA STRADA</v>
          </cell>
          <cell r="G40155" t="str">
            <v>JUL</v>
          </cell>
          <cell r="H40155" t="str">
            <v>Delivery</v>
          </cell>
          <cell r="I40155">
            <v>8</v>
          </cell>
        </row>
        <row r="40156">
          <cell r="A40156" t="str">
            <v>PO N-1</v>
          </cell>
          <cell r="B40156" t="str">
            <v>FIAT</v>
          </cell>
          <cell r="C40156" t="str">
            <v>FIAT</v>
          </cell>
          <cell r="D40156" t="str">
            <v>REST OF LATAM</v>
          </cell>
          <cell r="E40156" t="str">
            <v>BRASIL</v>
          </cell>
          <cell r="F40156" t="str">
            <v>0 - 578 - NOVA STRADA</v>
          </cell>
          <cell r="G40156" t="str">
            <v>JUL</v>
          </cell>
          <cell r="H40156" t="str">
            <v>Wholesales Total</v>
          </cell>
          <cell r="I40156">
            <v>8</v>
          </cell>
        </row>
        <row r="40157">
          <cell r="A40157" t="str">
            <v>PO N-1</v>
          </cell>
          <cell r="B40157" t="str">
            <v>FIAT</v>
          </cell>
          <cell r="C40157" t="str">
            <v>FIAT</v>
          </cell>
          <cell r="D40157" t="str">
            <v>REST OF LATAM</v>
          </cell>
          <cell r="E40157" t="str">
            <v>BRASIL</v>
          </cell>
          <cell r="F40157" t="str">
            <v>0 - 578 - NOVA STRADA</v>
          </cell>
          <cell r="G40157" t="str">
            <v>JUL</v>
          </cell>
          <cell r="H40157" t="str">
            <v>Retail Total</v>
          </cell>
          <cell r="I40157">
            <v>5</v>
          </cell>
        </row>
        <row r="40158">
          <cell r="A40158" t="str">
            <v>PO N-1</v>
          </cell>
          <cell r="B40158" t="str">
            <v>FIAT</v>
          </cell>
          <cell r="C40158" t="str">
            <v>FIAT</v>
          </cell>
          <cell r="D40158" t="str">
            <v>REST OF LATAM</v>
          </cell>
          <cell r="E40158" t="str">
            <v>BRASIL</v>
          </cell>
          <cell r="F40158" t="str">
            <v>0 - 578 - NOVA STRADA</v>
          </cell>
          <cell r="G40158" t="str">
            <v>JUL</v>
          </cell>
          <cell r="H40158" t="str">
            <v>Dealer Stock</v>
          </cell>
          <cell r="I40158">
            <v>9</v>
          </cell>
        </row>
        <row r="40159">
          <cell r="A40159" t="str">
            <v>PO N-1</v>
          </cell>
          <cell r="B40159" t="str">
            <v>FIAT</v>
          </cell>
          <cell r="C40159" t="str">
            <v>FIAT</v>
          </cell>
          <cell r="D40159" t="str">
            <v>REST OF LATAM</v>
          </cell>
          <cell r="E40159" t="str">
            <v>BRASIL</v>
          </cell>
          <cell r="F40159" t="str">
            <v>0 - 578 - NOVA STRADA</v>
          </cell>
          <cell r="G40159" t="str">
            <v>AUG</v>
          </cell>
          <cell r="H40159" t="str">
            <v>Delivery</v>
          </cell>
          <cell r="I40159">
            <v>8</v>
          </cell>
        </row>
        <row r="40160">
          <cell r="A40160" t="str">
            <v>PO N-1</v>
          </cell>
          <cell r="B40160" t="str">
            <v>FIAT</v>
          </cell>
          <cell r="C40160" t="str">
            <v>FIAT</v>
          </cell>
          <cell r="D40160" t="str">
            <v>REST OF LATAM</v>
          </cell>
          <cell r="E40160" t="str">
            <v>BRASIL</v>
          </cell>
          <cell r="F40160" t="str">
            <v>0 - 578 - NOVA STRADA</v>
          </cell>
          <cell r="G40160" t="str">
            <v>AUG</v>
          </cell>
          <cell r="H40160" t="str">
            <v>Wholesales Total</v>
          </cell>
          <cell r="I40160">
            <v>8</v>
          </cell>
        </row>
        <row r="40161">
          <cell r="A40161" t="str">
            <v>PO N-1</v>
          </cell>
          <cell r="B40161" t="str">
            <v>FIAT</v>
          </cell>
          <cell r="C40161" t="str">
            <v>FIAT</v>
          </cell>
          <cell r="D40161" t="str">
            <v>REST OF LATAM</v>
          </cell>
          <cell r="E40161" t="str">
            <v>BRASIL</v>
          </cell>
          <cell r="F40161" t="str">
            <v>0 - 578 - NOVA STRADA</v>
          </cell>
          <cell r="G40161" t="str">
            <v>AUG</v>
          </cell>
          <cell r="H40161" t="str">
            <v>Retail Total</v>
          </cell>
          <cell r="I40161">
            <v>7</v>
          </cell>
        </row>
        <row r="40162">
          <cell r="A40162" t="str">
            <v>PO N-1</v>
          </cell>
          <cell r="B40162" t="str">
            <v>FIAT</v>
          </cell>
          <cell r="C40162" t="str">
            <v>FIAT</v>
          </cell>
          <cell r="D40162" t="str">
            <v>REST OF LATAM</v>
          </cell>
          <cell r="E40162" t="str">
            <v>BRASIL</v>
          </cell>
          <cell r="F40162" t="str">
            <v>0 - 578 - NOVA STRADA</v>
          </cell>
          <cell r="G40162" t="str">
            <v>AUG</v>
          </cell>
          <cell r="H40162" t="str">
            <v>Dealer Stock</v>
          </cell>
          <cell r="I40162">
            <v>10</v>
          </cell>
        </row>
        <row r="40163">
          <cell r="A40163" t="str">
            <v>PO N-1</v>
          </cell>
          <cell r="B40163" t="str">
            <v>FIAT</v>
          </cell>
          <cell r="C40163" t="str">
            <v>FIAT</v>
          </cell>
          <cell r="D40163" t="str">
            <v>REST OF LATAM</v>
          </cell>
          <cell r="E40163" t="str">
            <v>BRASIL</v>
          </cell>
          <cell r="F40163" t="str">
            <v>0 - 578 - NOVA STRADA</v>
          </cell>
          <cell r="G40163" t="str">
            <v>SEP</v>
          </cell>
          <cell r="H40163" t="str">
            <v>Delivery</v>
          </cell>
          <cell r="I40163">
            <v>8</v>
          </cell>
        </row>
        <row r="40164">
          <cell r="A40164" t="str">
            <v>PO N-1</v>
          </cell>
          <cell r="B40164" t="str">
            <v>FIAT</v>
          </cell>
          <cell r="C40164" t="str">
            <v>FIAT</v>
          </cell>
          <cell r="D40164" t="str">
            <v>REST OF LATAM</v>
          </cell>
          <cell r="E40164" t="str">
            <v>BRASIL</v>
          </cell>
          <cell r="F40164" t="str">
            <v>0 - 578 - NOVA STRADA</v>
          </cell>
          <cell r="G40164" t="str">
            <v>SEP</v>
          </cell>
          <cell r="H40164" t="str">
            <v>Wholesales Total</v>
          </cell>
          <cell r="I40164">
            <v>8</v>
          </cell>
        </row>
        <row r="40165">
          <cell r="A40165" t="str">
            <v>PO N-1</v>
          </cell>
          <cell r="B40165" t="str">
            <v>FIAT</v>
          </cell>
          <cell r="C40165" t="str">
            <v>FIAT</v>
          </cell>
          <cell r="D40165" t="str">
            <v>REST OF LATAM</v>
          </cell>
          <cell r="E40165" t="str">
            <v>BRASIL</v>
          </cell>
          <cell r="F40165" t="str">
            <v>0 - 578 - NOVA STRADA</v>
          </cell>
          <cell r="G40165" t="str">
            <v>SEP</v>
          </cell>
          <cell r="H40165" t="str">
            <v>Retail Total</v>
          </cell>
          <cell r="I40165">
            <v>6</v>
          </cell>
        </row>
        <row r="40166">
          <cell r="A40166" t="str">
            <v>PO N-1</v>
          </cell>
          <cell r="B40166" t="str">
            <v>FIAT</v>
          </cell>
          <cell r="C40166" t="str">
            <v>FIAT</v>
          </cell>
          <cell r="D40166" t="str">
            <v>REST OF LATAM</v>
          </cell>
          <cell r="E40166" t="str">
            <v>BRASIL</v>
          </cell>
          <cell r="F40166" t="str">
            <v>0 - 578 - NOVA STRADA</v>
          </cell>
          <cell r="G40166" t="str">
            <v>SEP</v>
          </cell>
          <cell r="H40166" t="str">
            <v>Dealer Stock</v>
          </cell>
          <cell r="I40166">
            <v>12</v>
          </cell>
        </row>
        <row r="40167">
          <cell r="A40167" t="str">
            <v>PO N-1</v>
          </cell>
          <cell r="B40167" t="str">
            <v>FIAT</v>
          </cell>
          <cell r="C40167" t="str">
            <v>FIAT</v>
          </cell>
          <cell r="D40167" t="str">
            <v>REST OF LATAM</v>
          </cell>
          <cell r="E40167" t="str">
            <v>BRASIL</v>
          </cell>
          <cell r="F40167" t="str">
            <v>0 - 578 - NOVA STRADA</v>
          </cell>
          <cell r="G40167" t="str">
            <v>OCT</v>
          </cell>
          <cell r="H40167" t="str">
            <v>Delivery</v>
          </cell>
          <cell r="I40167">
            <v>9</v>
          </cell>
        </row>
        <row r="40168">
          <cell r="A40168" t="str">
            <v>PO N-1</v>
          </cell>
          <cell r="B40168" t="str">
            <v>FIAT</v>
          </cell>
          <cell r="C40168" t="str">
            <v>FIAT</v>
          </cell>
          <cell r="D40168" t="str">
            <v>REST OF LATAM</v>
          </cell>
          <cell r="E40168" t="str">
            <v>BRASIL</v>
          </cell>
          <cell r="F40168" t="str">
            <v>0 - 578 - NOVA STRADA</v>
          </cell>
          <cell r="G40168" t="str">
            <v>OCT</v>
          </cell>
          <cell r="H40168" t="str">
            <v>Wholesales Total</v>
          </cell>
          <cell r="I40168">
            <v>9</v>
          </cell>
        </row>
        <row r="40169">
          <cell r="A40169" t="str">
            <v>PO N-1</v>
          </cell>
          <cell r="B40169" t="str">
            <v>FIAT</v>
          </cell>
          <cell r="C40169" t="str">
            <v>FIAT</v>
          </cell>
          <cell r="D40169" t="str">
            <v>REST OF LATAM</v>
          </cell>
          <cell r="E40169" t="str">
            <v>BRASIL</v>
          </cell>
          <cell r="F40169" t="str">
            <v>0 - 578 - NOVA STRADA</v>
          </cell>
          <cell r="G40169" t="str">
            <v>OCT</v>
          </cell>
          <cell r="H40169" t="str">
            <v>Retail Total</v>
          </cell>
          <cell r="I40169">
            <v>6</v>
          </cell>
        </row>
        <row r="40170">
          <cell r="A40170" t="str">
            <v>PO N-1</v>
          </cell>
          <cell r="B40170" t="str">
            <v>FIAT</v>
          </cell>
          <cell r="C40170" t="str">
            <v>FIAT</v>
          </cell>
          <cell r="D40170" t="str">
            <v>REST OF LATAM</v>
          </cell>
          <cell r="E40170" t="str">
            <v>BRASIL</v>
          </cell>
          <cell r="F40170" t="str">
            <v>0 - 578 - NOVA STRADA</v>
          </cell>
          <cell r="G40170" t="str">
            <v>OCT</v>
          </cell>
          <cell r="H40170" t="str">
            <v>Dealer Stock</v>
          </cell>
          <cell r="I40170">
            <v>15</v>
          </cell>
        </row>
        <row r="40171">
          <cell r="A40171" t="str">
            <v>PO N-1</v>
          </cell>
          <cell r="B40171" t="str">
            <v>FIAT</v>
          </cell>
          <cell r="C40171" t="str">
            <v>FIAT</v>
          </cell>
          <cell r="D40171" t="str">
            <v>REST OF LATAM</v>
          </cell>
          <cell r="E40171" t="str">
            <v>BRASIL</v>
          </cell>
          <cell r="F40171" t="str">
            <v>0 - 578 - NOVA STRADA</v>
          </cell>
          <cell r="G40171" t="str">
            <v>NOV</v>
          </cell>
          <cell r="H40171" t="str">
            <v>Delivery</v>
          </cell>
          <cell r="I40171">
            <v>9</v>
          </cell>
        </row>
        <row r="40172">
          <cell r="A40172" t="str">
            <v>PO N-1</v>
          </cell>
          <cell r="B40172" t="str">
            <v>FIAT</v>
          </cell>
          <cell r="C40172" t="str">
            <v>FIAT</v>
          </cell>
          <cell r="D40172" t="str">
            <v>REST OF LATAM</v>
          </cell>
          <cell r="E40172" t="str">
            <v>BRASIL</v>
          </cell>
          <cell r="F40172" t="str">
            <v>0 - 578 - NOVA STRADA</v>
          </cell>
          <cell r="G40172" t="str">
            <v>NOV</v>
          </cell>
          <cell r="H40172" t="str">
            <v>Wholesales Total</v>
          </cell>
          <cell r="I40172">
            <v>9</v>
          </cell>
        </row>
        <row r="40173">
          <cell r="A40173" t="str">
            <v>PO N-1</v>
          </cell>
          <cell r="B40173" t="str">
            <v>FIAT</v>
          </cell>
          <cell r="C40173" t="str">
            <v>FIAT</v>
          </cell>
          <cell r="D40173" t="str">
            <v>REST OF LATAM</v>
          </cell>
          <cell r="E40173" t="str">
            <v>BRASIL</v>
          </cell>
          <cell r="F40173" t="str">
            <v>0 - 578 - NOVA STRADA</v>
          </cell>
          <cell r="G40173" t="str">
            <v>NOV</v>
          </cell>
          <cell r="H40173" t="str">
            <v>Retail Total</v>
          </cell>
          <cell r="I40173">
            <v>6</v>
          </cell>
        </row>
        <row r="40174">
          <cell r="A40174" t="str">
            <v>PO N-1</v>
          </cell>
          <cell r="B40174" t="str">
            <v>FIAT</v>
          </cell>
          <cell r="C40174" t="str">
            <v>FIAT</v>
          </cell>
          <cell r="D40174" t="str">
            <v>REST OF LATAM</v>
          </cell>
          <cell r="E40174" t="str">
            <v>BRASIL</v>
          </cell>
          <cell r="F40174" t="str">
            <v>0 - 578 - NOVA STRADA</v>
          </cell>
          <cell r="G40174" t="str">
            <v>NOV</v>
          </cell>
          <cell r="H40174" t="str">
            <v>Dealer Stock</v>
          </cell>
          <cell r="I40174">
            <v>18</v>
          </cell>
        </row>
        <row r="40175">
          <cell r="A40175" t="str">
            <v>PO N-1</v>
          </cell>
          <cell r="B40175" t="str">
            <v>FIAT</v>
          </cell>
          <cell r="C40175" t="str">
            <v>FIAT</v>
          </cell>
          <cell r="D40175" t="str">
            <v>REST OF LATAM</v>
          </cell>
          <cell r="E40175" t="str">
            <v>BRASIL</v>
          </cell>
          <cell r="F40175" t="str">
            <v>0 - 578 - NOVA STRADA</v>
          </cell>
          <cell r="G40175" t="str">
            <v>DEC</v>
          </cell>
          <cell r="H40175" t="str">
            <v>Delivery</v>
          </cell>
          <cell r="I40175">
            <v>9</v>
          </cell>
        </row>
        <row r="40176">
          <cell r="A40176" t="str">
            <v>PO N-1</v>
          </cell>
          <cell r="B40176" t="str">
            <v>FIAT</v>
          </cell>
          <cell r="C40176" t="str">
            <v>FIAT</v>
          </cell>
          <cell r="D40176" t="str">
            <v>REST OF LATAM</v>
          </cell>
          <cell r="E40176" t="str">
            <v>BRASIL</v>
          </cell>
          <cell r="F40176" t="str">
            <v>0 - 578 - NOVA STRADA</v>
          </cell>
          <cell r="G40176" t="str">
            <v>DEC</v>
          </cell>
          <cell r="H40176" t="str">
            <v>Wholesales Total</v>
          </cell>
          <cell r="I40176">
            <v>9</v>
          </cell>
        </row>
        <row r="40177">
          <cell r="A40177" t="str">
            <v>PO N-1</v>
          </cell>
          <cell r="B40177" t="str">
            <v>FIAT</v>
          </cell>
          <cell r="C40177" t="str">
            <v>FIAT</v>
          </cell>
          <cell r="D40177" t="str">
            <v>REST OF LATAM</v>
          </cell>
          <cell r="E40177" t="str">
            <v>BRASIL</v>
          </cell>
          <cell r="F40177" t="str">
            <v>0 - 578 - NOVA STRADA</v>
          </cell>
          <cell r="G40177" t="str">
            <v>DEC</v>
          </cell>
          <cell r="H40177" t="str">
            <v>Retail Total</v>
          </cell>
          <cell r="I40177">
            <v>6</v>
          </cell>
        </row>
        <row r="40178">
          <cell r="A40178" t="str">
            <v>PO N-1</v>
          </cell>
          <cell r="B40178" t="str">
            <v>FIAT</v>
          </cell>
          <cell r="C40178" t="str">
            <v>FIAT</v>
          </cell>
          <cell r="D40178" t="str">
            <v>REST OF LATAM</v>
          </cell>
          <cell r="E40178" t="str">
            <v>BRASIL</v>
          </cell>
          <cell r="F40178" t="str">
            <v>0 - 578 - NOVA STRADA</v>
          </cell>
          <cell r="G40178" t="str">
            <v>DEC</v>
          </cell>
          <cell r="H40178" t="str">
            <v>Dealer Stock</v>
          </cell>
          <cell r="I40178">
            <v>21</v>
          </cell>
        </row>
        <row r="40179">
          <cell r="A40179" t="str">
            <v>PO N-1</v>
          </cell>
          <cell r="B40179" t="str">
            <v>FIAT</v>
          </cell>
          <cell r="C40179" t="str">
            <v>FIAT</v>
          </cell>
          <cell r="D40179" t="str">
            <v>REST OF LATAM</v>
          </cell>
          <cell r="E40179" t="str">
            <v>BRASIL</v>
          </cell>
          <cell r="F40179" t="str">
            <v>0 - 374 - PALIO WEEKEND FL4</v>
          </cell>
          <cell r="G40179" t="str">
            <v>JAN</v>
          </cell>
          <cell r="H40179" t="str">
            <v>Retail Total</v>
          </cell>
          <cell r="I40179">
            <v>1</v>
          </cell>
        </row>
        <row r="40180">
          <cell r="A40180" t="str">
            <v>PO N-1</v>
          </cell>
          <cell r="B40180" t="str">
            <v>FIAT</v>
          </cell>
          <cell r="C40180" t="str">
            <v>FIAT</v>
          </cell>
          <cell r="D40180" t="str">
            <v>REST OF LATAM</v>
          </cell>
          <cell r="E40180" t="str">
            <v>BRASIL</v>
          </cell>
          <cell r="F40180" t="str">
            <v>0 - 374 - PALIO WEEKEND FL4</v>
          </cell>
          <cell r="G40180" t="str">
            <v>JAN</v>
          </cell>
          <cell r="H40180" t="str">
            <v>Dealer Stock</v>
          </cell>
          <cell r="I40180">
            <v>2</v>
          </cell>
        </row>
        <row r="40181">
          <cell r="A40181" t="str">
            <v>PO N-1</v>
          </cell>
          <cell r="B40181" t="str">
            <v>FIAT</v>
          </cell>
          <cell r="C40181" t="str">
            <v>FIAT</v>
          </cell>
          <cell r="D40181" t="str">
            <v>REST OF LATAM</v>
          </cell>
          <cell r="E40181" t="str">
            <v>BRASIL</v>
          </cell>
          <cell r="F40181" t="str">
            <v>0 - 374 - PALIO WEEKEND FL4</v>
          </cell>
          <cell r="G40181" t="str">
            <v>FEB</v>
          </cell>
          <cell r="H40181" t="str">
            <v>Retail Total</v>
          </cell>
          <cell r="I40181">
            <v>1</v>
          </cell>
        </row>
        <row r="40182">
          <cell r="A40182" t="str">
            <v>PO N-1</v>
          </cell>
          <cell r="B40182" t="str">
            <v>FIAT</v>
          </cell>
          <cell r="C40182" t="str">
            <v>FIAT</v>
          </cell>
          <cell r="D40182" t="str">
            <v>REST OF LATAM</v>
          </cell>
          <cell r="E40182" t="str">
            <v>BRASIL</v>
          </cell>
          <cell r="F40182" t="str">
            <v>0 - 374 - PALIO WEEKEND FL4</v>
          </cell>
          <cell r="G40182" t="str">
            <v>FEB</v>
          </cell>
          <cell r="H40182" t="str">
            <v>Dealer Stock</v>
          </cell>
          <cell r="I40182">
            <v>1</v>
          </cell>
        </row>
        <row r="40183">
          <cell r="A40183" t="str">
            <v>PO N-1</v>
          </cell>
          <cell r="B40183" t="str">
            <v>FIAT</v>
          </cell>
          <cell r="C40183" t="str">
            <v>FIAT</v>
          </cell>
          <cell r="D40183" t="str">
            <v>REST OF LATAM</v>
          </cell>
          <cell r="E40183" t="str">
            <v>BRASIL</v>
          </cell>
          <cell r="F40183" t="str">
            <v>0 - 374 - PALIO WEEKEND FL4</v>
          </cell>
          <cell r="G40183" t="str">
            <v>MAR</v>
          </cell>
          <cell r="H40183" t="str">
            <v>Dealer Stock</v>
          </cell>
          <cell r="I40183">
            <v>1</v>
          </cell>
        </row>
        <row r="40184">
          <cell r="A40184" t="str">
            <v>PO N-1</v>
          </cell>
          <cell r="B40184" t="str">
            <v>FIAT</v>
          </cell>
          <cell r="C40184" t="str">
            <v>FIAT</v>
          </cell>
          <cell r="D40184" t="str">
            <v>REST OF LATAM</v>
          </cell>
          <cell r="E40184" t="str">
            <v>BRASIL</v>
          </cell>
          <cell r="F40184" t="str">
            <v>0 - 374 - PALIO WEEKEND FL4</v>
          </cell>
          <cell r="G40184" t="str">
            <v>APR</v>
          </cell>
          <cell r="H40184" t="str">
            <v>Dealer Stock</v>
          </cell>
          <cell r="I40184">
            <v>1</v>
          </cell>
        </row>
        <row r="40185">
          <cell r="A40185" t="str">
            <v>PO N-1</v>
          </cell>
          <cell r="B40185" t="str">
            <v>FIAT</v>
          </cell>
          <cell r="C40185" t="str">
            <v>FIAT</v>
          </cell>
          <cell r="D40185" t="str">
            <v>REST OF LATAM</v>
          </cell>
          <cell r="E40185" t="str">
            <v>BRASIL</v>
          </cell>
          <cell r="F40185" t="str">
            <v>0 - 374 - PALIO WEEKEND FL4</v>
          </cell>
          <cell r="G40185" t="str">
            <v>MAY</v>
          </cell>
          <cell r="H40185" t="str">
            <v>Dealer Stock</v>
          </cell>
          <cell r="I40185">
            <v>1</v>
          </cell>
        </row>
        <row r="40186">
          <cell r="A40186" t="str">
            <v>PO N-1</v>
          </cell>
          <cell r="B40186" t="str">
            <v>FIAT</v>
          </cell>
          <cell r="C40186" t="str">
            <v>FIAT</v>
          </cell>
          <cell r="D40186" t="str">
            <v>REST OF LATAM</v>
          </cell>
          <cell r="E40186" t="str">
            <v>BRASIL</v>
          </cell>
          <cell r="F40186" t="str">
            <v>0 - 374 - PALIO WEEKEND FL4</v>
          </cell>
          <cell r="G40186" t="str">
            <v>JUN</v>
          </cell>
          <cell r="H40186" t="str">
            <v>Dealer Stock</v>
          </cell>
          <cell r="I40186">
            <v>1</v>
          </cell>
        </row>
        <row r="40187">
          <cell r="A40187" t="str">
            <v>PO N-1</v>
          </cell>
          <cell r="B40187" t="str">
            <v>FIAT</v>
          </cell>
          <cell r="C40187" t="str">
            <v>FIAT</v>
          </cell>
          <cell r="D40187" t="str">
            <v>REST OF LATAM</v>
          </cell>
          <cell r="E40187" t="str">
            <v>BRASIL</v>
          </cell>
          <cell r="F40187" t="str">
            <v>0 - 374 - PALIO WEEKEND FL4</v>
          </cell>
          <cell r="G40187" t="str">
            <v>JUL</v>
          </cell>
          <cell r="H40187" t="str">
            <v>Dealer Stock</v>
          </cell>
          <cell r="I40187">
            <v>1</v>
          </cell>
        </row>
        <row r="40188">
          <cell r="A40188" t="str">
            <v>PO N-1</v>
          </cell>
          <cell r="B40188" t="str">
            <v>FIAT</v>
          </cell>
          <cell r="C40188" t="str">
            <v>FIAT</v>
          </cell>
          <cell r="D40188" t="str">
            <v>REST OF LATAM</v>
          </cell>
          <cell r="E40188" t="str">
            <v>BRASIL</v>
          </cell>
          <cell r="F40188" t="str">
            <v>0 - 374 - PALIO WEEKEND FL4</v>
          </cell>
          <cell r="G40188" t="str">
            <v>AUG</v>
          </cell>
          <cell r="H40188" t="str">
            <v>Dealer Stock</v>
          </cell>
          <cell r="I40188">
            <v>1</v>
          </cell>
        </row>
        <row r="40189">
          <cell r="A40189" t="str">
            <v>PO N-1</v>
          </cell>
          <cell r="B40189" t="str">
            <v>FIAT</v>
          </cell>
          <cell r="C40189" t="str">
            <v>FIAT</v>
          </cell>
          <cell r="D40189" t="str">
            <v>REST OF LATAM</v>
          </cell>
          <cell r="E40189" t="str">
            <v>BRASIL</v>
          </cell>
          <cell r="F40189" t="str">
            <v>0 - 374 - PALIO WEEKEND FL4</v>
          </cell>
          <cell r="G40189" t="str">
            <v>SEP</v>
          </cell>
          <cell r="H40189" t="str">
            <v>Dealer Stock</v>
          </cell>
          <cell r="I40189">
            <v>1</v>
          </cell>
        </row>
        <row r="40190">
          <cell r="A40190" t="str">
            <v>PO N-1</v>
          </cell>
          <cell r="B40190" t="str">
            <v>FIAT</v>
          </cell>
          <cell r="C40190" t="str">
            <v>FIAT</v>
          </cell>
          <cell r="D40190" t="str">
            <v>REST OF LATAM</v>
          </cell>
          <cell r="E40190" t="str">
            <v>BRASIL</v>
          </cell>
          <cell r="F40190" t="str">
            <v>0 - 374 - PALIO WEEKEND FL4</v>
          </cell>
          <cell r="G40190" t="str">
            <v>OCT</v>
          </cell>
          <cell r="H40190" t="str">
            <v>Dealer Stock</v>
          </cell>
          <cell r="I40190">
            <v>1</v>
          </cell>
        </row>
        <row r="40191">
          <cell r="A40191" t="str">
            <v>PO N-1</v>
          </cell>
          <cell r="B40191" t="str">
            <v>FIAT</v>
          </cell>
          <cell r="C40191" t="str">
            <v>FIAT</v>
          </cell>
          <cell r="D40191" t="str">
            <v>REST OF LATAM</v>
          </cell>
          <cell r="E40191" t="str">
            <v>BRASIL</v>
          </cell>
          <cell r="F40191" t="str">
            <v>0 - 374 - PALIO WEEKEND FL4</v>
          </cell>
          <cell r="G40191" t="str">
            <v>NOV</v>
          </cell>
          <cell r="H40191" t="str">
            <v>Dealer Stock</v>
          </cell>
          <cell r="I40191">
            <v>1</v>
          </cell>
        </row>
        <row r="40192">
          <cell r="A40192" t="str">
            <v>PO N-1</v>
          </cell>
          <cell r="B40192" t="str">
            <v>FIAT</v>
          </cell>
          <cell r="C40192" t="str">
            <v>FIAT</v>
          </cell>
          <cell r="D40192" t="str">
            <v>REST OF LATAM</v>
          </cell>
          <cell r="E40192" t="str">
            <v>BRASIL</v>
          </cell>
          <cell r="F40192" t="str">
            <v>0 - 374 - PALIO WEEKEND FL4</v>
          </cell>
          <cell r="G40192" t="str">
            <v>DEC</v>
          </cell>
          <cell r="H40192" t="str">
            <v>Dealer Stock</v>
          </cell>
          <cell r="I40192">
            <v>1</v>
          </cell>
        </row>
        <row r="40193">
          <cell r="A40193" t="str">
            <v>PO N-1</v>
          </cell>
          <cell r="B40193" t="str">
            <v>FIAT</v>
          </cell>
          <cell r="C40193" t="str">
            <v>FIAT</v>
          </cell>
          <cell r="D40193" t="str">
            <v>REST OF LATAM</v>
          </cell>
          <cell r="E40193" t="str">
            <v>BRASIL</v>
          </cell>
          <cell r="F40193" t="str">
            <v>0 - 197 - 326 3V</v>
          </cell>
          <cell r="G40193" t="str">
            <v>JAN</v>
          </cell>
          <cell r="H40193" t="str">
            <v>Retail Total</v>
          </cell>
          <cell r="I40193">
            <v>20</v>
          </cell>
        </row>
        <row r="40194">
          <cell r="A40194" t="str">
            <v>PO N-1</v>
          </cell>
          <cell r="B40194" t="str">
            <v>FIAT</v>
          </cell>
          <cell r="C40194" t="str">
            <v>FIAT</v>
          </cell>
          <cell r="D40194" t="str">
            <v>REST OF LATAM</v>
          </cell>
          <cell r="E40194" t="str">
            <v>BRASIL</v>
          </cell>
          <cell r="F40194" t="str">
            <v>0 - 197 - 326 3V</v>
          </cell>
          <cell r="G40194" t="str">
            <v>JAN</v>
          </cell>
          <cell r="H40194" t="str">
            <v>Dealer Stock</v>
          </cell>
          <cell r="I40194">
            <v>19</v>
          </cell>
        </row>
        <row r="40195">
          <cell r="A40195" t="str">
            <v>PO N-1</v>
          </cell>
          <cell r="B40195" t="str">
            <v>FIAT</v>
          </cell>
          <cell r="C40195" t="str">
            <v>FIAT</v>
          </cell>
          <cell r="D40195" t="str">
            <v>REST OF LATAM</v>
          </cell>
          <cell r="E40195" t="str">
            <v>BRASIL</v>
          </cell>
          <cell r="F40195" t="str">
            <v>0 - 197 - 326 3V</v>
          </cell>
          <cell r="G40195" t="str">
            <v>FEB</v>
          </cell>
          <cell r="H40195" t="str">
            <v>Retail Total</v>
          </cell>
          <cell r="I40195">
            <v>10</v>
          </cell>
        </row>
        <row r="40196">
          <cell r="A40196" t="str">
            <v>PO N-1</v>
          </cell>
          <cell r="B40196" t="str">
            <v>FIAT</v>
          </cell>
          <cell r="C40196" t="str">
            <v>FIAT</v>
          </cell>
          <cell r="D40196" t="str">
            <v>REST OF LATAM</v>
          </cell>
          <cell r="E40196" t="str">
            <v>BRASIL</v>
          </cell>
          <cell r="F40196" t="str">
            <v>0 - 197 - 326 3V</v>
          </cell>
          <cell r="G40196" t="str">
            <v>FEB</v>
          </cell>
          <cell r="H40196" t="str">
            <v>Dealer Stock</v>
          </cell>
          <cell r="I40196">
            <v>9</v>
          </cell>
        </row>
        <row r="40197">
          <cell r="A40197" t="str">
            <v>PO N-1</v>
          </cell>
          <cell r="B40197" t="str">
            <v>FIAT</v>
          </cell>
          <cell r="C40197" t="str">
            <v>FIAT</v>
          </cell>
          <cell r="D40197" t="str">
            <v>REST OF LATAM</v>
          </cell>
          <cell r="E40197" t="str">
            <v>BRASIL</v>
          </cell>
          <cell r="F40197" t="str">
            <v>0 - 197 - 326 3V</v>
          </cell>
          <cell r="G40197" t="str">
            <v>MAR</v>
          </cell>
          <cell r="H40197" t="str">
            <v>Dealer Stock</v>
          </cell>
          <cell r="I40197">
            <v>9</v>
          </cell>
        </row>
        <row r="40198">
          <cell r="A40198" t="str">
            <v>PO N-1</v>
          </cell>
          <cell r="B40198" t="str">
            <v>FIAT</v>
          </cell>
          <cell r="C40198" t="str">
            <v>FIAT</v>
          </cell>
          <cell r="D40198" t="str">
            <v>REST OF LATAM</v>
          </cell>
          <cell r="E40198" t="str">
            <v>BRASIL</v>
          </cell>
          <cell r="F40198" t="str">
            <v>0 - 197 - 326 3V</v>
          </cell>
          <cell r="G40198" t="str">
            <v>APR</v>
          </cell>
          <cell r="H40198" t="str">
            <v>Dealer Stock</v>
          </cell>
          <cell r="I40198">
            <v>9</v>
          </cell>
        </row>
        <row r="40199">
          <cell r="A40199" t="str">
            <v>PO N-1</v>
          </cell>
          <cell r="B40199" t="str">
            <v>FIAT</v>
          </cell>
          <cell r="C40199" t="str">
            <v>FIAT</v>
          </cell>
          <cell r="D40199" t="str">
            <v>REST OF LATAM</v>
          </cell>
          <cell r="E40199" t="str">
            <v>BRASIL</v>
          </cell>
          <cell r="F40199" t="str">
            <v>0 - 197 - 326 3V</v>
          </cell>
          <cell r="G40199" t="str">
            <v>MAY</v>
          </cell>
          <cell r="H40199" t="str">
            <v>Retail Total</v>
          </cell>
          <cell r="I40199">
            <v>1</v>
          </cell>
        </row>
        <row r="40200">
          <cell r="A40200" t="str">
            <v>PO N-1</v>
          </cell>
          <cell r="B40200" t="str">
            <v>FIAT</v>
          </cell>
          <cell r="C40200" t="str">
            <v>FIAT</v>
          </cell>
          <cell r="D40200" t="str">
            <v>REST OF LATAM</v>
          </cell>
          <cell r="E40200" t="str">
            <v>BRASIL</v>
          </cell>
          <cell r="F40200" t="str">
            <v>0 - 197 - 326 3V</v>
          </cell>
          <cell r="G40200" t="str">
            <v>MAY</v>
          </cell>
          <cell r="H40200" t="str">
            <v>Dealer Stock</v>
          </cell>
          <cell r="I40200">
            <v>8</v>
          </cell>
        </row>
        <row r="40201">
          <cell r="A40201" t="str">
            <v>PO N-1</v>
          </cell>
          <cell r="B40201" t="str">
            <v>FIAT</v>
          </cell>
          <cell r="C40201" t="str">
            <v>FIAT</v>
          </cell>
          <cell r="D40201" t="str">
            <v>REST OF LATAM</v>
          </cell>
          <cell r="E40201" t="str">
            <v>BRASIL</v>
          </cell>
          <cell r="F40201" t="str">
            <v>0 - 197 - 326 3V</v>
          </cell>
          <cell r="G40201" t="str">
            <v>JUN</v>
          </cell>
          <cell r="H40201" t="str">
            <v>Delivery</v>
          </cell>
          <cell r="I40201">
            <v>3</v>
          </cell>
        </row>
        <row r="40202">
          <cell r="A40202" t="str">
            <v>PO N-1</v>
          </cell>
          <cell r="B40202" t="str">
            <v>FIAT</v>
          </cell>
          <cell r="C40202" t="str">
            <v>FIAT</v>
          </cell>
          <cell r="D40202" t="str">
            <v>REST OF LATAM</v>
          </cell>
          <cell r="E40202" t="str">
            <v>BRASIL</v>
          </cell>
          <cell r="F40202" t="str">
            <v>0 - 197 - 326 3V</v>
          </cell>
          <cell r="G40202" t="str">
            <v>JUN</v>
          </cell>
          <cell r="H40202" t="str">
            <v>Wholesales Total</v>
          </cell>
          <cell r="I40202">
            <v>3</v>
          </cell>
        </row>
        <row r="40203">
          <cell r="A40203" t="str">
            <v>PO N-1</v>
          </cell>
          <cell r="B40203" t="str">
            <v>FIAT</v>
          </cell>
          <cell r="C40203" t="str">
            <v>FIAT</v>
          </cell>
          <cell r="D40203" t="str">
            <v>REST OF LATAM</v>
          </cell>
          <cell r="E40203" t="str">
            <v>BRASIL</v>
          </cell>
          <cell r="F40203" t="str">
            <v>0 - 197 - 326 3V</v>
          </cell>
          <cell r="G40203" t="str">
            <v>JUN</v>
          </cell>
          <cell r="H40203" t="str">
            <v>Retail Total</v>
          </cell>
          <cell r="I40203">
            <v>1</v>
          </cell>
        </row>
        <row r="40204">
          <cell r="A40204" t="str">
            <v>PO N-1</v>
          </cell>
          <cell r="B40204" t="str">
            <v>FIAT</v>
          </cell>
          <cell r="C40204" t="str">
            <v>FIAT</v>
          </cell>
          <cell r="D40204" t="str">
            <v>REST OF LATAM</v>
          </cell>
          <cell r="E40204" t="str">
            <v>BRASIL</v>
          </cell>
          <cell r="F40204" t="str">
            <v>0 - 197 - 326 3V</v>
          </cell>
          <cell r="G40204" t="str">
            <v>JUN</v>
          </cell>
          <cell r="H40204" t="str">
            <v>Dealer Stock</v>
          </cell>
          <cell r="I40204">
            <v>10</v>
          </cell>
        </row>
        <row r="40205">
          <cell r="A40205" t="str">
            <v>PO N-1</v>
          </cell>
          <cell r="B40205" t="str">
            <v>FIAT</v>
          </cell>
          <cell r="C40205" t="str">
            <v>FIAT</v>
          </cell>
          <cell r="D40205" t="str">
            <v>REST OF LATAM</v>
          </cell>
          <cell r="E40205" t="str">
            <v>BRASIL</v>
          </cell>
          <cell r="F40205" t="str">
            <v>0 - 197 - 326 3V</v>
          </cell>
          <cell r="G40205" t="str">
            <v>JUL</v>
          </cell>
          <cell r="H40205" t="str">
            <v>Delivery</v>
          </cell>
          <cell r="I40205">
            <v>3</v>
          </cell>
        </row>
        <row r="40206">
          <cell r="A40206" t="str">
            <v>PO N-1</v>
          </cell>
          <cell r="B40206" t="str">
            <v>FIAT</v>
          </cell>
          <cell r="C40206" t="str">
            <v>FIAT</v>
          </cell>
          <cell r="D40206" t="str">
            <v>REST OF LATAM</v>
          </cell>
          <cell r="E40206" t="str">
            <v>BRASIL</v>
          </cell>
          <cell r="F40206" t="str">
            <v>0 - 197 - 326 3V</v>
          </cell>
          <cell r="G40206" t="str">
            <v>JUL</v>
          </cell>
          <cell r="H40206" t="str">
            <v>Wholesales Total</v>
          </cell>
          <cell r="I40206">
            <v>3</v>
          </cell>
        </row>
        <row r="40207">
          <cell r="A40207" t="str">
            <v>PO N-1</v>
          </cell>
          <cell r="B40207" t="str">
            <v>FIAT</v>
          </cell>
          <cell r="C40207" t="str">
            <v>FIAT</v>
          </cell>
          <cell r="D40207" t="str">
            <v>REST OF LATAM</v>
          </cell>
          <cell r="E40207" t="str">
            <v>BRASIL</v>
          </cell>
          <cell r="F40207" t="str">
            <v>0 - 197 - 326 3V</v>
          </cell>
          <cell r="G40207" t="str">
            <v>JUL</v>
          </cell>
          <cell r="H40207" t="str">
            <v>Retail Total</v>
          </cell>
          <cell r="I40207">
            <v>1</v>
          </cell>
        </row>
        <row r="40208">
          <cell r="A40208" t="str">
            <v>PO N-1</v>
          </cell>
          <cell r="B40208" t="str">
            <v>FIAT</v>
          </cell>
          <cell r="C40208" t="str">
            <v>FIAT</v>
          </cell>
          <cell r="D40208" t="str">
            <v>REST OF LATAM</v>
          </cell>
          <cell r="E40208" t="str">
            <v>BRASIL</v>
          </cell>
          <cell r="F40208" t="str">
            <v>0 - 197 - 326 3V</v>
          </cell>
          <cell r="G40208" t="str">
            <v>JUL</v>
          </cell>
          <cell r="H40208" t="str">
            <v>Dealer Stock</v>
          </cell>
          <cell r="I40208">
            <v>12</v>
          </cell>
        </row>
        <row r="40209">
          <cell r="A40209" t="str">
            <v>PO N-1</v>
          </cell>
          <cell r="B40209" t="str">
            <v>FIAT</v>
          </cell>
          <cell r="C40209" t="str">
            <v>FIAT</v>
          </cell>
          <cell r="D40209" t="str">
            <v>REST OF LATAM</v>
          </cell>
          <cell r="E40209" t="str">
            <v>BRASIL</v>
          </cell>
          <cell r="F40209" t="str">
            <v>0 - 197 - 326 3V</v>
          </cell>
          <cell r="G40209" t="str">
            <v>AUG</v>
          </cell>
          <cell r="H40209" t="str">
            <v>Delivery</v>
          </cell>
          <cell r="I40209">
            <v>3</v>
          </cell>
        </row>
        <row r="40210">
          <cell r="A40210" t="str">
            <v>PO N-1</v>
          </cell>
          <cell r="B40210" t="str">
            <v>FIAT</v>
          </cell>
          <cell r="C40210" t="str">
            <v>FIAT</v>
          </cell>
          <cell r="D40210" t="str">
            <v>REST OF LATAM</v>
          </cell>
          <cell r="E40210" t="str">
            <v>BRASIL</v>
          </cell>
          <cell r="F40210" t="str">
            <v>0 - 197 - 326 3V</v>
          </cell>
          <cell r="G40210" t="str">
            <v>AUG</v>
          </cell>
          <cell r="H40210" t="str">
            <v>Wholesales Total</v>
          </cell>
          <cell r="I40210">
            <v>3</v>
          </cell>
        </row>
        <row r="40211">
          <cell r="A40211" t="str">
            <v>PO N-1</v>
          </cell>
          <cell r="B40211" t="str">
            <v>FIAT</v>
          </cell>
          <cell r="C40211" t="str">
            <v>FIAT</v>
          </cell>
          <cell r="D40211" t="str">
            <v>REST OF LATAM</v>
          </cell>
          <cell r="E40211" t="str">
            <v>BRASIL</v>
          </cell>
          <cell r="F40211" t="str">
            <v>0 - 197 - 326 3V</v>
          </cell>
          <cell r="G40211" t="str">
            <v>AUG</v>
          </cell>
          <cell r="H40211" t="str">
            <v>Retail Total</v>
          </cell>
          <cell r="I40211">
            <v>1</v>
          </cell>
        </row>
        <row r="40212">
          <cell r="A40212" t="str">
            <v>PO N-1</v>
          </cell>
          <cell r="B40212" t="str">
            <v>FIAT</v>
          </cell>
          <cell r="C40212" t="str">
            <v>FIAT</v>
          </cell>
          <cell r="D40212" t="str">
            <v>REST OF LATAM</v>
          </cell>
          <cell r="E40212" t="str">
            <v>BRASIL</v>
          </cell>
          <cell r="F40212" t="str">
            <v>0 - 197 - 326 3V</v>
          </cell>
          <cell r="G40212" t="str">
            <v>AUG</v>
          </cell>
          <cell r="H40212" t="str">
            <v>Dealer Stock</v>
          </cell>
          <cell r="I40212">
            <v>14</v>
          </cell>
        </row>
        <row r="40213">
          <cell r="A40213" t="str">
            <v>PO N-1</v>
          </cell>
          <cell r="B40213" t="str">
            <v>FIAT</v>
          </cell>
          <cell r="C40213" t="str">
            <v>FIAT</v>
          </cell>
          <cell r="D40213" t="str">
            <v>REST OF LATAM</v>
          </cell>
          <cell r="E40213" t="str">
            <v>BRASIL</v>
          </cell>
          <cell r="F40213" t="str">
            <v>0 - 197 - 326 3V</v>
          </cell>
          <cell r="G40213" t="str">
            <v>SEP</v>
          </cell>
          <cell r="H40213" t="str">
            <v>Delivery</v>
          </cell>
          <cell r="I40213">
            <v>4</v>
          </cell>
        </row>
        <row r="40214">
          <cell r="A40214" t="str">
            <v>PO N-1</v>
          </cell>
          <cell r="B40214" t="str">
            <v>FIAT</v>
          </cell>
          <cell r="C40214" t="str">
            <v>FIAT</v>
          </cell>
          <cell r="D40214" t="str">
            <v>REST OF LATAM</v>
          </cell>
          <cell r="E40214" t="str">
            <v>BRASIL</v>
          </cell>
          <cell r="F40214" t="str">
            <v>0 - 197 - 326 3V</v>
          </cell>
          <cell r="G40214" t="str">
            <v>SEP</v>
          </cell>
          <cell r="H40214" t="str">
            <v>Wholesales Total</v>
          </cell>
          <cell r="I40214">
            <v>4</v>
          </cell>
        </row>
        <row r="40215">
          <cell r="A40215" t="str">
            <v>PO N-1</v>
          </cell>
          <cell r="B40215" t="str">
            <v>FIAT</v>
          </cell>
          <cell r="C40215" t="str">
            <v>FIAT</v>
          </cell>
          <cell r="D40215" t="str">
            <v>REST OF LATAM</v>
          </cell>
          <cell r="E40215" t="str">
            <v>BRASIL</v>
          </cell>
          <cell r="F40215" t="str">
            <v>0 - 197 - 326 3V</v>
          </cell>
          <cell r="G40215" t="str">
            <v>SEP</v>
          </cell>
          <cell r="H40215" t="str">
            <v>Retail Total</v>
          </cell>
          <cell r="I40215">
            <v>1</v>
          </cell>
        </row>
        <row r="40216">
          <cell r="A40216" t="str">
            <v>PO N-1</v>
          </cell>
          <cell r="B40216" t="str">
            <v>FIAT</v>
          </cell>
          <cell r="C40216" t="str">
            <v>FIAT</v>
          </cell>
          <cell r="D40216" t="str">
            <v>REST OF LATAM</v>
          </cell>
          <cell r="E40216" t="str">
            <v>BRASIL</v>
          </cell>
          <cell r="F40216" t="str">
            <v>0 - 197 - 326 3V</v>
          </cell>
          <cell r="G40216" t="str">
            <v>SEP</v>
          </cell>
          <cell r="H40216" t="str">
            <v>Dealer Stock</v>
          </cell>
          <cell r="I40216">
            <v>17</v>
          </cell>
        </row>
        <row r="40217">
          <cell r="A40217" t="str">
            <v>PO N-1</v>
          </cell>
          <cell r="B40217" t="str">
            <v>FIAT</v>
          </cell>
          <cell r="C40217" t="str">
            <v>FIAT</v>
          </cell>
          <cell r="D40217" t="str">
            <v>REST OF LATAM</v>
          </cell>
          <cell r="E40217" t="str">
            <v>BRASIL</v>
          </cell>
          <cell r="F40217" t="str">
            <v>0 - 197 - 326 3V</v>
          </cell>
          <cell r="G40217" t="str">
            <v>OCT</v>
          </cell>
          <cell r="H40217" t="str">
            <v>Delivery</v>
          </cell>
          <cell r="I40217">
            <v>4</v>
          </cell>
        </row>
        <row r="40218">
          <cell r="A40218" t="str">
            <v>PO N-1</v>
          </cell>
          <cell r="B40218" t="str">
            <v>FIAT</v>
          </cell>
          <cell r="C40218" t="str">
            <v>FIAT</v>
          </cell>
          <cell r="D40218" t="str">
            <v>REST OF LATAM</v>
          </cell>
          <cell r="E40218" t="str">
            <v>BRASIL</v>
          </cell>
          <cell r="F40218" t="str">
            <v>0 - 197 - 326 3V</v>
          </cell>
          <cell r="G40218" t="str">
            <v>OCT</v>
          </cell>
          <cell r="H40218" t="str">
            <v>Wholesales Total</v>
          </cell>
          <cell r="I40218">
            <v>4</v>
          </cell>
        </row>
        <row r="40219">
          <cell r="A40219" t="str">
            <v>PO N-1</v>
          </cell>
          <cell r="B40219" t="str">
            <v>FIAT</v>
          </cell>
          <cell r="C40219" t="str">
            <v>FIAT</v>
          </cell>
          <cell r="D40219" t="str">
            <v>REST OF LATAM</v>
          </cell>
          <cell r="E40219" t="str">
            <v>BRASIL</v>
          </cell>
          <cell r="F40219" t="str">
            <v>0 - 197 - 326 3V</v>
          </cell>
          <cell r="G40219" t="str">
            <v>OCT</v>
          </cell>
          <cell r="H40219" t="str">
            <v>Retail Total</v>
          </cell>
          <cell r="I40219">
            <v>1</v>
          </cell>
        </row>
        <row r="40220">
          <cell r="A40220" t="str">
            <v>PO N-1</v>
          </cell>
          <cell r="B40220" t="str">
            <v>FIAT</v>
          </cell>
          <cell r="C40220" t="str">
            <v>FIAT</v>
          </cell>
          <cell r="D40220" t="str">
            <v>REST OF LATAM</v>
          </cell>
          <cell r="E40220" t="str">
            <v>BRASIL</v>
          </cell>
          <cell r="F40220" t="str">
            <v>0 - 197 - 326 3V</v>
          </cell>
          <cell r="G40220" t="str">
            <v>OCT</v>
          </cell>
          <cell r="H40220" t="str">
            <v>Dealer Stock</v>
          </cell>
          <cell r="I40220">
            <v>20</v>
          </cell>
        </row>
        <row r="40221">
          <cell r="A40221" t="str">
            <v>PO N-1</v>
          </cell>
          <cell r="B40221" t="str">
            <v>FIAT</v>
          </cell>
          <cell r="C40221" t="str">
            <v>FIAT</v>
          </cell>
          <cell r="D40221" t="str">
            <v>REST OF LATAM</v>
          </cell>
          <cell r="E40221" t="str">
            <v>BRASIL</v>
          </cell>
          <cell r="F40221" t="str">
            <v>0 - 197 - 326 3V</v>
          </cell>
          <cell r="G40221" t="str">
            <v>NOV</v>
          </cell>
          <cell r="H40221" t="str">
            <v>Delivery</v>
          </cell>
          <cell r="I40221">
            <v>4</v>
          </cell>
        </row>
        <row r="40222">
          <cell r="A40222" t="str">
            <v>PO N-1</v>
          </cell>
          <cell r="B40222" t="str">
            <v>FIAT</v>
          </cell>
          <cell r="C40222" t="str">
            <v>FIAT</v>
          </cell>
          <cell r="D40222" t="str">
            <v>REST OF LATAM</v>
          </cell>
          <cell r="E40222" t="str">
            <v>BRASIL</v>
          </cell>
          <cell r="F40222" t="str">
            <v>0 - 197 - 326 3V</v>
          </cell>
          <cell r="G40222" t="str">
            <v>NOV</v>
          </cell>
          <cell r="H40222" t="str">
            <v>Wholesales Total</v>
          </cell>
          <cell r="I40222">
            <v>4</v>
          </cell>
        </row>
        <row r="40223">
          <cell r="A40223" t="str">
            <v>PO N-1</v>
          </cell>
          <cell r="B40223" t="str">
            <v>FIAT</v>
          </cell>
          <cell r="C40223" t="str">
            <v>FIAT</v>
          </cell>
          <cell r="D40223" t="str">
            <v>REST OF LATAM</v>
          </cell>
          <cell r="E40223" t="str">
            <v>BRASIL</v>
          </cell>
          <cell r="F40223" t="str">
            <v>0 - 197 - 326 3V</v>
          </cell>
          <cell r="G40223" t="str">
            <v>NOV</v>
          </cell>
          <cell r="H40223" t="str">
            <v>Retail Total</v>
          </cell>
          <cell r="I40223">
            <v>1</v>
          </cell>
        </row>
        <row r="40224">
          <cell r="A40224" t="str">
            <v>PO N-1</v>
          </cell>
          <cell r="B40224" t="str">
            <v>FIAT</v>
          </cell>
          <cell r="C40224" t="str">
            <v>FIAT</v>
          </cell>
          <cell r="D40224" t="str">
            <v>REST OF LATAM</v>
          </cell>
          <cell r="E40224" t="str">
            <v>BRASIL</v>
          </cell>
          <cell r="F40224" t="str">
            <v>0 - 197 - 326 3V</v>
          </cell>
          <cell r="G40224" t="str">
            <v>NOV</v>
          </cell>
          <cell r="H40224" t="str">
            <v>Dealer Stock</v>
          </cell>
          <cell r="I40224">
            <v>23</v>
          </cell>
        </row>
        <row r="40225">
          <cell r="A40225" t="str">
            <v>PO N-1</v>
          </cell>
          <cell r="B40225" t="str">
            <v>FIAT</v>
          </cell>
          <cell r="C40225" t="str">
            <v>FIAT</v>
          </cell>
          <cell r="D40225" t="str">
            <v>REST OF LATAM</v>
          </cell>
          <cell r="E40225" t="str">
            <v>BRASIL</v>
          </cell>
          <cell r="F40225" t="str">
            <v>0 - 197 - 326 3V</v>
          </cell>
          <cell r="G40225" t="str">
            <v>DEC</v>
          </cell>
          <cell r="H40225" t="str">
            <v>Delivery</v>
          </cell>
          <cell r="I40225">
            <v>4</v>
          </cell>
        </row>
        <row r="40226">
          <cell r="A40226" t="str">
            <v>PO N-1</v>
          </cell>
          <cell r="B40226" t="str">
            <v>FIAT</v>
          </cell>
          <cell r="C40226" t="str">
            <v>FIAT</v>
          </cell>
          <cell r="D40226" t="str">
            <v>REST OF LATAM</v>
          </cell>
          <cell r="E40226" t="str">
            <v>BRASIL</v>
          </cell>
          <cell r="F40226" t="str">
            <v>0 - 197 - 326 3V</v>
          </cell>
          <cell r="G40226" t="str">
            <v>DEC</v>
          </cell>
          <cell r="H40226" t="str">
            <v>Wholesales Total</v>
          </cell>
          <cell r="I40226">
            <v>4</v>
          </cell>
        </row>
        <row r="40227">
          <cell r="A40227" t="str">
            <v>PO N-1</v>
          </cell>
          <cell r="B40227" t="str">
            <v>FIAT</v>
          </cell>
          <cell r="C40227" t="str">
            <v>FIAT</v>
          </cell>
          <cell r="D40227" t="str">
            <v>REST OF LATAM</v>
          </cell>
          <cell r="E40227" t="str">
            <v>BRASIL</v>
          </cell>
          <cell r="F40227" t="str">
            <v>0 - 197 - 326 3V</v>
          </cell>
          <cell r="G40227" t="str">
            <v>DEC</v>
          </cell>
          <cell r="H40227" t="str">
            <v>Retail Total</v>
          </cell>
          <cell r="I40227">
            <v>1</v>
          </cell>
        </row>
        <row r="40228">
          <cell r="A40228" t="str">
            <v>PO N-1</v>
          </cell>
          <cell r="B40228" t="str">
            <v>FIAT</v>
          </cell>
          <cell r="C40228" t="str">
            <v>FIAT</v>
          </cell>
          <cell r="D40228" t="str">
            <v>REST OF LATAM</v>
          </cell>
          <cell r="E40228" t="str">
            <v>BRASIL</v>
          </cell>
          <cell r="F40228" t="str">
            <v>0 - 197 - 326 3V</v>
          </cell>
          <cell r="G40228" t="str">
            <v>DEC</v>
          </cell>
          <cell r="H40228" t="str">
            <v>Dealer Stock</v>
          </cell>
          <cell r="I40228">
            <v>26</v>
          </cell>
        </row>
        <row r="40229">
          <cell r="A40229" t="str">
            <v>PO N-1</v>
          </cell>
          <cell r="B40229" t="str">
            <v>FIAT</v>
          </cell>
          <cell r="C40229" t="str">
            <v>FIAT</v>
          </cell>
          <cell r="D40229" t="str">
            <v>REST OF LATAM</v>
          </cell>
          <cell r="E40229" t="str">
            <v>BRASIL</v>
          </cell>
          <cell r="F40229" t="str">
            <v>0 - 265 - NOVO FIORINO</v>
          </cell>
          <cell r="G40229" t="str">
            <v>JUN</v>
          </cell>
          <cell r="H40229" t="str">
            <v>Delivery</v>
          </cell>
          <cell r="I40229">
            <v>6</v>
          </cell>
        </row>
        <row r="40230">
          <cell r="A40230" t="str">
            <v>PO N-1</v>
          </cell>
          <cell r="B40230" t="str">
            <v>FIAT</v>
          </cell>
          <cell r="C40230" t="str">
            <v>FIAT</v>
          </cell>
          <cell r="D40230" t="str">
            <v>REST OF LATAM</v>
          </cell>
          <cell r="E40230" t="str">
            <v>BRASIL</v>
          </cell>
          <cell r="F40230" t="str">
            <v>0 - 265 - NOVO FIORINO</v>
          </cell>
          <cell r="G40230" t="str">
            <v>JUN</v>
          </cell>
          <cell r="H40230" t="str">
            <v>Wholesales Total</v>
          </cell>
          <cell r="I40230">
            <v>6</v>
          </cell>
        </row>
        <row r="40231">
          <cell r="A40231" t="str">
            <v>PO N-1</v>
          </cell>
          <cell r="B40231" t="str">
            <v>FIAT</v>
          </cell>
          <cell r="C40231" t="str">
            <v>FIAT</v>
          </cell>
          <cell r="D40231" t="str">
            <v>REST OF LATAM</v>
          </cell>
          <cell r="E40231" t="str">
            <v>BRASIL</v>
          </cell>
          <cell r="F40231" t="str">
            <v>0 - 265 - NOVO FIORINO</v>
          </cell>
          <cell r="G40231" t="str">
            <v>JUN</v>
          </cell>
          <cell r="H40231" t="str">
            <v>Dealer Stock</v>
          </cell>
          <cell r="I40231">
            <v>6</v>
          </cell>
        </row>
        <row r="40232">
          <cell r="A40232" t="str">
            <v>PO N-1</v>
          </cell>
          <cell r="B40232" t="str">
            <v>FIAT</v>
          </cell>
          <cell r="C40232" t="str">
            <v>FIAT</v>
          </cell>
          <cell r="D40232" t="str">
            <v>REST OF LATAM</v>
          </cell>
          <cell r="E40232" t="str">
            <v>BRASIL</v>
          </cell>
          <cell r="F40232" t="str">
            <v>0 - 265 - NOVO FIORINO</v>
          </cell>
          <cell r="G40232" t="str">
            <v>JUL</v>
          </cell>
          <cell r="H40232" t="str">
            <v>Delivery</v>
          </cell>
          <cell r="I40232">
            <v>6</v>
          </cell>
        </row>
        <row r="40233">
          <cell r="A40233" t="str">
            <v>PO N-1</v>
          </cell>
          <cell r="B40233" t="str">
            <v>FIAT</v>
          </cell>
          <cell r="C40233" t="str">
            <v>FIAT</v>
          </cell>
          <cell r="D40233" t="str">
            <v>REST OF LATAM</v>
          </cell>
          <cell r="E40233" t="str">
            <v>BRASIL</v>
          </cell>
          <cell r="F40233" t="str">
            <v>0 - 265 - NOVO FIORINO</v>
          </cell>
          <cell r="G40233" t="str">
            <v>JUL</v>
          </cell>
          <cell r="H40233" t="str">
            <v>Wholesales Total</v>
          </cell>
          <cell r="I40233">
            <v>6</v>
          </cell>
        </row>
        <row r="40234">
          <cell r="A40234" t="str">
            <v>PO N-1</v>
          </cell>
          <cell r="B40234" t="str">
            <v>FIAT</v>
          </cell>
          <cell r="C40234" t="str">
            <v>FIAT</v>
          </cell>
          <cell r="D40234" t="str">
            <v>REST OF LATAM</v>
          </cell>
          <cell r="E40234" t="str">
            <v>BRASIL</v>
          </cell>
          <cell r="F40234" t="str">
            <v>0 - 265 - NOVO FIORINO</v>
          </cell>
          <cell r="G40234" t="str">
            <v>JUL</v>
          </cell>
          <cell r="H40234" t="str">
            <v>Retail Total</v>
          </cell>
          <cell r="I40234">
            <v>5</v>
          </cell>
        </row>
        <row r="40235">
          <cell r="A40235" t="str">
            <v>PO N-1</v>
          </cell>
          <cell r="B40235" t="str">
            <v>FIAT</v>
          </cell>
          <cell r="C40235" t="str">
            <v>FIAT</v>
          </cell>
          <cell r="D40235" t="str">
            <v>REST OF LATAM</v>
          </cell>
          <cell r="E40235" t="str">
            <v>BRASIL</v>
          </cell>
          <cell r="F40235" t="str">
            <v>0 - 265 - NOVO FIORINO</v>
          </cell>
          <cell r="G40235" t="str">
            <v>JUL</v>
          </cell>
          <cell r="H40235" t="str">
            <v>Dealer Stock</v>
          </cell>
          <cell r="I40235">
            <v>7</v>
          </cell>
        </row>
        <row r="40236">
          <cell r="A40236" t="str">
            <v>PO N-1</v>
          </cell>
          <cell r="B40236" t="str">
            <v>FIAT</v>
          </cell>
          <cell r="C40236" t="str">
            <v>FIAT</v>
          </cell>
          <cell r="D40236" t="str">
            <v>REST OF LATAM</v>
          </cell>
          <cell r="E40236" t="str">
            <v>BRASIL</v>
          </cell>
          <cell r="F40236" t="str">
            <v>0 - 265 - NOVO FIORINO</v>
          </cell>
          <cell r="G40236" t="str">
            <v>AUG</v>
          </cell>
          <cell r="H40236" t="str">
            <v>Delivery</v>
          </cell>
          <cell r="I40236">
            <v>6</v>
          </cell>
        </row>
        <row r="40237">
          <cell r="A40237" t="str">
            <v>PO N-1</v>
          </cell>
          <cell r="B40237" t="str">
            <v>FIAT</v>
          </cell>
          <cell r="C40237" t="str">
            <v>FIAT</v>
          </cell>
          <cell r="D40237" t="str">
            <v>REST OF LATAM</v>
          </cell>
          <cell r="E40237" t="str">
            <v>BRASIL</v>
          </cell>
          <cell r="F40237" t="str">
            <v>0 - 265 - NOVO FIORINO</v>
          </cell>
          <cell r="G40237" t="str">
            <v>AUG</v>
          </cell>
          <cell r="H40237" t="str">
            <v>Wholesales Total</v>
          </cell>
          <cell r="I40237">
            <v>6</v>
          </cell>
        </row>
        <row r="40238">
          <cell r="A40238" t="str">
            <v>PO N-1</v>
          </cell>
          <cell r="B40238" t="str">
            <v>FIAT</v>
          </cell>
          <cell r="C40238" t="str">
            <v>FIAT</v>
          </cell>
          <cell r="D40238" t="str">
            <v>REST OF LATAM</v>
          </cell>
          <cell r="E40238" t="str">
            <v>BRASIL</v>
          </cell>
          <cell r="F40238" t="str">
            <v>0 - 265 - NOVO FIORINO</v>
          </cell>
          <cell r="G40238" t="str">
            <v>AUG</v>
          </cell>
          <cell r="H40238" t="str">
            <v>Retail Total</v>
          </cell>
          <cell r="I40238">
            <v>5</v>
          </cell>
        </row>
        <row r="40239">
          <cell r="A40239" t="str">
            <v>PO N-1</v>
          </cell>
          <cell r="B40239" t="str">
            <v>FIAT</v>
          </cell>
          <cell r="C40239" t="str">
            <v>FIAT</v>
          </cell>
          <cell r="D40239" t="str">
            <v>REST OF LATAM</v>
          </cell>
          <cell r="E40239" t="str">
            <v>BRASIL</v>
          </cell>
          <cell r="F40239" t="str">
            <v>0 - 265 - NOVO FIORINO</v>
          </cell>
          <cell r="G40239" t="str">
            <v>AUG</v>
          </cell>
          <cell r="H40239" t="str">
            <v>Dealer Stock</v>
          </cell>
          <cell r="I40239">
            <v>8</v>
          </cell>
        </row>
        <row r="40240">
          <cell r="A40240" t="str">
            <v>PO N-1</v>
          </cell>
          <cell r="B40240" t="str">
            <v>FIAT</v>
          </cell>
          <cell r="C40240" t="str">
            <v>FIAT</v>
          </cell>
          <cell r="D40240" t="str">
            <v>REST OF LATAM</v>
          </cell>
          <cell r="E40240" t="str">
            <v>BRASIL</v>
          </cell>
          <cell r="F40240" t="str">
            <v>0 - 265 - NOVO FIORINO</v>
          </cell>
          <cell r="G40240" t="str">
            <v>SEP</v>
          </cell>
          <cell r="H40240" t="str">
            <v>Delivery</v>
          </cell>
          <cell r="I40240">
            <v>6</v>
          </cell>
        </row>
        <row r="40241">
          <cell r="A40241" t="str">
            <v>PO N-1</v>
          </cell>
          <cell r="B40241" t="str">
            <v>FIAT</v>
          </cell>
          <cell r="C40241" t="str">
            <v>FIAT</v>
          </cell>
          <cell r="D40241" t="str">
            <v>REST OF LATAM</v>
          </cell>
          <cell r="E40241" t="str">
            <v>BRASIL</v>
          </cell>
          <cell r="F40241" t="str">
            <v>0 - 265 - NOVO FIORINO</v>
          </cell>
          <cell r="G40241" t="str">
            <v>SEP</v>
          </cell>
          <cell r="H40241" t="str">
            <v>Wholesales Total</v>
          </cell>
          <cell r="I40241">
            <v>6</v>
          </cell>
        </row>
        <row r="40242">
          <cell r="A40242" t="str">
            <v>PO N-1</v>
          </cell>
          <cell r="B40242" t="str">
            <v>FIAT</v>
          </cell>
          <cell r="C40242" t="str">
            <v>FIAT</v>
          </cell>
          <cell r="D40242" t="str">
            <v>REST OF LATAM</v>
          </cell>
          <cell r="E40242" t="str">
            <v>BRASIL</v>
          </cell>
          <cell r="F40242" t="str">
            <v>0 - 265 - NOVO FIORINO</v>
          </cell>
          <cell r="G40242" t="str">
            <v>SEP</v>
          </cell>
          <cell r="H40242" t="str">
            <v>Retail Total</v>
          </cell>
          <cell r="I40242">
            <v>5</v>
          </cell>
        </row>
        <row r="40243">
          <cell r="A40243" t="str">
            <v>PO N-1</v>
          </cell>
          <cell r="B40243" t="str">
            <v>FIAT</v>
          </cell>
          <cell r="C40243" t="str">
            <v>FIAT</v>
          </cell>
          <cell r="D40243" t="str">
            <v>REST OF LATAM</v>
          </cell>
          <cell r="E40243" t="str">
            <v>BRASIL</v>
          </cell>
          <cell r="F40243" t="str">
            <v>0 - 265 - NOVO FIORINO</v>
          </cell>
          <cell r="G40243" t="str">
            <v>SEP</v>
          </cell>
          <cell r="H40243" t="str">
            <v>Dealer Stock</v>
          </cell>
          <cell r="I40243">
            <v>9</v>
          </cell>
        </row>
        <row r="40244">
          <cell r="A40244" t="str">
            <v>PO N-1</v>
          </cell>
          <cell r="B40244" t="str">
            <v>FIAT</v>
          </cell>
          <cell r="C40244" t="str">
            <v>FIAT</v>
          </cell>
          <cell r="D40244" t="str">
            <v>REST OF LATAM</v>
          </cell>
          <cell r="E40244" t="str">
            <v>BRASIL</v>
          </cell>
          <cell r="F40244" t="str">
            <v>0 - 265 - NOVO FIORINO</v>
          </cell>
          <cell r="G40244" t="str">
            <v>OCT</v>
          </cell>
          <cell r="H40244" t="str">
            <v>Delivery</v>
          </cell>
          <cell r="I40244">
            <v>6</v>
          </cell>
        </row>
        <row r="40245">
          <cell r="A40245" t="str">
            <v>PO N-1</v>
          </cell>
          <cell r="B40245" t="str">
            <v>FIAT</v>
          </cell>
          <cell r="C40245" t="str">
            <v>FIAT</v>
          </cell>
          <cell r="D40245" t="str">
            <v>REST OF LATAM</v>
          </cell>
          <cell r="E40245" t="str">
            <v>BRASIL</v>
          </cell>
          <cell r="F40245" t="str">
            <v>0 - 265 - NOVO FIORINO</v>
          </cell>
          <cell r="G40245" t="str">
            <v>OCT</v>
          </cell>
          <cell r="H40245" t="str">
            <v>Wholesales Total</v>
          </cell>
          <cell r="I40245">
            <v>6</v>
          </cell>
        </row>
        <row r="40246">
          <cell r="A40246" t="str">
            <v>PO N-1</v>
          </cell>
          <cell r="B40246" t="str">
            <v>FIAT</v>
          </cell>
          <cell r="C40246" t="str">
            <v>FIAT</v>
          </cell>
          <cell r="D40246" t="str">
            <v>REST OF LATAM</v>
          </cell>
          <cell r="E40246" t="str">
            <v>BRASIL</v>
          </cell>
          <cell r="F40246" t="str">
            <v>0 - 265 - NOVO FIORINO</v>
          </cell>
          <cell r="G40246" t="str">
            <v>OCT</v>
          </cell>
          <cell r="H40246" t="str">
            <v>Retail Total</v>
          </cell>
          <cell r="I40246">
            <v>5</v>
          </cell>
        </row>
        <row r="40247">
          <cell r="A40247" t="str">
            <v>PO N-1</v>
          </cell>
          <cell r="B40247" t="str">
            <v>FIAT</v>
          </cell>
          <cell r="C40247" t="str">
            <v>FIAT</v>
          </cell>
          <cell r="D40247" t="str">
            <v>REST OF LATAM</v>
          </cell>
          <cell r="E40247" t="str">
            <v>BRASIL</v>
          </cell>
          <cell r="F40247" t="str">
            <v>0 - 265 - NOVO FIORINO</v>
          </cell>
          <cell r="G40247" t="str">
            <v>OCT</v>
          </cell>
          <cell r="H40247" t="str">
            <v>Dealer Stock</v>
          </cell>
          <cell r="I40247">
            <v>10</v>
          </cell>
        </row>
        <row r="40248">
          <cell r="A40248" t="str">
            <v>PO N-1</v>
          </cell>
          <cell r="B40248" t="str">
            <v>FIAT</v>
          </cell>
          <cell r="C40248" t="str">
            <v>FIAT</v>
          </cell>
          <cell r="D40248" t="str">
            <v>REST OF LATAM</v>
          </cell>
          <cell r="E40248" t="str">
            <v>BRASIL</v>
          </cell>
          <cell r="F40248" t="str">
            <v>0 - 265 - NOVO FIORINO</v>
          </cell>
          <cell r="G40248" t="str">
            <v>NOV</v>
          </cell>
          <cell r="H40248" t="str">
            <v>Delivery</v>
          </cell>
          <cell r="I40248">
            <v>6</v>
          </cell>
        </row>
        <row r="40249">
          <cell r="A40249" t="str">
            <v>PO N-1</v>
          </cell>
          <cell r="B40249" t="str">
            <v>FIAT</v>
          </cell>
          <cell r="C40249" t="str">
            <v>FIAT</v>
          </cell>
          <cell r="D40249" t="str">
            <v>REST OF LATAM</v>
          </cell>
          <cell r="E40249" t="str">
            <v>BRASIL</v>
          </cell>
          <cell r="F40249" t="str">
            <v>0 - 265 - NOVO FIORINO</v>
          </cell>
          <cell r="G40249" t="str">
            <v>NOV</v>
          </cell>
          <cell r="H40249" t="str">
            <v>Wholesales Total</v>
          </cell>
          <cell r="I40249">
            <v>6</v>
          </cell>
        </row>
        <row r="40250">
          <cell r="A40250" t="str">
            <v>PO N-1</v>
          </cell>
          <cell r="B40250" t="str">
            <v>FIAT</v>
          </cell>
          <cell r="C40250" t="str">
            <v>FIAT</v>
          </cell>
          <cell r="D40250" t="str">
            <v>REST OF LATAM</v>
          </cell>
          <cell r="E40250" t="str">
            <v>BRASIL</v>
          </cell>
          <cell r="F40250" t="str">
            <v>0 - 265 - NOVO FIORINO</v>
          </cell>
          <cell r="G40250" t="str">
            <v>NOV</v>
          </cell>
          <cell r="H40250" t="str">
            <v>Retail Total</v>
          </cell>
          <cell r="I40250">
            <v>5</v>
          </cell>
        </row>
        <row r="40251">
          <cell r="A40251" t="str">
            <v>PO N-1</v>
          </cell>
          <cell r="B40251" t="str">
            <v>FIAT</v>
          </cell>
          <cell r="C40251" t="str">
            <v>FIAT</v>
          </cell>
          <cell r="D40251" t="str">
            <v>REST OF LATAM</v>
          </cell>
          <cell r="E40251" t="str">
            <v>BRASIL</v>
          </cell>
          <cell r="F40251" t="str">
            <v>0 - 265 - NOVO FIORINO</v>
          </cell>
          <cell r="G40251" t="str">
            <v>NOV</v>
          </cell>
          <cell r="H40251" t="str">
            <v>Dealer Stock</v>
          </cell>
          <cell r="I40251">
            <v>11</v>
          </cell>
        </row>
        <row r="40252">
          <cell r="A40252" t="str">
            <v>PO N-1</v>
          </cell>
          <cell r="B40252" t="str">
            <v>FIAT</v>
          </cell>
          <cell r="C40252" t="str">
            <v>FIAT</v>
          </cell>
          <cell r="D40252" t="str">
            <v>REST OF LATAM</v>
          </cell>
          <cell r="E40252" t="str">
            <v>BRASIL</v>
          </cell>
          <cell r="F40252" t="str">
            <v>0 - 265 - NOVO FIORINO</v>
          </cell>
          <cell r="G40252" t="str">
            <v>DEC</v>
          </cell>
          <cell r="H40252" t="str">
            <v>Delivery</v>
          </cell>
          <cell r="I40252">
            <v>6</v>
          </cell>
        </row>
        <row r="40253">
          <cell r="A40253" t="str">
            <v>PO N-1</v>
          </cell>
          <cell r="B40253" t="str">
            <v>FIAT</v>
          </cell>
          <cell r="C40253" t="str">
            <v>FIAT</v>
          </cell>
          <cell r="D40253" t="str">
            <v>REST OF LATAM</v>
          </cell>
          <cell r="E40253" t="str">
            <v>BRASIL</v>
          </cell>
          <cell r="F40253" t="str">
            <v>0 - 265 - NOVO FIORINO</v>
          </cell>
          <cell r="G40253" t="str">
            <v>DEC</v>
          </cell>
          <cell r="H40253" t="str">
            <v>Wholesales Total</v>
          </cell>
          <cell r="I40253">
            <v>6</v>
          </cell>
        </row>
        <row r="40254">
          <cell r="A40254" t="str">
            <v>PO N-1</v>
          </cell>
          <cell r="B40254" t="str">
            <v>FIAT</v>
          </cell>
          <cell r="C40254" t="str">
            <v>FIAT</v>
          </cell>
          <cell r="D40254" t="str">
            <v>REST OF LATAM</v>
          </cell>
          <cell r="E40254" t="str">
            <v>BRASIL</v>
          </cell>
          <cell r="F40254" t="str">
            <v>0 - 265 - NOVO FIORINO</v>
          </cell>
          <cell r="G40254" t="str">
            <v>DEC</v>
          </cell>
          <cell r="H40254" t="str">
            <v>Retail Total</v>
          </cell>
          <cell r="I40254">
            <v>5</v>
          </cell>
        </row>
        <row r="40255">
          <cell r="A40255" t="str">
            <v>PO N-1</v>
          </cell>
          <cell r="B40255" t="str">
            <v>FIAT</v>
          </cell>
          <cell r="C40255" t="str">
            <v>FIAT</v>
          </cell>
          <cell r="D40255" t="str">
            <v>REST OF LATAM</v>
          </cell>
          <cell r="E40255" t="str">
            <v>BRASIL</v>
          </cell>
          <cell r="F40255" t="str">
            <v>0 - 265 - NOVO FIORINO</v>
          </cell>
          <cell r="G40255" t="str">
            <v>DEC</v>
          </cell>
          <cell r="H40255" t="str">
            <v>Dealer Stock</v>
          </cell>
          <cell r="I40255">
            <v>12</v>
          </cell>
        </row>
        <row r="40256">
          <cell r="A40256" t="str">
            <v>PO N-1</v>
          </cell>
          <cell r="B40256" t="str">
            <v>FIAT</v>
          </cell>
          <cell r="C40256" t="str">
            <v>RAM</v>
          </cell>
          <cell r="D40256" t="str">
            <v>REST OF LATAM</v>
          </cell>
          <cell r="E40256" t="str">
            <v>BRASIL</v>
          </cell>
          <cell r="F40256" t="str">
            <v>58 - 578 - RAM 700</v>
          </cell>
          <cell r="G40256" t="str">
            <v>OCT</v>
          </cell>
          <cell r="H40256" t="str">
            <v>Delivery</v>
          </cell>
          <cell r="I40256">
            <v>9</v>
          </cell>
        </row>
        <row r="40257">
          <cell r="A40257" t="str">
            <v>PO N-1</v>
          </cell>
          <cell r="B40257" t="str">
            <v>FIAT</v>
          </cell>
          <cell r="C40257" t="str">
            <v>RAM</v>
          </cell>
          <cell r="D40257" t="str">
            <v>REST OF LATAM</v>
          </cell>
          <cell r="E40257" t="str">
            <v>BRASIL</v>
          </cell>
          <cell r="F40257" t="str">
            <v>58 - 578 - RAM 700</v>
          </cell>
          <cell r="G40257" t="str">
            <v>OCT</v>
          </cell>
          <cell r="H40257" t="str">
            <v>Wholesales Total</v>
          </cell>
          <cell r="I40257">
            <v>9</v>
          </cell>
        </row>
        <row r="40258">
          <cell r="A40258" t="str">
            <v>PO N-1</v>
          </cell>
          <cell r="B40258" t="str">
            <v>FIAT</v>
          </cell>
          <cell r="C40258" t="str">
            <v>RAM</v>
          </cell>
          <cell r="D40258" t="str">
            <v>REST OF LATAM</v>
          </cell>
          <cell r="E40258" t="str">
            <v>BRASIL</v>
          </cell>
          <cell r="F40258" t="str">
            <v>58 - 578 - RAM 700</v>
          </cell>
          <cell r="G40258" t="str">
            <v>OCT</v>
          </cell>
          <cell r="H40258" t="str">
            <v>Dealer Stock</v>
          </cell>
          <cell r="I40258">
            <v>9</v>
          </cell>
        </row>
        <row r="40259">
          <cell r="A40259" t="str">
            <v>PO N-1</v>
          </cell>
          <cell r="B40259" t="str">
            <v>FIAT</v>
          </cell>
          <cell r="C40259" t="str">
            <v>RAM</v>
          </cell>
          <cell r="D40259" t="str">
            <v>REST OF LATAM</v>
          </cell>
          <cell r="E40259" t="str">
            <v>BRASIL</v>
          </cell>
          <cell r="F40259" t="str">
            <v>58 - 578 - RAM 700</v>
          </cell>
          <cell r="G40259" t="str">
            <v>NOV</v>
          </cell>
          <cell r="H40259" t="str">
            <v>Delivery</v>
          </cell>
          <cell r="I40259">
            <v>9</v>
          </cell>
        </row>
        <row r="40260">
          <cell r="A40260" t="str">
            <v>PO N-1</v>
          </cell>
          <cell r="B40260" t="str">
            <v>FIAT</v>
          </cell>
          <cell r="C40260" t="str">
            <v>RAM</v>
          </cell>
          <cell r="D40260" t="str">
            <v>REST OF LATAM</v>
          </cell>
          <cell r="E40260" t="str">
            <v>BRASIL</v>
          </cell>
          <cell r="F40260" t="str">
            <v>58 - 578 - RAM 700</v>
          </cell>
          <cell r="G40260" t="str">
            <v>NOV</v>
          </cell>
          <cell r="H40260" t="str">
            <v>Wholesales Total</v>
          </cell>
          <cell r="I40260">
            <v>9</v>
          </cell>
        </row>
        <row r="40261">
          <cell r="A40261" t="str">
            <v>PO N-1</v>
          </cell>
          <cell r="B40261" t="str">
            <v>FIAT</v>
          </cell>
          <cell r="C40261" t="str">
            <v>RAM</v>
          </cell>
          <cell r="D40261" t="str">
            <v>REST OF LATAM</v>
          </cell>
          <cell r="E40261" t="str">
            <v>BRASIL</v>
          </cell>
          <cell r="F40261" t="str">
            <v>58 - 578 - RAM 700</v>
          </cell>
          <cell r="G40261" t="str">
            <v>NOV</v>
          </cell>
          <cell r="H40261" t="str">
            <v>Retail Total</v>
          </cell>
          <cell r="I40261">
            <v>10</v>
          </cell>
        </row>
        <row r="40262">
          <cell r="A40262" t="str">
            <v>PO N-1</v>
          </cell>
          <cell r="B40262" t="str">
            <v>FIAT</v>
          </cell>
          <cell r="C40262" t="str">
            <v>RAM</v>
          </cell>
          <cell r="D40262" t="str">
            <v>REST OF LATAM</v>
          </cell>
          <cell r="E40262" t="str">
            <v>BRASIL</v>
          </cell>
          <cell r="F40262" t="str">
            <v>58 - 578 - RAM 700</v>
          </cell>
          <cell r="G40262" t="str">
            <v>NOV</v>
          </cell>
          <cell r="H40262" t="str">
            <v>Dealer Stock</v>
          </cell>
          <cell r="I40262">
            <v>8</v>
          </cell>
        </row>
        <row r="40263">
          <cell r="A40263" t="str">
            <v>PO N-1</v>
          </cell>
          <cell r="B40263" t="str">
            <v>FIAT</v>
          </cell>
          <cell r="C40263" t="str">
            <v>RAM</v>
          </cell>
          <cell r="D40263" t="str">
            <v>REST OF LATAM</v>
          </cell>
          <cell r="E40263" t="str">
            <v>BRASIL</v>
          </cell>
          <cell r="F40263" t="str">
            <v>58 - 578 - RAM 700</v>
          </cell>
          <cell r="G40263" t="str">
            <v>DEC</v>
          </cell>
          <cell r="H40263" t="str">
            <v>Delivery</v>
          </cell>
          <cell r="I40263">
            <v>9</v>
          </cell>
        </row>
        <row r="40264">
          <cell r="A40264" t="str">
            <v>PO N-1</v>
          </cell>
          <cell r="B40264" t="str">
            <v>FIAT</v>
          </cell>
          <cell r="C40264" t="str">
            <v>RAM</v>
          </cell>
          <cell r="D40264" t="str">
            <v>REST OF LATAM</v>
          </cell>
          <cell r="E40264" t="str">
            <v>BRASIL</v>
          </cell>
          <cell r="F40264" t="str">
            <v>58 - 578 - RAM 700</v>
          </cell>
          <cell r="G40264" t="str">
            <v>DEC</v>
          </cell>
          <cell r="H40264" t="str">
            <v>Wholesales Total</v>
          </cell>
          <cell r="I40264">
            <v>9</v>
          </cell>
        </row>
        <row r="40265">
          <cell r="A40265" t="str">
            <v>PO N-1</v>
          </cell>
          <cell r="B40265" t="str">
            <v>FIAT</v>
          </cell>
          <cell r="C40265" t="str">
            <v>RAM</v>
          </cell>
          <cell r="D40265" t="str">
            <v>REST OF LATAM</v>
          </cell>
          <cell r="E40265" t="str">
            <v>BRASIL</v>
          </cell>
          <cell r="F40265" t="str">
            <v>58 - 578 - RAM 700</v>
          </cell>
          <cell r="G40265" t="str">
            <v>DEC</v>
          </cell>
          <cell r="H40265" t="str">
            <v>Retail Total</v>
          </cell>
          <cell r="I40265">
            <v>10</v>
          </cell>
        </row>
        <row r="40266">
          <cell r="A40266" t="str">
            <v>PO N-1</v>
          </cell>
          <cell r="B40266" t="str">
            <v>FIAT</v>
          </cell>
          <cell r="C40266" t="str">
            <v>RAM</v>
          </cell>
          <cell r="D40266" t="str">
            <v>REST OF LATAM</v>
          </cell>
          <cell r="E40266" t="str">
            <v>BRASIL</v>
          </cell>
          <cell r="F40266" t="str">
            <v>58 - 578 - RAM 700</v>
          </cell>
          <cell r="G40266" t="str">
            <v>DEC</v>
          </cell>
          <cell r="H40266" t="str">
            <v>Dealer Stock</v>
          </cell>
          <cell r="I40266">
            <v>7</v>
          </cell>
        </row>
        <row r="40267">
          <cell r="A40267" t="str">
            <v>PO N-1</v>
          </cell>
          <cell r="B40267" t="str">
            <v>FIAT</v>
          </cell>
          <cell r="C40267" t="str">
            <v>RAM</v>
          </cell>
          <cell r="D40267" t="str">
            <v>REST OF LATAM</v>
          </cell>
          <cell r="E40267" t="str">
            <v>BRASIL</v>
          </cell>
          <cell r="F40267" t="str">
            <v>58 - 265 - V700</v>
          </cell>
          <cell r="G40267" t="str">
            <v>OCT</v>
          </cell>
          <cell r="H40267" t="str">
            <v>Delivery</v>
          </cell>
          <cell r="I40267">
            <v>5</v>
          </cell>
        </row>
        <row r="40268">
          <cell r="A40268" t="str">
            <v>PO N-1</v>
          </cell>
          <cell r="B40268" t="str">
            <v>FIAT</v>
          </cell>
          <cell r="C40268" t="str">
            <v>RAM</v>
          </cell>
          <cell r="D40268" t="str">
            <v>REST OF LATAM</v>
          </cell>
          <cell r="E40268" t="str">
            <v>BRASIL</v>
          </cell>
          <cell r="F40268" t="str">
            <v>58 - 265 - V700</v>
          </cell>
          <cell r="G40268" t="str">
            <v>OCT</v>
          </cell>
          <cell r="H40268" t="str">
            <v>Wholesales Total</v>
          </cell>
          <cell r="I40268">
            <v>5</v>
          </cell>
        </row>
        <row r="40269">
          <cell r="A40269" t="str">
            <v>PO N-1</v>
          </cell>
          <cell r="B40269" t="str">
            <v>FIAT</v>
          </cell>
          <cell r="C40269" t="str">
            <v>RAM</v>
          </cell>
          <cell r="D40269" t="str">
            <v>REST OF LATAM</v>
          </cell>
          <cell r="E40269" t="str">
            <v>BRASIL</v>
          </cell>
          <cell r="F40269" t="str">
            <v>58 - 265 - V700</v>
          </cell>
          <cell r="G40269" t="str">
            <v>OCT</v>
          </cell>
          <cell r="H40269" t="str">
            <v>Dealer Stock</v>
          </cell>
          <cell r="I40269">
            <v>5</v>
          </cell>
        </row>
        <row r="40270">
          <cell r="A40270" t="str">
            <v>PO N-1</v>
          </cell>
          <cell r="B40270" t="str">
            <v>FIAT</v>
          </cell>
          <cell r="C40270" t="str">
            <v>RAM</v>
          </cell>
          <cell r="D40270" t="str">
            <v>REST OF LATAM</v>
          </cell>
          <cell r="E40270" t="str">
            <v>BRASIL</v>
          </cell>
          <cell r="F40270" t="str">
            <v>58 - 265 - V700</v>
          </cell>
          <cell r="G40270" t="str">
            <v>NOV</v>
          </cell>
          <cell r="H40270" t="str">
            <v>Delivery</v>
          </cell>
          <cell r="I40270">
            <v>5</v>
          </cell>
        </row>
        <row r="40271">
          <cell r="A40271" t="str">
            <v>PO N-1</v>
          </cell>
          <cell r="B40271" t="str">
            <v>FIAT</v>
          </cell>
          <cell r="C40271" t="str">
            <v>RAM</v>
          </cell>
          <cell r="D40271" t="str">
            <v>REST OF LATAM</v>
          </cell>
          <cell r="E40271" t="str">
            <v>BRASIL</v>
          </cell>
          <cell r="F40271" t="str">
            <v>58 - 265 - V700</v>
          </cell>
          <cell r="G40271" t="str">
            <v>NOV</v>
          </cell>
          <cell r="H40271" t="str">
            <v>Wholesales Total</v>
          </cell>
          <cell r="I40271">
            <v>5</v>
          </cell>
        </row>
        <row r="40272">
          <cell r="A40272" t="str">
            <v>PO N-1</v>
          </cell>
          <cell r="B40272" t="str">
            <v>FIAT</v>
          </cell>
          <cell r="C40272" t="str">
            <v>RAM</v>
          </cell>
          <cell r="D40272" t="str">
            <v>REST OF LATAM</v>
          </cell>
          <cell r="E40272" t="str">
            <v>BRASIL</v>
          </cell>
          <cell r="F40272" t="str">
            <v>58 - 265 - V700</v>
          </cell>
          <cell r="G40272" t="str">
            <v>NOV</v>
          </cell>
          <cell r="H40272" t="str">
            <v>Retail Total</v>
          </cell>
          <cell r="I40272">
            <v>4</v>
          </cell>
        </row>
        <row r="40273">
          <cell r="A40273" t="str">
            <v>PO N-1</v>
          </cell>
          <cell r="B40273" t="str">
            <v>FIAT</v>
          </cell>
          <cell r="C40273" t="str">
            <v>RAM</v>
          </cell>
          <cell r="D40273" t="str">
            <v>REST OF LATAM</v>
          </cell>
          <cell r="E40273" t="str">
            <v>BRASIL</v>
          </cell>
          <cell r="F40273" t="str">
            <v>58 - 265 - V700</v>
          </cell>
          <cell r="G40273" t="str">
            <v>NOV</v>
          </cell>
          <cell r="H40273" t="str">
            <v>Dealer Stock</v>
          </cell>
          <cell r="I40273">
            <v>6</v>
          </cell>
        </row>
        <row r="40274">
          <cell r="A40274" t="str">
            <v>PO N-1</v>
          </cell>
          <cell r="B40274" t="str">
            <v>FIAT</v>
          </cell>
          <cell r="C40274" t="str">
            <v>RAM</v>
          </cell>
          <cell r="D40274" t="str">
            <v>REST OF LATAM</v>
          </cell>
          <cell r="E40274" t="str">
            <v>BRASIL</v>
          </cell>
          <cell r="F40274" t="str">
            <v>58 - 265 - V700</v>
          </cell>
          <cell r="G40274" t="str">
            <v>DEC</v>
          </cell>
          <cell r="H40274" t="str">
            <v>Delivery</v>
          </cell>
          <cell r="I40274">
            <v>5</v>
          </cell>
        </row>
        <row r="40275">
          <cell r="A40275" t="str">
            <v>PO N-1</v>
          </cell>
          <cell r="B40275" t="str">
            <v>FIAT</v>
          </cell>
          <cell r="C40275" t="str">
            <v>RAM</v>
          </cell>
          <cell r="D40275" t="str">
            <v>REST OF LATAM</v>
          </cell>
          <cell r="E40275" t="str">
            <v>BRASIL</v>
          </cell>
          <cell r="F40275" t="str">
            <v>58 - 265 - V700</v>
          </cell>
          <cell r="G40275" t="str">
            <v>DEC</v>
          </cell>
          <cell r="H40275" t="str">
            <v>Wholesales Total</v>
          </cell>
          <cell r="I40275">
            <v>5</v>
          </cell>
        </row>
        <row r="40276">
          <cell r="A40276" t="str">
            <v>PO N-1</v>
          </cell>
          <cell r="B40276" t="str">
            <v>FIAT</v>
          </cell>
          <cell r="C40276" t="str">
            <v>RAM</v>
          </cell>
          <cell r="D40276" t="str">
            <v>REST OF LATAM</v>
          </cell>
          <cell r="E40276" t="str">
            <v>BRASIL</v>
          </cell>
          <cell r="F40276" t="str">
            <v>58 - 265 - V700</v>
          </cell>
          <cell r="G40276" t="str">
            <v>DEC</v>
          </cell>
          <cell r="H40276" t="str">
            <v>Retail Total</v>
          </cell>
          <cell r="I40276">
            <v>4</v>
          </cell>
        </row>
        <row r="40277">
          <cell r="A40277" t="str">
            <v>PO N-1</v>
          </cell>
          <cell r="B40277" t="str">
            <v>FIAT</v>
          </cell>
          <cell r="C40277" t="str">
            <v>RAM</v>
          </cell>
          <cell r="D40277" t="str">
            <v>REST OF LATAM</v>
          </cell>
          <cell r="E40277" t="str">
            <v>BRASIL</v>
          </cell>
          <cell r="F40277" t="str">
            <v>58 - 265 - V700</v>
          </cell>
          <cell r="G40277" t="str">
            <v>DEC</v>
          </cell>
          <cell r="H40277" t="str">
            <v>Dealer Stock</v>
          </cell>
          <cell r="I40277">
            <v>7</v>
          </cell>
        </row>
        <row r="40278">
          <cell r="A40278" t="str">
            <v>PO N-1</v>
          </cell>
          <cell r="B40278" t="str">
            <v>FIAT</v>
          </cell>
          <cell r="C40278" t="str">
            <v>FIAT</v>
          </cell>
          <cell r="D40278" t="str">
            <v>REST OF LATAM</v>
          </cell>
          <cell r="E40278" t="str">
            <v>ITALIA</v>
          </cell>
          <cell r="F40278" t="str">
            <v>0 - 150 - FIAT 500</v>
          </cell>
          <cell r="G40278" t="str">
            <v>JAN</v>
          </cell>
          <cell r="H40278" t="str">
            <v>Retail Total</v>
          </cell>
          <cell r="I40278">
            <v>2</v>
          </cell>
        </row>
        <row r="40279">
          <cell r="A40279" t="str">
            <v>PO N-1</v>
          </cell>
          <cell r="B40279" t="str">
            <v>FIAT</v>
          </cell>
          <cell r="C40279" t="str">
            <v>FIAT</v>
          </cell>
          <cell r="D40279" t="str">
            <v>REST OF LATAM</v>
          </cell>
          <cell r="E40279" t="str">
            <v>ITALIA</v>
          </cell>
          <cell r="F40279" t="str">
            <v>0 - 150 - FIAT 500</v>
          </cell>
          <cell r="G40279" t="str">
            <v>JAN</v>
          </cell>
          <cell r="H40279" t="str">
            <v>Prop. Stock Available</v>
          </cell>
          <cell r="I40279">
            <v>6</v>
          </cell>
        </row>
        <row r="40280">
          <cell r="A40280" t="str">
            <v>PO N-1</v>
          </cell>
          <cell r="B40280" t="str">
            <v>FIAT</v>
          </cell>
          <cell r="C40280" t="str">
            <v>FIAT</v>
          </cell>
          <cell r="D40280" t="str">
            <v>REST OF LATAM</v>
          </cell>
          <cell r="E40280" t="str">
            <v>ITALIA</v>
          </cell>
          <cell r="F40280" t="str">
            <v>0 - 150 - FIAT 500</v>
          </cell>
          <cell r="G40280" t="str">
            <v>JAN</v>
          </cell>
          <cell r="H40280" t="str">
            <v>Dealer Stock</v>
          </cell>
          <cell r="I40280">
            <v>51</v>
          </cell>
        </row>
        <row r="40281">
          <cell r="A40281" t="str">
            <v>PO N-1</v>
          </cell>
          <cell r="B40281" t="str">
            <v>FIAT</v>
          </cell>
          <cell r="C40281" t="str">
            <v>FIAT</v>
          </cell>
          <cell r="D40281" t="str">
            <v>REST OF LATAM</v>
          </cell>
          <cell r="E40281" t="str">
            <v>ITALIA</v>
          </cell>
          <cell r="F40281" t="str">
            <v>0 - 150 - FIAT 500</v>
          </cell>
          <cell r="G40281" t="str">
            <v>FEB</v>
          </cell>
          <cell r="H40281" t="str">
            <v>Retail Total</v>
          </cell>
          <cell r="I40281">
            <v>2</v>
          </cell>
        </row>
        <row r="40282">
          <cell r="A40282" t="str">
            <v>PO N-1</v>
          </cell>
          <cell r="B40282" t="str">
            <v>FIAT</v>
          </cell>
          <cell r="C40282" t="str">
            <v>FIAT</v>
          </cell>
          <cell r="D40282" t="str">
            <v>REST OF LATAM</v>
          </cell>
          <cell r="E40282" t="str">
            <v>ITALIA</v>
          </cell>
          <cell r="F40282" t="str">
            <v>0 - 150 - FIAT 500</v>
          </cell>
          <cell r="G40282" t="str">
            <v>FEB</v>
          </cell>
          <cell r="H40282" t="str">
            <v>Prop. Stock Available</v>
          </cell>
          <cell r="I40282">
            <v>6</v>
          </cell>
        </row>
        <row r="40283">
          <cell r="A40283" t="str">
            <v>PO N-1</v>
          </cell>
          <cell r="B40283" t="str">
            <v>FIAT</v>
          </cell>
          <cell r="C40283" t="str">
            <v>FIAT</v>
          </cell>
          <cell r="D40283" t="str">
            <v>REST OF LATAM</v>
          </cell>
          <cell r="E40283" t="str">
            <v>ITALIA</v>
          </cell>
          <cell r="F40283" t="str">
            <v>0 - 150 - FIAT 500</v>
          </cell>
          <cell r="G40283" t="str">
            <v>FEB</v>
          </cell>
          <cell r="H40283" t="str">
            <v>Dealer Stock</v>
          </cell>
          <cell r="I40283">
            <v>49</v>
          </cell>
        </row>
        <row r="40284">
          <cell r="A40284" t="str">
            <v>PO N-1</v>
          </cell>
          <cell r="B40284" t="str">
            <v>FIAT</v>
          </cell>
          <cell r="C40284" t="str">
            <v>FIAT</v>
          </cell>
          <cell r="D40284" t="str">
            <v>REST OF LATAM</v>
          </cell>
          <cell r="E40284" t="str">
            <v>ITALIA</v>
          </cell>
          <cell r="F40284" t="str">
            <v>0 - 150 - FIAT 500</v>
          </cell>
          <cell r="G40284" t="str">
            <v>MAR</v>
          </cell>
          <cell r="H40284" t="str">
            <v>Wholesales Total</v>
          </cell>
          <cell r="I40284">
            <v>6</v>
          </cell>
        </row>
        <row r="40285">
          <cell r="A40285" t="str">
            <v>PO N-1</v>
          </cell>
          <cell r="B40285" t="str">
            <v>FIAT</v>
          </cell>
          <cell r="C40285" t="str">
            <v>FIAT</v>
          </cell>
          <cell r="D40285" t="str">
            <v>REST OF LATAM</v>
          </cell>
          <cell r="E40285" t="str">
            <v>ITALIA</v>
          </cell>
          <cell r="F40285" t="str">
            <v>0 - 150 - FIAT 500</v>
          </cell>
          <cell r="G40285" t="str">
            <v>MAR</v>
          </cell>
          <cell r="H40285" t="str">
            <v>Retail Total</v>
          </cell>
          <cell r="I40285">
            <v>7</v>
          </cell>
        </row>
        <row r="40286">
          <cell r="A40286" t="str">
            <v>PO N-1</v>
          </cell>
          <cell r="B40286" t="str">
            <v>FIAT</v>
          </cell>
          <cell r="C40286" t="str">
            <v>FIAT</v>
          </cell>
          <cell r="D40286" t="str">
            <v>REST OF LATAM</v>
          </cell>
          <cell r="E40286" t="str">
            <v>ITALIA</v>
          </cell>
          <cell r="F40286" t="str">
            <v>0 - 150 - FIAT 500</v>
          </cell>
          <cell r="G40286" t="str">
            <v>MAR</v>
          </cell>
          <cell r="H40286" t="str">
            <v>Dealer Stock</v>
          </cell>
          <cell r="I40286">
            <v>48</v>
          </cell>
        </row>
        <row r="40287">
          <cell r="A40287" t="str">
            <v>PO N-1</v>
          </cell>
          <cell r="B40287" t="str">
            <v>FIAT</v>
          </cell>
          <cell r="C40287" t="str">
            <v>FIAT</v>
          </cell>
          <cell r="D40287" t="str">
            <v>REST OF LATAM</v>
          </cell>
          <cell r="E40287" t="str">
            <v>ITALIA</v>
          </cell>
          <cell r="F40287" t="str">
            <v>0 - 150 - FIAT 500</v>
          </cell>
          <cell r="G40287" t="str">
            <v>APR</v>
          </cell>
          <cell r="H40287" t="str">
            <v>Retail Total</v>
          </cell>
          <cell r="I40287">
            <v>9</v>
          </cell>
        </row>
        <row r="40288">
          <cell r="A40288" t="str">
            <v>PO N-1</v>
          </cell>
          <cell r="B40288" t="str">
            <v>FIAT</v>
          </cell>
          <cell r="C40288" t="str">
            <v>FIAT</v>
          </cell>
          <cell r="D40288" t="str">
            <v>REST OF LATAM</v>
          </cell>
          <cell r="E40288" t="str">
            <v>ITALIA</v>
          </cell>
          <cell r="F40288" t="str">
            <v>0 - 150 - FIAT 500</v>
          </cell>
          <cell r="G40288" t="str">
            <v>APR</v>
          </cell>
          <cell r="H40288" t="str">
            <v>Dealer Stock</v>
          </cell>
          <cell r="I40288">
            <v>39</v>
          </cell>
        </row>
        <row r="40289">
          <cell r="A40289" t="str">
            <v>PO N-1</v>
          </cell>
          <cell r="B40289" t="str">
            <v>FIAT</v>
          </cell>
          <cell r="C40289" t="str">
            <v>FIAT</v>
          </cell>
          <cell r="D40289" t="str">
            <v>REST OF LATAM</v>
          </cell>
          <cell r="E40289" t="str">
            <v>ITALIA</v>
          </cell>
          <cell r="F40289" t="str">
            <v>0 - 150 - FIAT 500</v>
          </cell>
          <cell r="G40289" t="str">
            <v>MAY</v>
          </cell>
          <cell r="H40289" t="str">
            <v>Retail Total</v>
          </cell>
          <cell r="I40289">
            <v>9</v>
          </cell>
        </row>
        <row r="40290">
          <cell r="A40290" t="str">
            <v>PO N-1</v>
          </cell>
          <cell r="B40290" t="str">
            <v>FIAT</v>
          </cell>
          <cell r="C40290" t="str">
            <v>FIAT</v>
          </cell>
          <cell r="D40290" t="str">
            <v>REST OF LATAM</v>
          </cell>
          <cell r="E40290" t="str">
            <v>ITALIA</v>
          </cell>
          <cell r="F40290" t="str">
            <v>0 - 150 - FIAT 500</v>
          </cell>
          <cell r="G40290" t="str">
            <v>MAY</v>
          </cell>
          <cell r="H40290" t="str">
            <v>Dealer Stock</v>
          </cell>
          <cell r="I40290">
            <v>30</v>
          </cell>
        </row>
        <row r="40291">
          <cell r="A40291" t="str">
            <v>PO N-1</v>
          </cell>
          <cell r="B40291" t="str">
            <v>FIAT</v>
          </cell>
          <cell r="C40291" t="str">
            <v>FIAT</v>
          </cell>
          <cell r="D40291" t="str">
            <v>REST OF LATAM</v>
          </cell>
          <cell r="E40291" t="str">
            <v>ITALIA</v>
          </cell>
          <cell r="F40291" t="str">
            <v>0 - 150 - FIAT 500</v>
          </cell>
          <cell r="G40291" t="str">
            <v>JUN</v>
          </cell>
          <cell r="H40291" t="str">
            <v>Delivery</v>
          </cell>
          <cell r="I40291">
            <v>8</v>
          </cell>
        </row>
        <row r="40292">
          <cell r="A40292" t="str">
            <v>PO N-1</v>
          </cell>
          <cell r="B40292" t="str">
            <v>FIAT</v>
          </cell>
          <cell r="C40292" t="str">
            <v>FIAT</v>
          </cell>
          <cell r="D40292" t="str">
            <v>REST OF LATAM</v>
          </cell>
          <cell r="E40292" t="str">
            <v>ITALIA</v>
          </cell>
          <cell r="F40292" t="str">
            <v>0 - 150 - FIAT 500</v>
          </cell>
          <cell r="G40292" t="str">
            <v>JUN</v>
          </cell>
          <cell r="H40292" t="str">
            <v>Wholesales Total</v>
          </cell>
          <cell r="I40292">
            <v>8</v>
          </cell>
        </row>
        <row r="40293">
          <cell r="A40293" t="str">
            <v>PO N-1</v>
          </cell>
          <cell r="B40293" t="str">
            <v>FIAT</v>
          </cell>
          <cell r="C40293" t="str">
            <v>FIAT</v>
          </cell>
          <cell r="D40293" t="str">
            <v>REST OF LATAM</v>
          </cell>
          <cell r="E40293" t="str">
            <v>ITALIA</v>
          </cell>
          <cell r="F40293" t="str">
            <v>0 - 150 - FIAT 500</v>
          </cell>
          <cell r="G40293" t="str">
            <v>JUN</v>
          </cell>
          <cell r="H40293" t="str">
            <v>Retail Total</v>
          </cell>
          <cell r="I40293">
            <v>18</v>
          </cell>
        </row>
        <row r="40294">
          <cell r="A40294" t="str">
            <v>PO N-1</v>
          </cell>
          <cell r="B40294" t="str">
            <v>FIAT</v>
          </cell>
          <cell r="C40294" t="str">
            <v>FIAT</v>
          </cell>
          <cell r="D40294" t="str">
            <v>REST OF LATAM</v>
          </cell>
          <cell r="E40294" t="str">
            <v>ITALIA</v>
          </cell>
          <cell r="F40294" t="str">
            <v>0 - 150 - FIAT 500</v>
          </cell>
          <cell r="G40294" t="str">
            <v>JUN</v>
          </cell>
          <cell r="H40294" t="str">
            <v>Dealer Stock</v>
          </cell>
          <cell r="I40294">
            <v>20</v>
          </cell>
        </row>
        <row r="40295">
          <cell r="A40295" t="str">
            <v>PO N-1</v>
          </cell>
          <cell r="B40295" t="str">
            <v>FIAT</v>
          </cell>
          <cell r="C40295" t="str">
            <v>FIAT</v>
          </cell>
          <cell r="D40295" t="str">
            <v>REST OF LATAM</v>
          </cell>
          <cell r="E40295" t="str">
            <v>ITALIA</v>
          </cell>
          <cell r="F40295" t="str">
            <v>0 - 150 - FIAT 500</v>
          </cell>
          <cell r="G40295" t="str">
            <v>JUL</v>
          </cell>
          <cell r="H40295" t="str">
            <v>Delivery</v>
          </cell>
          <cell r="I40295">
            <v>8</v>
          </cell>
        </row>
        <row r="40296">
          <cell r="A40296" t="str">
            <v>PO N-1</v>
          </cell>
          <cell r="B40296" t="str">
            <v>FIAT</v>
          </cell>
          <cell r="C40296" t="str">
            <v>FIAT</v>
          </cell>
          <cell r="D40296" t="str">
            <v>REST OF LATAM</v>
          </cell>
          <cell r="E40296" t="str">
            <v>ITALIA</v>
          </cell>
          <cell r="F40296" t="str">
            <v>0 - 150 - FIAT 500</v>
          </cell>
          <cell r="G40296" t="str">
            <v>JUL</v>
          </cell>
          <cell r="H40296" t="str">
            <v>Wholesales Total</v>
          </cell>
          <cell r="I40296">
            <v>8</v>
          </cell>
        </row>
        <row r="40297">
          <cell r="A40297" t="str">
            <v>PO N-1</v>
          </cell>
          <cell r="B40297" t="str">
            <v>FIAT</v>
          </cell>
          <cell r="C40297" t="str">
            <v>FIAT</v>
          </cell>
          <cell r="D40297" t="str">
            <v>REST OF LATAM</v>
          </cell>
          <cell r="E40297" t="str">
            <v>ITALIA</v>
          </cell>
          <cell r="F40297" t="str">
            <v>0 - 150 - FIAT 500</v>
          </cell>
          <cell r="G40297" t="str">
            <v>JUL</v>
          </cell>
          <cell r="H40297" t="str">
            <v>Retail Total</v>
          </cell>
          <cell r="I40297">
            <v>5</v>
          </cell>
        </row>
        <row r="40298">
          <cell r="A40298" t="str">
            <v>PO N-1</v>
          </cell>
          <cell r="B40298" t="str">
            <v>FIAT</v>
          </cell>
          <cell r="C40298" t="str">
            <v>FIAT</v>
          </cell>
          <cell r="D40298" t="str">
            <v>REST OF LATAM</v>
          </cell>
          <cell r="E40298" t="str">
            <v>ITALIA</v>
          </cell>
          <cell r="F40298" t="str">
            <v>0 - 150 - FIAT 500</v>
          </cell>
          <cell r="G40298" t="str">
            <v>JUL</v>
          </cell>
          <cell r="H40298" t="str">
            <v>Dealer Stock</v>
          </cell>
          <cell r="I40298">
            <v>23</v>
          </cell>
        </row>
        <row r="40299">
          <cell r="A40299" t="str">
            <v>PO N-1</v>
          </cell>
          <cell r="B40299" t="str">
            <v>FIAT</v>
          </cell>
          <cell r="C40299" t="str">
            <v>FIAT</v>
          </cell>
          <cell r="D40299" t="str">
            <v>REST OF LATAM</v>
          </cell>
          <cell r="E40299" t="str">
            <v>ITALIA</v>
          </cell>
          <cell r="F40299" t="str">
            <v>0 - 150 - FIAT 500</v>
          </cell>
          <cell r="G40299" t="str">
            <v>AUG</v>
          </cell>
          <cell r="H40299" t="str">
            <v>Delivery</v>
          </cell>
          <cell r="I40299">
            <v>8</v>
          </cell>
        </row>
        <row r="40300">
          <cell r="A40300" t="str">
            <v>PO N-1</v>
          </cell>
          <cell r="B40300" t="str">
            <v>FIAT</v>
          </cell>
          <cell r="C40300" t="str">
            <v>FIAT</v>
          </cell>
          <cell r="D40300" t="str">
            <v>REST OF LATAM</v>
          </cell>
          <cell r="E40300" t="str">
            <v>ITALIA</v>
          </cell>
          <cell r="F40300" t="str">
            <v>0 - 150 - FIAT 500</v>
          </cell>
          <cell r="G40300" t="str">
            <v>AUG</v>
          </cell>
          <cell r="H40300" t="str">
            <v>Wholesales Total</v>
          </cell>
          <cell r="I40300">
            <v>8</v>
          </cell>
        </row>
        <row r="40301">
          <cell r="A40301" t="str">
            <v>PO N-1</v>
          </cell>
          <cell r="B40301" t="str">
            <v>FIAT</v>
          </cell>
          <cell r="C40301" t="str">
            <v>FIAT</v>
          </cell>
          <cell r="D40301" t="str">
            <v>REST OF LATAM</v>
          </cell>
          <cell r="E40301" t="str">
            <v>ITALIA</v>
          </cell>
          <cell r="F40301" t="str">
            <v>0 - 150 - FIAT 500</v>
          </cell>
          <cell r="G40301" t="str">
            <v>AUG</v>
          </cell>
          <cell r="H40301" t="str">
            <v>Retail Total</v>
          </cell>
          <cell r="I40301">
            <v>2</v>
          </cell>
        </row>
        <row r="40302">
          <cell r="A40302" t="str">
            <v>PO N-1</v>
          </cell>
          <cell r="B40302" t="str">
            <v>FIAT</v>
          </cell>
          <cell r="C40302" t="str">
            <v>FIAT</v>
          </cell>
          <cell r="D40302" t="str">
            <v>REST OF LATAM</v>
          </cell>
          <cell r="E40302" t="str">
            <v>ITALIA</v>
          </cell>
          <cell r="F40302" t="str">
            <v>0 - 150 - FIAT 500</v>
          </cell>
          <cell r="G40302" t="str">
            <v>AUG</v>
          </cell>
          <cell r="H40302" t="str">
            <v>Dealer Stock</v>
          </cell>
          <cell r="I40302">
            <v>29</v>
          </cell>
        </row>
        <row r="40303">
          <cell r="A40303" t="str">
            <v>PO N-1</v>
          </cell>
          <cell r="B40303" t="str">
            <v>FIAT</v>
          </cell>
          <cell r="C40303" t="str">
            <v>FIAT</v>
          </cell>
          <cell r="D40303" t="str">
            <v>REST OF LATAM</v>
          </cell>
          <cell r="E40303" t="str">
            <v>ITALIA</v>
          </cell>
          <cell r="F40303" t="str">
            <v>0 - 150 - FIAT 500</v>
          </cell>
          <cell r="G40303" t="str">
            <v>SEP</v>
          </cell>
          <cell r="H40303" t="str">
            <v>Delivery</v>
          </cell>
          <cell r="I40303">
            <v>8</v>
          </cell>
        </row>
        <row r="40304">
          <cell r="A40304" t="str">
            <v>PO N-1</v>
          </cell>
          <cell r="B40304" t="str">
            <v>FIAT</v>
          </cell>
          <cell r="C40304" t="str">
            <v>FIAT</v>
          </cell>
          <cell r="D40304" t="str">
            <v>REST OF LATAM</v>
          </cell>
          <cell r="E40304" t="str">
            <v>ITALIA</v>
          </cell>
          <cell r="F40304" t="str">
            <v>0 - 150 - FIAT 500</v>
          </cell>
          <cell r="G40304" t="str">
            <v>SEP</v>
          </cell>
          <cell r="H40304" t="str">
            <v>Wholesales Total</v>
          </cell>
          <cell r="I40304">
            <v>8</v>
          </cell>
        </row>
        <row r="40305">
          <cell r="A40305" t="str">
            <v>PO N-1</v>
          </cell>
          <cell r="B40305" t="str">
            <v>FIAT</v>
          </cell>
          <cell r="C40305" t="str">
            <v>FIAT</v>
          </cell>
          <cell r="D40305" t="str">
            <v>REST OF LATAM</v>
          </cell>
          <cell r="E40305" t="str">
            <v>ITALIA</v>
          </cell>
          <cell r="F40305" t="str">
            <v>0 - 150 - FIAT 500</v>
          </cell>
          <cell r="G40305" t="str">
            <v>SEP</v>
          </cell>
          <cell r="H40305" t="str">
            <v>Retail Total</v>
          </cell>
          <cell r="I40305">
            <v>8</v>
          </cell>
        </row>
        <row r="40306">
          <cell r="A40306" t="str">
            <v>PO N-1</v>
          </cell>
          <cell r="B40306" t="str">
            <v>FIAT</v>
          </cell>
          <cell r="C40306" t="str">
            <v>FIAT</v>
          </cell>
          <cell r="D40306" t="str">
            <v>REST OF LATAM</v>
          </cell>
          <cell r="E40306" t="str">
            <v>ITALIA</v>
          </cell>
          <cell r="F40306" t="str">
            <v>0 - 150 - FIAT 500</v>
          </cell>
          <cell r="G40306" t="str">
            <v>SEP</v>
          </cell>
          <cell r="H40306" t="str">
            <v>Dealer Stock</v>
          </cell>
          <cell r="I40306">
            <v>29</v>
          </cell>
        </row>
        <row r="40307">
          <cell r="A40307" t="str">
            <v>PO N-1</v>
          </cell>
          <cell r="B40307" t="str">
            <v>FIAT</v>
          </cell>
          <cell r="C40307" t="str">
            <v>FIAT</v>
          </cell>
          <cell r="D40307" t="str">
            <v>REST OF LATAM</v>
          </cell>
          <cell r="E40307" t="str">
            <v>ITALIA</v>
          </cell>
          <cell r="F40307" t="str">
            <v>0 - 150 - FIAT 500</v>
          </cell>
          <cell r="G40307" t="str">
            <v>OCT</v>
          </cell>
          <cell r="H40307" t="str">
            <v>Delivery</v>
          </cell>
          <cell r="I40307">
            <v>8</v>
          </cell>
        </row>
        <row r="40308">
          <cell r="A40308" t="str">
            <v>PO N-1</v>
          </cell>
          <cell r="B40308" t="str">
            <v>FIAT</v>
          </cell>
          <cell r="C40308" t="str">
            <v>FIAT</v>
          </cell>
          <cell r="D40308" t="str">
            <v>REST OF LATAM</v>
          </cell>
          <cell r="E40308" t="str">
            <v>ITALIA</v>
          </cell>
          <cell r="F40308" t="str">
            <v>0 - 150 - FIAT 500</v>
          </cell>
          <cell r="G40308" t="str">
            <v>OCT</v>
          </cell>
          <cell r="H40308" t="str">
            <v>Wholesales Total</v>
          </cell>
          <cell r="I40308">
            <v>8</v>
          </cell>
        </row>
        <row r="40309">
          <cell r="A40309" t="str">
            <v>PO N-1</v>
          </cell>
          <cell r="B40309" t="str">
            <v>FIAT</v>
          </cell>
          <cell r="C40309" t="str">
            <v>FIAT</v>
          </cell>
          <cell r="D40309" t="str">
            <v>REST OF LATAM</v>
          </cell>
          <cell r="E40309" t="str">
            <v>ITALIA</v>
          </cell>
          <cell r="F40309" t="str">
            <v>0 - 150 - FIAT 500</v>
          </cell>
          <cell r="G40309" t="str">
            <v>OCT</v>
          </cell>
          <cell r="H40309" t="str">
            <v>Retail Total</v>
          </cell>
          <cell r="I40309">
            <v>5</v>
          </cell>
        </row>
        <row r="40310">
          <cell r="A40310" t="str">
            <v>PO N-1</v>
          </cell>
          <cell r="B40310" t="str">
            <v>FIAT</v>
          </cell>
          <cell r="C40310" t="str">
            <v>FIAT</v>
          </cell>
          <cell r="D40310" t="str">
            <v>REST OF LATAM</v>
          </cell>
          <cell r="E40310" t="str">
            <v>ITALIA</v>
          </cell>
          <cell r="F40310" t="str">
            <v>0 - 150 - FIAT 500</v>
          </cell>
          <cell r="G40310" t="str">
            <v>OCT</v>
          </cell>
          <cell r="H40310" t="str">
            <v>Dealer Stock</v>
          </cell>
          <cell r="I40310">
            <v>32</v>
          </cell>
        </row>
        <row r="40311">
          <cell r="A40311" t="str">
            <v>PO N-1</v>
          </cell>
          <cell r="B40311" t="str">
            <v>FIAT</v>
          </cell>
          <cell r="C40311" t="str">
            <v>FIAT</v>
          </cell>
          <cell r="D40311" t="str">
            <v>REST OF LATAM</v>
          </cell>
          <cell r="E40311" t="str">
            <v>ITALIA</v>
          </cell>
          <cell r="F40311" t="str">
            <v>0 - 150 - FIAT 500</v>
          </cell>
          <cell r="G40311" t="str">
            <v>NOV</v>
          </cell>
          <cell r="H40311" t="str">
            <v>Delivery</v>
          </cell>
          <cell r="I40311">
            <v>9</v>
          </cell>
        </row>
        <row r="40312">
          <cell r="A40312" t="str">
            <v>PO N-1</v>
          </cell>
          <cell r="B40312" t="str">
            <v>FIAT</v>
          </cell>
          <cell r="C40312" t="str">
            <v>FIAT</v>
          </cell>
          <cell r="D40312" t="str">
            <v>REST OF LATAM</v>
          </cell>
          <cell r="E40312" t="str">
            <v>ITALIA</v>
          </cell>
          <cell r="F40312" t="str">
            <v>0 - 150 - FIAT 500</v>
          </cell>
          <cell r="G40312" t="str">
            <v>NOV</v>
          </cell>
          <cell r="H40312" t="str">
            <v>Wholesales Total</v>
          </cell>
          <cell r="I40312">
            <v>9</v>
          </cell>
        </row>
        <row r="40313">
          <cell r="A40313" t="str">
            <v>PO N-1</v>
          </cell>
          <cell r="B40313" t="str">
            <v>FIAT</v>
          </cell>
          <cell r="C40313" t="str">
            <v>FIAT</v>
          </cell>
          <cell r="D40313" t="str">
            <v>REST OF LATAM</v>
          </cell>
          <cell r="E40313" t="str">
            <v>ITALIA</v>
          </cell>
          <cell r="F40313" t="str">
            <v>0 - 150 - FIAT 500</v>
          </cell>
          <cell r="G40313" t="str">
            <v>NOV</v>
          </cell>
          <cell r="H40313" t="str">
            <v>Retail Total</v>
          </cell>
          <cell r="I40313">
            <v>8</v>
          </cell>
        </row>
        <row r="40314">
          <cell r="A40314" t="str">
            <v>PO N-1</v>
          </cell>
          <cell r="B40314" t="str">
            <v>FIAT</v>
          </cell>
          <cell r="C40314" t="str">
            <v>FIAT</v>
          </cell>
          <cell r="D40314" t="str">
            <v>REST OF LATAM</v>
          </cell>
          <cell r="E40314" t="str">
            <v>ITALIA</v>
          </cell>
          <cell r="F40314" t="str">
            <v>0 - 150 - FIAT 500</v>
          </cell>
          <cell r="G40314" t="str">
            <v>NOV</v>
          </cell>
          <cell r="H40314" t="str">
            <v>Dealer Stock</v>
          </cell>
          <cell r="I40314">
            <v>33</v>
          </cell>
        </row>
        <row r="40315">
          <cell r="A40315" t="str">
            <v>PO N-1</v>
          </cell>
          <cell r="B40315" t="str">
            <v>FIAT</v>
          </cell>
          <cell r="C40315" t="str">
            <v>FIAT</v>
          </cell>
          <cell r="D40315" t="str">
            <v>REST OF LATAM</v>
          </cell>
          <cell r="E40315" t="str">
            <v>ITALIA</v>
          </cell>
          <cell r="F40315" t="str">
            <v>0 - 150 - FIAT 500</v>
          </cell>
          <cell r="G40315" t="str">
            <v>DEC</v>
          </cell>
          <cell r="H40315" t="str">
            <v>Delivery</v>
          </cell>
          <cell r="I40315">
            <v>10</v>
          </cell>
        </row>
        <row r="40316">
          <cell r="A40316" t="str">
            <v>PO N-1</v>
          </cell>
          <cell r="B40316" t="str">
            <v>FIAT</v>
          </cell>
          <cell r="C40316" t="str">
            <v>FIAT</v>
          </cell>
          <cell r="D40316" t="str">
            <v>REST OF LATAM</v>
          </cell>
          <cell r="E40316" t="str">
            <v>ITALIA</v>
          </cell>
          <cell r="F40316" t="str">
            <v>0 - 150 - FIAT 500</v>
          </cell>
          <cell r="G40316" t="str">
            <v>DEC</v>
          </cell>
          <cell r="H40316" t="str">
            <v>Wholesales Total</v>
          </cell>
          <cell r="I40316">
            <v>10</v>
          </cell>
        </row>
        <row r="40317">
          <cell r="A40317" t="str">
            <v>PO N-1</v>
          </cell>
          <cell r="B40317" t="str">
            <v>FIAT</v>
          </cell>
          <cell r="C40317" t="str">
            <v>FIAT</v>
          </cell>
          <cell r="D40317" t="str">
            <v>REST OF LATAM</v>
          </cell>
          <cell r="E40317" t="str">
            <v>ITALIA</v>
          </cell>
          <cell r="F40317" t="str">
            <v>0 - 150 - FIAT 500</v>
          </cell>
          <cell r="G40317" t="str">
            <v>DEC</v>
          </cell>
          <cell r="H40317" t="str">
            <v>Retail Total</v>
          </cell>
          <cell r="I40317">
            <v>3</v>
          </cell>
        </row>
        <row r="40318">
          <cell r="A40318" t="str">
            <v>PO N-1</v>
          </cell>
          <cell r="B40318" t="str">
            <v>FIAT</v>
          </cell>
          <cell r="C40318" t="str">
            <v>FIAT</v>
          </cell>
          <cell r="D40318" t="str">
            <v>REST OF LATAM</v>
          </cell>
          <cell r="E40318" t="str">
            <v>ITALIA</v>
          </cell>
          <cell r="F40318" t="str">
            <v>0 - 150 - FIAT 500</v>
          </cell>
          <cell r="G40318" t="str">
            <v>DEC</v>
          </cell>
          <cell r="H40318" t="str">
            <v>Dealer Stock</v>
          </cell>
          <cell r="I40318">
            <v>40</v>
          </cell>
        </row>
        <row r="40319">
          <cell r="A40319" t="str">
            <v>PO N-1</v>
          </cell>
          <cell r="B40319" t="str">
            <v>FIAT</v>
          </cell>
          <cell r="C40319" t="str">
            <v>FIAT</v>
          </cell>
          <cell r="D40319" t="str">
            <v>REST OF LATAM</v>
          </cell>
          <cell r="E40319" t="str">
            <v>ITALIA</v>
          </cell>
          <cell r="F40319" t="str">
            <v>0 - 334 - 500X</v>
          </cell>
          <cell r="G40319" t="str">
            <v>JAN</v>
          </cell>
          <cell r="H40319" t="str">
            <v>Retail Total</v>
          </cell>
          <cell r="I40319">
            <v>3</v>
          </cell>
        </row>
        <row r="40320">
          <cell r="A40320" t="str">
            <v>PO N-1</v>
          </cell>
          <cell r="B40320" t="str">
            <v>FIAT</v>
          </cell>
          <cell r="C40320" t="str">
            <v>FIAT</v>
          </cell>
          <cell r="D40320" t="str">
            <v>REST OF LATAM</v>
          </cell>
          <cell r="E40320" t="str">
            <v>ITALIA</v>
          </cell>
          <cell r="F40320" t="str">
            <v>0 - 334 - 500X</v>
          </cell>
          <cell r="G40320" t="str">
            <v>JAN</v>
          </cell>
          <cell r="H40320" t="str">
            <v>Dealer Stock</v>
          </cell>
          <cell r="I40320">
            <v>25</v>
          </cell>
        </row>
        <row r="40321">
          <cell r="A40321" t="str">
            <v>PO N-1</v>
          </cell>
          <cell r="B40321" t="str">
            <v>FIAT</v>
          </cell>
          <cell r="C40321" t="str">
            <v>FIAT</v>
          </cell>
          <cell r="D40321" t="str">
            <v>REST OF LATAM</v>
          </cell>
          <cell r="E40321" t="str">
            <v>ITALIA</v>
          </cell>
          <cell r="F40321" t="str">
            <v>0 - 334 - 500X</v>
          </cell>
          <cell r="G40321" t="str">
            <v>FEB</v>
          </cell>
          <cell r="H40321" t="str">
            <v>Retail Total</v>
          </cell>
          <cell r="I40321">
            <v>3</v>
          </cell>
        </row>
        <row r="40322">
          <cell r="A40322" t="str">
            <v>PO N-1</v>
          </cell>
          <cell r="B40322" t="str">
            <v>FIAT</v>
          </cell>
          <cell r="C40322" t="str">
            <v>FIAT</v>
          </cell>
          <cell r="D40322" t="str">
            <v>REST OF LATAM</v>
          </cell>
          <cell r="E40322" t="str">
            <v>ITALIA</v>
          </cell>
          <cell r="F40322" t="str">
            <v>0 - 334 - 500X</v>
          </cell>
          <cell r="G40322" t="str">
            <v>FEB</v>
          </cell>
          <cell r="H40322" t="str">
            <v>Dealer Stock</v>
          </cell>
          <cell r="I40322">
            <v>22</v>
          </cell>
        </row>
        <row r="40323">
          <cell r="A40323" t="str">
            <v>PO N-1</v>
          </cell>
          <cell r="B40323" t="str">
            <v>FIAT</v>
          </cell>
          <cell r="C40323" t="str">
            <v>FIAT</v>
          </cell>
          <cell r="D40323" t="str">
            <v>REST OF LATAM</v>
          </cell>
          <cell r="E40323" t="str">
            <v>ITALIA</v>
          </cell>
          <cell r="F40323" t="str">
            <v>0 - 334 - 500X</v>
          </cell>
          <cell r="G40323" t="str">
            <v>MAR</v>
          </cell>
          <cell r="H40323" t="str">
            <v>Retail Total</v>
          </cell>
          <cell r="I40323">
            <v>2</v>
          </cell>
        </row>
        <row r="40324">
          <cell r="A40324" t="str">
            <v>PO N-1</v>
          </cell>
          <cell r="B40324" t="str">
            <v>FIAT</v>
          </cell>
          <cell r="C40324" t="str">
            <v>FIAT</v>
          </cell>
          <cell r="D40324" t="str">
            <v>REST OF LATAM</v>
          </cell>
          <cell r="E40324" t="str">
            <v>ITALIA</v>
          </cell>
          <cell r="F40324" t="str">
            <v>0 - 334 - 500X</v>
          </cell>
          <cell r="G40324" t="str">
            <v>MAR</v>
          </cell>
          <cell r="H40324" t="str">
            <v>Dealer Stock</v>
          </cell>
          <cell r="I40324">
            <v>20</v>
          </cell>
        </row>
        <row r="40325">
          <cell r="A40325" t="str">
            <v>PO N-1</v>
          </cell>
          <cell r="B40325" t="str">
            <v>FIAT</v>
          </cell>
          <cell r="C40325" t="str">
            <v>FIAT</v>
          </cell>
          <cell r="D40325" t="str">
            <v>REST OF LATAM</v>
          </cell>
          <cell r="E40325" t="str">
            <v>ITALIA</v>
          </cell>
          <cell r="F40325" t="str">
            <v>0 - 334 - 500X</v>
          </cell>
          <cell r="G40325" t="str">
            <v>APR</v>
          </cell>
          <cell r="H40325" t="str">
            <v>Retail Total</v>
          </cell>
          <cell r="I40325">
            <v>2</v>
          </cell>
        </row>
        <row r="40326">
          <cell r="A40326" t="str">
            <v>PO N-1</v>
          </cell>
          <cell r="B40326" t="str">
            <v>FIAT</v>
          </cell>
          <cell r="C40326" t="str">
            <v>FIAT</v>
          </cell>
          <cell r="D40326" t="str">
            <v>REST OF LATAM</v>
          </cell>
          <cell r="E40326" t="str">
            <v>ITALIA</v>
          </cell>
          <cell r="F40326" t="str">
            <v>0 - 334 - 500X</v>
          </cell>
          <cell r="G40326" t="str">
            <v>APR</v>
          </cell>
          <cell r="H40326" t="str">
            <v>Dealer Stock</v>
          </cell>
          <cell r="I40326">
            <v>18</v>
          </cell>
        </row>
        <row r="40327">
          <cell r="A40327" t="str">
            <v>PO N-1</v>
          </cell>
          <cell r="B40327" t="str">
            <v>FIAT</v>
          </cell>
          <cell r="C40327" t="str">
            <v>FIAT</v>
          </cell>
          <cell r="D40327" t="str">
            <v>REST OF LATAM</v>
          </cell>
          <cell r="E40327" t="str">
            <v>ITALIA</v>
          </cell>
          <cell r="F40327" t="str">
            <v>0 - 334 - 500X</v>
          </cell>
          <cell r="G40327" t="str">
            <v>MAY</v>
          </cell>
          <cell r="H40327" t="str">
            <v>Retail Total</v>
          </cell>
          <cell r="I40327">
            <v>2</v>
          </cell>
        </row>
        <row r="40328">
          <cell r="A40328" t="str">
            <v>PO N-1</v>
          </cell>
          <cell r="B40328" t="str">
            <v>FIAT</v>
          </cell>
          <cell r="C40328" t="str">
            <v>FIAT</v>
          </cell>
          <cell r="D40328" t="str">
            <v>REST OF LATAM</v>
          </cell>
          <cell r="E40328" t="str">
            <v>ITALIA</v>
          </cell>
          <cell r="F40328" t="str">
            <v>0 - 334 - 500X</v>
          </cell>
          <cell r="G40328" t="str">
            <v>MAY</v>
          </cell>
          <cell r="H40328" t="str">
            <v>Dealer Stock</v>
          </cell>
          <cell r="I40328">
            <v>16</v>
          </cell>
        </row>
        <row r="40329">
          <cell r="A40329" t="str">
            <v>PO N-1</v>
          </cell>
          <cell r="B40329" t="str">
            <v>FIAT</v>
          </cell>
          <cell r="C40329" t="str">
            <v>FIAT</v>
          </cell>
          <cell r="D40329" t="str">
            <v>REST OF LATAM</v>
          </cell>
          <cell r="E40329" t="str">
            <v>ITALIA</v>
          </cell>
          <cell r="F40329" t="str">
            <v>0 - 334 - 500X</v>
          </cell>
          <cell r="G40329" t="str">
            <v>JUN</v>
          </cell>
          <cell r="H40329" t="str">
            <v>Retail Total</v>
          </cell>
          <cell r="I40329">
            <v>2</v>
          </cell>
        </row>
        <row r="40330">
          <cell r="A40330" t="str">
            <v>PO N-1</v>
          </cell>
          <cell r="B40330" t="str">
            <v>FIAT</v>
          </cell>
          <cell r="C40330" t="str">
            <v>FIAT</v>
          </cell>
          <cell r="D40330" t="str">
            <v>REST OF LATAM</v>
          </cell>
          <cell r="E40330" t="str">
            <v>ITALIA</v>
          </cell>
          <cell r="F40330" t="str">
            <v>0 - 334 - 500X</v>
          </cell>
          <cell r="G40330" t="str">
            <v>JUN</v>
          </cell>
          <cell r="H40330" t="str">
            <v>Dealer Stock</v>
          </cell>
          <cell r="I40330">
            <v>14</v>
          </cell>
        </row>
        <row r="40331">
          <cell r="A40331" t="str">
            <v>PO N-1</v>
          </cell>
          <cell r="B40331" t="str">
            <v>FIAT</v>
          </cell>
          <cell r="C40331" t="str">
            <v>FIAT</v>
          </cell>
          <cell r="D40331" t="str">
            <v>REST OF LATAM</v>
          </cell>
          <cell r="E40331" t="str">
            <v>ITALIA</v>
          </cell>
          <cell r="F40331" t="str">
            <v>0 - 334 - 500X</v>
          </cell>
          <cell r="G40331" t="str">
            <v>JUL</v>
          </cell>
          <cell r="H40331" t="str">
            <v>Retail Total</v>
          </cell>
          <cell r="I40331">
            <v>2</v>
          </cell>
        </row>
        <row r="40332">
          <cell r="A40332" t="str">
            <v>PO N-1</v>
          </cell>
          <cell r="B40332" t="str">
            <v>FIAT</v>
          </cell>
          <cell r="C40332" t="str">
            <v>FIAT</v>
          </cell>
          <cell r="D40332" t="str">
            <v>REST OF LATAM</v>
          </cell>
          <cell r="E40332" t="str">
            <v>ITALIA</v>
          </cell>
          <cell r="F40332" t="str">
            <v>0 - 334 - 500X</v>
          </cell>
          <cell r="G40332" t="str">
            <v>JUL</v>
          </cell>
          <cell r="H40332" t="str">
            <v>Dealer Stock</v>
          </cell>
          <cell r="I40332">
            <v>12</v>
          </cell>
        </row>
        <row r="40333">
          <cell r="A40333" t="str">
            <v>PO N-1</v>
          </cell>
          <cell r="B40333" t="str">
            <v>FIAT</v>
          </cell>
          <cell r="C40333" t="str">
            <v>FIAT</v>
          </cell>
          <cell r="D40333" t="str">
            <v>REST OF LATAM</v>
          </cell>
          <cell r="E40333" t="str">
            <v>ITALIA</v>
          </cell>
          <cell r="F40333" t="str">
            <v>0 - 334 - 500X</v>
          </cell>
          <cell r="G40333" t="str">
            <v>AUG</v>
          </cell>
          <cell r="H40333" t="str">
            <v>Retail Total</v>
          </cell>
          <cell r="I40333">
            <v>2</v>
          </cell>
        </row>
        <row r="40334">
          <cell r="A40334" t="str">
            <v>PO N-1</v>
          </cell>
          <cell r="B40334" t="str">
            <v>FIAT</v>
          </cell>
          <cell r="C40334" t="str">
            <v>FIAT</v>
          </cell>
          <cell r="D40334" t="str">
            <v>REST OF LATAM</v>
          </cell>
          <cell r="E40334" t="str">
            <v>ITALIA</v>
          </cell>
          <cell r="F40334" t="str">
            <v>0 - 334 - 500X</v>
          </cell>
          <cell r="G40334" t="str">
            <v>AUG</v>
          </cell>
          <cell r="H40334" t="str">
            <v>Dealer Stock</v>
          </cell>
          <cell r="I40334">
            <v>10</v>
          </cell>
        </row>
        <row r="40335">
          <cell r="A40335" t="str">
            <v>PO N-1</v>
          </cell>
          <cell r="B40335" t="str">
            <v>FIAT</v>
          </cell>
          <cell r="C40335" t="str">
            <v>FIAT</v>
          </cell>
          <cell r="D40335" t="str">
            <v>REST OF LATAM</v>
          </cell>
          <cell r="E40335" t="str">
            <v>ITALIA</v>
          </cell>
          <cell r="F40335" t="str">
            <v>0 - 334 - 500X</v>
          </cell>
          <cell r="G40335" t="str">
            <v>SEP</v>
          </cell>
          <cell r="H40335" t="str">
            <v>Retail Total</v>
          </cell>
          <cell r="I40335">
            <v>2</v>
          </cell>
        </row>
        <row r="40336">
          <cell r="A40336" t="str">
            <v>PO N-1</v>
          </cell>
          <cell r="B40336" t="str">
            <v>FIAT</v>
          </cell>
          <cell r="C40336" t="str">
            <v>FIAT</v>
          </cell>
          <cell r="D40336" t="str">
            <v>REST OF LATAM</v>
          </cell>
          <cell r="E40336" t="str">
            <v>ITALIA</v>
          </cell>
          <cell r="F40336" t="str">
            <v>0 - 334 - 500X</v>
          </cell>
          <cell r="G40336" t="str">
            <v>SEP</v>
          </cell>
          <cell r="H40336" t="str">
            <v>Dealer Stock</v>
          </cell>
          <cell r="I40336">
            <v>8</v>
          </cell>
        </row>
        <row r="40337">
          <cell r="A40337" t="str">
            <v>PO N-1</v>
          </cell>
          <cell r="B40337" t="str">
            <v>FIAT</v>
          </cell>
          <cell r="C40337" t="str">
            <v>FIAT</v>
          </cell>
          <cell r="D40337" t="str">
            <v>REST OF LATAM</v>
          </cell>
          <cell r="E40337" t="str">
            <v>ITALIA</v>
          </cell>
          <cell r="F40337" t="str">
            <v>0 - 334 - 500X</v>
          </cell>
          <cell r="G40337" t="str">
            <v>OCT</v>
          </cell>
          <cell r="H40337" t="str">
            <v>Retail Total</v>
          </cell>
          <cell r="I40337">
            <v>2</v>
          </cell>
        </row>
        <row r="40338">
          <cell r="A40338" t="str">
            <v>PO N-1</v>
          </cell>
          <cell r="B40338" t="str">
            <v>FIAT</v>
          </cell>
          <cell r="C40338" t="str">
            <v>FIAT</v>
          </cell>
          <cell r="D40338" t="str">
            <v>REST OF LATAM</v>
          </cell>
          <cell r="E40338" t="str">
            <v>ITALIA</v>
          </cell>
          <cell r="F40338" t="str">
            <v>0 - 334 - 500X</v>
          </cell>
          <cell r="G40338" t="str">
            <v>OCT</v>
          </cell>
          <cell r="H40338" t="str">
            <v>Dealer Stock</v>
          </cell>
          <cell r="I40338">
            <v>6</v>
          </cell>
        </row>
        <row r="40339">
          <cell r="A40339" t="str">
            <v>PO N-1</v>
          </cell>
          <cell r="B40339" t="str">
            <v>FIAT</v>
          </cell>
          <cell r="C40339" t="str">
            <v>FIAT</v>
          </cell>
          <cell r="D40339" t="str">
            <v>REST OF LATAM</v>
          </cell>
          <cell r="E40339" t="str">
            <v>ITALIA</v>
          </cell>
          <cell r="F40339" t="str">
            <v>0 - 334 - 500X</v>
          </cell>
          <cell r="G40339" t="str">
            <v>NOV</v>
          </cell>
          <cell r="H40339" t="str">
            <v>Retail Total</v>
          </cell>
          <cell r="I40339">
            <v>2</v>
          </cell>
        </row>
        <row r="40340">
          <cell r="A40340" t="str">
            <v>PO N-1</v>
          </cell>
          <cell r="B40340" t="str">
            <v>FIAT</v>
          </cell>
          <cell r="C40340" t="str">
            <v>FIAT</v>
          </cell>
          <cell r="D40340" t="str">
            <v>REST OF LATAM</v>
          </cell>
          <cell r="E40340" t="str">
            <v>ITALIA</v>
          </cell>
          <cell r="F40340" t="str">
            <v>0 - 334 - 500X</v>
          </cell>
          <cell r="G40340" t="str">
            <v>NOV</v>
          </cell>
          <cell r="H40340" t="str">
            <v>Dealer Stock</v>
          </cell>
          <cell r="I40340">
            <v>4</v>
          </cell>
        </row>
        <row r="40341">
          <cell r="A40341" t="str">
            <v>PO N-1</v>
          </cell>
          <cell r="B40341" t="str">
            <v>FIAT</v>
          </cell>
          <cell r="C40341" t="str">
            <v>FIAT</v>
          </cell>
          <cell r="D40341" t="str">
            <v>REST OF LATAM</v>
          </cell>
          <cell r="E40341" t="str">
            <v>ITALIA</v>
          </cell>
          <cell r="F40341" t="str">
            <v>0 - 334 - 500X</v>
          </cell>
          <cell r="G40341" t="str">
            <v>DEC</v>
          </cell>
          <cell r="H40341" t="str">
            <v>Retail Total</v>
          </cell>
          <cell r="I40341">
            <v>2</v>
          </cell>
        </row>
        <row r="40342">
          <cell r="A40342" t="str">
            <v>PO N-1</v>
          </cell>
          <cell r="B40342" t="str">
            <v>FIAT</v>
          </cell>
          <cell r="C40342" t="str">
            <v>FIAT</v>
          </cell>
          <cell r="D40342" t="str">
            <v>REST OF LATAM</v>
          </cell>
          <cell r="E40342" t="str">
            <v>ITALIA</v>
          </cell>
          <cell r="F40342" t="str">
            <v>0 - 334 - 500X</v>
          </cell>
          <cell r="G40342" t="str">
            <v>DEC</v>
          </cell>
          <cell r="H40342" t="str">
            <v>Dealer Stock</v>
          </cell>
          <cell r="I40342">
            <v>2</v>
          </cell>
        </row>
        <row r="40343">
          <cell r="A40343" t="str">
            <v>PO N-1</v>
          </cell>
          <cell r="B40343" t="str">
            <v>FIAT</v>
          </cell>
          <cell r="C40343" t="str">
            <v>FIAT</v>
          </cell>
          <cell r="D40343" t="str">
            <v>REST OF LATAM</v>
          </cell>
          <cell r="E40343" t="str">
            <v>ITALIA</v>
          </cell>
          <cell r="F40343" t="str">
            <v>0 - 199 - PUNTO POP</v>
          </cell>
          <cell r="G40343" t="str">
            <v>JAN</v>
          </cell>
          <cell r="H40343" t="str">
            <v>Dealer Stock</v>
          </cell>
          <cell r="I40343">
            <v>3</v>
          </cell>
        </row>
        <row r="40344">
          <cell r="A40344" t="str">
            <v>PO N-1</v>
          </cell>
          <cell r="B40344" t="str">
            <v>FIAT</v>
          </cell>
          <cell r="C40344" t="str">
            <v>FIAT</v>
          </cell>
          <cell r="D40344" t="str">
            <v>REST OF LATAM</v>
          </cell>
          <cell r="E40344" t="str">
            <v>ITALIA</v>
          </cell>
          <cell r="F40344" t="str">
            <v>0 - 199 - PUNTO POP</v>
          </cell>
          <cell r="G40344" t="str">
            <v>FEB</v>
          </cell>
          <cell r="H40344" t="str">
            <v>Dealer Stock</v>
          </cell>
          <cell r="I40344">
            <v>3</v>
          </cell>
        </row>
        <row r="40345">
          <cell r="A40345" t="str">
            <v>PO N-1</v>
          </cell>
          <cell r="B40345" t="str">
            <v>FIAT</v>
          </cell>
          <cell r="C40345" t="str">
            <v>FIAT</v>
          </cell>
          <cell r="D40345" t="str">
            <v>REST OF LATAM</v>
          </cell>
          <cell r="E40345" t="str">
            <v>ITALIA</v>
          </cell>
          <cell r="F40345" t="str">
            <v>0 - 199 - PUNTO POP</v>
          </cell>
          <cell r="G40345" t="str">
            <v>MAR</v>
          </cell>
          <cell r="H40345" t="str">
            <v>Retail Total</v>
          </cell>
          <cell r="I40345">
            <v>1</v>
          </cell>
        </row>
        <row r="40346">
          <cell r="A40346" t="str">
            <v>PO N-1</v>
          </cell>
          <cell r="B40346" t="str">
            <v>FIAT</v>
          </cell>
          <cell r="C40346" t="str">
            <v>FIAT</v>
          </cell>
          <cell r="D40346" t="str">
            <v>REST OF LATAM</v>
          </cell>
          <cell r="E40346" t="str">
            <v>ITALIA</v>
          </cell>
          <cell r="F40346" t="str">
            <v>0 - 199 - PUNTO POP</v>
          </cell>
          <cell r="G40346" t="str">
            <v>MAR</v>
          </cell>
          <cell r="H40346" t="str">
            <v>Dealer Stock</v>
          </cell>
          <cell r="I40346">
            <v>2</v>
          </cell>
        </row>
        <row r="40347">
          <cell r="A40347" t="str">
            <v>PO N-1</v>
          </cell>
          <cell r="B40347" t="str">
            <v>FIAT</v>
          </cell>
          <cell r="C40347" t="str">
            <v>FIAT</v>
          </cell>
          <cell r="D40347" t="str">
            <v>REST OF LATAM</v>
          </cell>
          <cell r="E40347" t="str">
            <v>ITALIA</v>
          </cell>
          <cell r="F40347" t="str">
            <v>0 - 199 - PUNTO POP</v>
          </cell>
          <cell r="G40347" t="str">
            <v>APR</v>
          </cell>
          <cell r="H40347" t="str">
            <v>Retail Total</v>
          </cell>
          <cell r="I40347">
            <v>2</v>
          </cell>
        </row>
        <row r="40348">
          <cell r="A40348" t="str">
            <v>PO N-1</v>
          </cell>
          <cell r="B40348" t="str">
            <v>FIAT</v>
          </cell>
          <cell r="C40348" t="str">
            <v>FIAT</v>
          </cell>
          <cell r="D40348" t="str">
            <v>REST OF LATAM</v>
          </cell>
          <cell r="E40348" t="str">
            <v>ITALIA</v>
          </cell>
          <cell r="F40348" t="str">
            <v>0 - 110 - LINEA</v>
          </cell>
          <cell r="G40348" t="str">
            <v>JAN</v>
          </cell>
          <cell r="H40348" t="str">
            <v>Retail Total</v>
          </cell>
          <cell r="I40348">
            <v>1</v>
          </cell>
        </row>
        <row r="40349">
          <cell r="A40349" t="str">
            <v>PO N-1</v>
          </cell>
          <cell r="B40349" t="str">
            <v>FIAT</v>
          </cell>
          <cell r="C40349" t="str">
            <v>FIAT</v>
          </cell>
          <cell r="D40349" t="str">
            <v>REST OF LATAM</v>
          </cell>
          <cell r="E40349" t="str">
            <v>ITALIA</v>
          </cell>
          <cell r="F40349" t="str">
            <v>0 - 110 - LINEA</v>
          </cell>
          <cell r="G40349" t="str">
            <v>JAN</v>
          </cell>
          <cell r="H40349" t="str">
            <v>Dealer Stock</v>
          </cell>
          <cell r="I40349">
            <v>3</v>
          </cell>
        </row>
        <row r="40350">
          <cell r="A40350" t="str">
            <v>PO N-1</v>
          </cell>
          <cell r="B40350" t="str">
            <v>FIAT</v>
          </cell>
          <cell r="C40350" t="str">
            <v>FIAT</v>
          </cell>
          <cell r="D40350" t="str">
            <v>REST OF LATAM</v>
          </cell>
          <cell r="E40350" t="str">
            <v>ITALIA</v>
          </cell>
          <cell r="F40350" t="str">
            <v>0 - 110 - LINEA</v>
          </cell>
          <cell r="G40350" t="str">
            <v>FEB</v>
          </cell>
          <cell r="H40350" t="str">
            <v>Retail Total</v>
          </cell>
          <cell r="I40350">
            <v>2</v>
          </cell>
        </row>
        <row r="40351">
          <cell r="A40351" t="str">
            <v>PO N-1</v>
          </cell>
          <cell r="B40351" t="str">
            <v>FIAT</v>
          </cell>
          <cell r="C40351" t="str">
            <v>FIAT</v>
          </cell>
          <cell r="D40351" t="str">
            <v>REST OF LATAM</v>
          </cell>
          <cell r="E40351" t="str">
            <v>ITALIA</v>
          </cell>
          <cell r="F40351" t="str">
            <v>0 - 110 - LINEA</v>
          </cell>
          <cell r="G40351" t="str">
            <v>FEB</v>
          </cell>
          <cell r="H40351" t="str">
            <v>Dealer Stock</v>
          </cell>
          <cell r="I40351">
            <v>1</v>
          </cell>
        </row>
        <row r="40352">
          <cell r="A40352" t="str">
            <v>PO N-1</v>
          </cell>
          <cell r="B40352" t="str">
            <v>FIAT</v>
          </cell>
          <cell r="C40352" t="str">
            <v>FIAT</v>
          </cell>
          <cell r="D40352" t="str">
            <v>REST OF LATAM</v>
          </cell>
          <cell r="E40352" t="str">
            <v>ITALIA</v>
          </cell>
          <cell r="F40352" t="str">
            <v>0 - 110 - LINEA</v>
          </cell>
          <cell r="G40352" t="str">
            <v>MAR</v>
          </cell>
          <cell r="H40352" t="str">
            <v>Retail Total</v>
          </cell>
          <cell r="I40352">
            <v>1</v>
          </cell>
        </row>
        <row r="40353">
          <cell r="A40353" t="str">
            <v>PO N-1</v>
          </cell>
          <cell r="B40353" t="str">
            <v>FIAT</v>
          </cell>
          <cell r="C40353" t="str">
            <v>FIAT</v>
          </cell>
          <cell r="D40353" t="str">
            <v>REST OF LATAM</v>
          </cell>
          <cell r="E40353" t="str">
            <v>ITALIA</v>
          </cell>
          <cell r="F40353" t="str">
            <v>0 - 263 - DOBLO CARGO</v>
          </cell>
          <cell r="G40353" t="str">
            <v>JAN</v>
          </cell>
          <cell r="H40353" t="str">
            <v>Wholesales Total</v>
          </cell>
          <cell r="I40353">
            <v>9</v>
          </cell>
        </row>
        <row r="40354">
          <cell r="A40354" t="str">
            <v>PO N-1</v>
          </cell>
          <cell r="B40354" t="str">
            <v>FIAT</v>
          </cell>
          <cell r="C40354" t="str">
            <v>FIAT</v>
          </cell>
          <cell r="D40354" t="str">
            <v>REST OF LATAM</v>
          </cell>
          <cell r="E40354" t="str">
            <v>ITALIA</v>
          </cell>
          <cell r="F40354" t="str">
            <v>0 - 263 - DOBLO CARGO</v>
          </cell>
          <cell r="G40354" t="str">
            <v>JAN</v>
          </cell>
          <cell r="H40354" t="str">
            <v>Dealer Stock</v>
          </cell>
          <cell r="I40354">
            <v>9</v>
          </cell>
        </row>
        <row r="40355">
          <cell r="A40355" t="str">
            <v>PO N-1</v>
          </cell>
          <cell r="B40355" t="str">
            <v>FIAT</v>
          </cell>
          <cell r="C40355" t="str">
            <v>FIAT</v>
          </cell>
          <cell r="D40355" t="str">
            <v>REST OF LATAM</v>
          </cell>
          <cell r="E40355" t="str">
            <v>ITALIA</v>
          </cell>
          <cell r="F40355" t="str">
            <v>0 - 263 - DOBLO CARGO</v>
          </cell>
          <cell r="G40355" t="str">
            <v>FEB</v>
          </cell>
          <cell r="H40355" t="str">
            <v>Delivery</v>
          </cell>
          <cell r="I40355">
            <v>5</v>
          </cell>
        </row>
        <row r="40356">
          <cell r="A40356" t="str">
            <v>PO N-1</v>
          </cell>
          <cell r="B40356" t="str">
            <v>FIAT</v>
          </cell>
          <cell r="C40356" t="str">
            <v>FIAT</v>
          </cell>
          <cell r="D40356" t="str">
            <v>REST OF LATAM</v>
          </cell>
          <cell r="E40356" t="str">
            <v>ITALIA</v>
          </cell>
          <cell r="F40356" t="str">
            <v>0 - 263 - DOBLO CARGO</v>
          </cell>
          <cell r="G40356" t="str">
            <v>FEB</v>
          </cell>
          <cell r="H40356" t="str">
            <v>Retail Total</v>
          </cell>
          <cell r="I40356">
            <v>4</v>
          </cell>
        </row>
        <row r="40357">
          <cell r="A40357" t="str">
            <v>PO N-1</v>
          </cell>
          <cell r="B40357" t="str">
            <v>FIAT</v>
          </cell>
          <cell r="C40357" t="str">
            <v>FIAT</v>
          </cell>
          <cell r="D40357" t="str">
            <v>REST OF LATAM</v>
          </cell>
          <cell r="E40357" t="str">
            <v>ITALIA</v>
          </cell>
          <cell r="F40357" t="str">
            <v>0 - 263 - DOBLO CARGO</v>
          </cell>
          <cell r="G40357" t="str">
            <v>FEB</v>
          </cell>
          <cell r="H40357" t="str">
            <v>Prop. Stock Available</v>
          </cell>
          <cell r="I40357">
            <v>5</v>
          </cell>
        </row>
        <row r="40358">
          <cell r="A40358" t="str">
            <v>PO N-1</v>
          </cell>
          <cell r="B40358" t="str">
            <v>FIAT</v>
          </cell>
          <cell r="C40358" t="str">
            <v>FIAT</v>
          </cell>
          <cell r="D40358" t="str">
            <v>REST OF LATAM</v>
          </cell>
          <cell r="E40358" t="str">
            <v>ITALIA</v>
          </cell>
          <cell r="F40358" t="str">
            <v>0 - 263 - DOBLO CARGO</v>
          </cell>
          <cell r="G40358" t="str">
            <v>FEB</v>
          </cell>
          <cell r="H40358" t="str">
            <v>Dealer Stock</v>
          </cell>
          <cell r="I40358">
            <v>5</v>
          </cell>
        </row>
        <row r="40359">
          <cell r="A40359" t="str">
            <v>PO N-1</v>
          </cell>
          <cell r="B40359" t="str">
            <v>FIAT</v>
          </cell>
          <cell r="C40359" t="str">
            <v>FIAT</v>
          </cell>
          <cell r="D40359" t="str">
            <v>REST OF LATAM</v>
          </cell>
          <cell r="E40359" t="str">
            <v>ITALIA</v>
          </cell>
          <cell r="F40359" t="str">
            <v>0 - 263 - DOBLO CARGO</v>
          </cell>
          <cell r="G40359" t="str">
            <v>MAR</v>
          </cell>
          <cell r="H40359" t="str">
            <v>Wholesales Total</v>
          </cell>
          <cell r="I40359">
            <v>1</v>
          </cell>
        </row>
        <row r="40360">
          <cell r="A40360" t="str">
            <v>PO N-1</v>
          </cell>
          <cell r="B40360" t="str">
            <v>FIAT</v>
          </cell>
          <cell r="C40360" t="str">
            <v>FIAT</v>
          </cell>
          <cell r="D40360" t="str">
            <v>REST OF LATAM</v>
          </cell>
          <cell r="E40360" t="str">
            <v>ITALIA</v>
          </cell>
          <cell r="F40360" t="str">
            <v>0 - 263 - DOBLO CARGO</v>
          </cell>
          <cell r="G40360" t="str">
            <v>MAR</v>
          </cell>
          <cell r="H40360" t="str">
            <v>Retail Total</v>
          </cell>
          <cell r="I40360">
            <v>5</v>
          </cell>
        </row>
        <row r="40361">
          <cell r="A40361" t="str">
            <v>PO N-1</v>
          </cell>
          <cell r="B40361" t="str">
            <v>FIAT</v>
          </cell>
          <cell r="C40361" t="str">
            <v>FIAT</v>
          </cell>
          <cell r="D40361" t="str">
            <v>REST OF LATAM</v>
          </cell>
          <cell r="E40361" t="str">
            <v>ITALIA</v>
          </cell>
          <cell r="F40361" t="str">
            <v>0 - 263 - DOBLO CARGO</v>
          </cell>
          <cell r="G40361" t="str">
            <v>MAR</v>
          </cell>
          <cell r="H40361" t="str">
            <v>Prop. Stock Available</v>
          </cell>
          <cell r="I40361">
            <v>4</v>
          </cell>
        </row>
        <row r="40362">
          <cell r="A40362" t="str">
            <v>PO N-1</v>
          </cell>
          <cell r="B40362" t="str">
            <v>FIAT</v>
          </cell>
          <cell r="C40362" t="str">
            <v>FIAT</v>
          </cell>
          <cell r="D40362" t="str">
            <v>REST OF LATAM</v>
          </cell>
          <cell r="E40362" t="str">
            <v>ITALIA</v>
          </cell>
          <cell r="F40362" t="str">
            <v>0 - 263 - DOBLO CARGO</v>
          </cell>
          <cell r="G40362" t="str">
            <v>MAR</v>
          </cell>
          <cell r="H40362" t="str">
            <v>Dealer Stock</v>
          </cell>
          <cell r="I40362">
            <v>1</v>
          </cell>
        </row>
        <row r="40363">
          <cell r="A40363" t="str">
            <v>PO N-1</v>
          </cell>
          <cell r="B40363" t="str">
            <v>FIAT</v>
          </cell>
          <cell r="C40363" t="str">
            <v>FIAT</v>
          </cell>
          <cell r="D40363" t="str">
            <v>REST OF LATAM</v>
          </cell>
          <cell r="E40363" t="str">
            <v>ITALIA</v>
          </cell>
          <cell r="F40363" t="str">
            <v>0 - 263 - DOBLO CARGO</v>
          </cell>
          <cell r="G40363" t="str">
            <v>APR</v>
          </cell>
          <cell r="H40363" t="str">
            <v>Wholesales Total</v>
          </cell>
          <cell r="I40363">
            <v>4</v>
          </cell>
        </row>
        <row r="40364">
          <cell r="A40364" t="str">
            <v>PO N-1</v>
          </cell>
          <cell r="B40364" t="str">
            <v>FIAT</v>
          </cell>
          <cell r="C40364" t="str">
            <v>FIAT</v>
          </cell>
          <cell r="D40364" t="str">
            <v>REST OF LATAM</v>
          </cell>
          <cell r="E40364" t="str">
            <v>ITALIA</v>
          </cell>
          <cell r="F40364" t="str">
            <v>0 - 263 - DOBLO CARGO</v>
          </cell>
          <cell r="G40364" t="str">
            <v>APR</v>
          </cell>
          <cell r="H40364" t="str">
            <v>Retail Total</v>
          </cell>
          <cell r="I40364">
            <v>1</v>
          </cell>
        </row>
        <row r="40365">
          <cell r="A40365" t="str">
            <v>PO N-1</v>
          </cell>
          <cell r="B40365" t="str">
            <v>FIAT</v>
          </cell>
          <cell r="C40365" t="str">
            <v>FIAT</v>
          </cell>
          <cell r="D40365" t="str">
            <v>REST OF LATAM</v>
          </cell>
          <cell r="E40365" t="str">
            <v>ITALIA</v>
          </cell>
          <cell r="F40365" t="str">
            <v>0 - 263 - DOBLO CARGO</v>
          </cell>
          <cell r="G40365" t="str">
            <v>APR</v>
          </cell>
          <cell r="H40365" t="str">
            <v>Dealer Stock</v>
          </cell>
          <cell r="I40365">
            <v>4</v>
          </cell>
        </row>
        <row r="40366">
          <cell r="A40366" t="str">
            <v>PO N-1</v>
          </cell>
          <cell r="B40366" t="str">
            <v>FIAT</v>
          </cell>
          <cell r="C40366" t="str">
            <v>FIAT</v>
          </cell>
          <cell r="D40366" t="str">
            <v>REST OF LATAM</v>
          </cell>
          <cell r="E40366" t="str">
            <v>ITALIA</v>
          </cell>
          <cell r="F40366" t="str">
            <v>0 - 263 - DOBLO CARGO</v>
          </cell>
          <cell r="G40366" t="str">
            <v>MAY</v>
          </cell>
          <cell r="H40366" t="str">
            <v>Retail Total</v>
          </cell>
          <cell r="I40366">
            <v>4</v>
          </cell>
        </row>
        <row r="40367">
          <cell r="A40367" t="str">
            <v>PO N-1</v>
          </cell>
          <cell r="B40367" t="str">
            <v>FIAT</v>
          </cell>
          <cell r="C40367" t="str">
            <v>FIAT</v>
          </cell>
          <cell r="D40367" t="str">
            <v>REST OF LATAM</v>
          </cell>
          <cell r="E40367" t="str">
            <v>ITALIA</v>
          </cell>
          <cell r="F40367" t="str">
            <v>0 - 263 - DOBLO CARGO</v>
          </cell>
          <cell r="G40367" t="str">
            <v>JUN</v>
          </cell>
          <cell r="H40367" t="str">
            <v>Delivery</v>
          </cell>
          <cell r="I40367">
            <v>5</v>
          </cell>
        </row>
        <row r="40368">
          <cell r="A40368" t="str">
            <v>PO N-1</v>
          </cell>
          <cell r="B40368" t="str">
            <v>FIAT</v>
          </cell>
          <cell r="C40368" t="str">
            <v>FIAT</v>
          </cell>
          <cell r="D40368" t="str">
            <v>REST OF LATAM</v>
          </cell>
          <cell r="E40368" t="str">
            <v>ITALIA</v>
          </cell>
          <cell r="F40368" t="str">
            <v>0 - 263 - DOBLO CARGO</v>
          </cell>
          <cell r="G40368" t="str">
            <v>JUN</v>
          </cell>
          <cell r="H40368" t="str">
            <v>Wholesales Total</v>
          </cell>
          <cell r="I40368">
            <v>5</v>
          </cell>
        </row>
        <row r="40369">
          <cell r="A40369" t="str">
            <v>PO N-1</v>
          </cell>
          <cell r="B40369" t="str">
            <v>FIAT</v>
          </cell>
          <cell r="C40369" t="str">
            <v>FIAT</v>
          </cell>
          <cell r="D40369" t="str">
            <v>REST OF LATAM</v>
          </cell>
          <cell r="E40369" t="str">
            <v>ITALIA</v>
          </cell>
          <cell r="F40369" t="str">
            <v>0 - 263 - DOBLO CARGO</v>
          </cell>
          <cell r="G40369" t="str">
            <v>JUN</v>
          </cell>
          <cell r="H40369" t="str">
            <v>Retail Total</v>
          </cell>
          <cell r="I40369">
            <v>5</v>
          </cell>
        </row>
        <row r="40370">
          <cell r="A40370" t="str">
            <v>PO N-1</v>
          </cell>
          <cell r="B40370" t="str">
            <v>FIAT</v>
          </cell>
          <cell r="C40370" t="str">
            <v>FIAT</v>
          </cell>
          <cell r="D40370" t="str">
            <v>REST OF LATAM</v>
          </cell>
          <cell r="E40370" t="str">
            <v>ITALIA</v>
          </cell>
          <cell r="F40370" t="str">
            <v>0 - 263 - DOBLO CARGO</v>
          </cell>
          <cell r="G40370" t="str">
            <v>JUL</v>
          </cell>
          <cell r="H40370" t="str">
            <v>Delivery</v>
          </cell>
          <cell r="I40370">
            <v>7</v>
          </cell>
        </row>
        <row r="40371">
          <cell r="A40371" t="str">
            <v>PO N-1</v>
          </cell>
          <cell r="B40371" t="str">
            <v>FIAT</v>
          </cell>
          <cell r="C40371" t="str">
            <v>FIAT</v>
          </cell>
          <cell r="D40371" t="str">
            <v>REST OF LATAM</v>
          </cell>
          <cell r="E40371" t="str">
            <v>ITALIA</v>
          </cell>
          <cell r="F40371" t="str">
            <v>0 - 263 - DOBLO CARGO</v>
          </cell>
          <cell r="G40371" t="str">
            <v>JUL</v>
          </cell>
          <cell r="H40371" t="str">
            <v>Wholesales Total</v>
          </cell>
          <cell r="I40371">
            <v>7</v>
          </cell>
        </row>
        <row r="40372">
          <cell r="A40372" t="str">
            <v>PO N-1</v>
          </cell>
          <cell r="B40372" t="str">
            <v>FIAT</v>
          </cell>
          <cell r="C40372" t="str">
            <v>FIAT</v>
          </cell>
          <cell r="D40372" t="str">
            <v>REST OF LATAM</v>
          </cell>
          <cell r="E40372" t="str">
            <v>ITALIA</v>
          </cell>
          <cell r="F40372" t="str">
            <v>0 - 263 - DOBLO CARGO</v>
          </cell>
          <cell r="G40372" t="str">
            <v>JUL</v>
          </cell>
          <cell r="H40372" t="str">
            <v>Retail Total</v>
          </cell>
          <cell r="I40372">
            <v>5</v>
          </cell>
        </row>
        <row r="40373">
          <cell r="A40373" t="str">
            <v>PO N-1</v>
          </cell>
          <cell r="B40373" t="str">
            <v>FIAT</v>
          </cell>
          <cell r="C40373" t="str">
            <v>FIAT</v>
          </cell>
          <cell r="D40373" t="str">
            <v>REST OF LATAM</v>
          </cell>
          <cell r="E40373" t="str">
            <v>ITALIA</v>
          </cell>
          <cell r="F40373" t="str">
            <v>0 - 263 - DOBLO CARGO</v>
          </cell>
          <cell r="G40373" t="str">
            <v>JUL</v>
          </cell>
          <cell r="H40373" t="str">
            <v>Dealer Stock</v>
          </cell>
          <cell r="I40373">
            <v>2</v>
          </cell>
        </row>
        <row r="40374">
          <cell r="A40374" t="str">
            <v>PO N-1</v>
          </cell>
          <cell r="B40374" t="str">
            <v>FIAT</v>
          </cell>
          <cell r="C40374" t="str">
            <v>FIAT</v>
          </cell>
          <cell r="D40374" t="str">
            <v>REST OF LATAM</v>
          </cell>
          <cell r="E40374" t="str">
            <v>ITALIA</v>
          </cell>
          <cell r="F40374" t="str">
            <v>0 - 263 - DOBLO CARGO</v>
          </cell>
          <cell r="G40374" t="str">
            <v>AUG</v>
          </cell>
          <cell r="H40374" t="str">
            <v>Delivery</v>
          </cell>
          <cell r="I40374">
            <v>7</v>
          </cell>
        </row>
        <row r="40375">
          <cell r="A40375" t="str">
            <v>PO N-1</v>
          </cell>
          <cell r="B40375" t="str">
            <v>FIAT</v>
          </cell>
          <cell r="C40375" t="str">
            <v>FIAT</v>
          </cell>
          <cell r="D40375" t="str">
            <v>REST OF LATAM</v>
          </cell>
          <cell r="E40375" t="str">
            <v>ITALIA</v>
          </cell>
          <cell r="F40375" t="str">
            <v>0 - 263 - DOBLO CARGO</v>
          </cell>
          <cell r="G40375" t="str">
            <v>AUG</v>
          </cell>
          <cell r="H40375" t="str">
            <v>Wholesales Total</v>
          </cell>
          <cell r="I40375">
            <v>7</v>
          </cell>
        </row>
        <row r="40376">
          <cell r="A40376" t="str">
            <v>PO N-1</v>
          </cell>
          <cell r="B40376" t="str">
            <v>FIAT</v>
          </cell>
          <cell r="C40376" t="str">
            <v>FIAT</v>
          </cell>
          <cell r="D40376" t="str">
            <v>REST OF LATAM</v>
          </cell>
          <cell r="E40376" t="str">
            <v>ITALIA</v>
          </cell>
          <cell r="F40376" t="str">
            <v>0 - 263 - DOBLO CARGO</v>
          </cell>
          <cell r="G40376" t="str">
            <v>AUG</v>
          </cell>
          <cell r="H40376" t="str">
            <v>Retail Total</v>
          </cell>
          <cell r="I40376">
            <v>6</v>
          </cell>
        </row>
        <row r="40377">
          <cell r="A40377" t="str">
            <v>PO N-1</v>
          </cell>
          <cell r="B40377" t="str">
            <v>FIAT</v>
          </cell>
          <cell r="C40377" t="str">
            <v>FIAT</v>
          </cell>
          <cell r="D40377" t="str">
            <v>REST OF LATAM</v>
          </cell>
          <cell r="E40377" t="str">
            <v>ITALIA</v>
          </cell>
          <cell r="F40377" t="str">
            <v>0 - 263 - DOBLO CARGO</v>
          </cell>
          <cell r="G40377" t="str">
            <v>AUG</v>
          </cell>
          <cell r="H40377" t="str">
            <v>Dealer Stock</v>
          </cell>
          <cell r="I40377">
            <v>3</v>
          </cell>
        </row>
        <row r="40378">
          <cell r="A40378" t="str">
            <v>PO N-1</v>
          </cell>
          <cell r="B40378" t="str">
            <v>FIAT</v>
          </cell>
          <cell r="C40378" t="str">
            <v>FIAT</v>
          </cell>
          <cell r="D40378" t="str">
            <v>REST OF LATAM</v>
          </cell>
          <cell r="E40378" t="str">
            <v>ITALIA</v>
          </cell>
          <cell r="F40378" t="str">
            <v>0 - 263 - DOBLO CARGO</v>
          </cell>
          <cell r="G40378" t="str">
            <v>SEP</v>
          </cell>
          <cell r="H40378" t="str">
            <v>Delivery</v>
          </cell>
          <cell r="I40378">
            <v>7</v>
          </cell>
        </row>
        <row r="40379">
          <cell r="A40379" t="str">
            <v>PO N-1</v>
          </cell>
          <cell r="B40379" t="str">
            <v>FIAT</v>
          </cell>
          <cell r="C40379" t="str">
            <v>FIAT</v>
          </cell>
          <cell r="D40379" t="str">
            <v>REST OF LATAM</v>
          </cell>
          <cell r="E40379" t="str">
            <v>ITALIA</v>
          </cell>
          <cell r="F40379" t="str">
            <v>0 - 263 - DOBLO CARGO</v>
          </cell>
          <cell r="G40379" t="str">
            <v>SEP</v>
          </cell>
          <cell r="H40379" t="str">
            <v>Wholesales Total</v>
          </cell>
          <cell r="I40379">
            <v>7</v>
          </cell>
        </row>
        <row r="40380">
          <cell r="A40380" t="str">
            <v>PO N-1</v>
          </cell>
          <cell r="B40380" t="str">
            <v>FIAT</v>
          </cell>
          <cell r="C40380" t="str">
            <v>FIAT</v>
          </cell>
          <cell r="D40380" t="str">
            <v>REST OF LATAM</v>
          </cell>
          <cell r="E40380" t="str">
            <v>ITALIA</v>
          </cell>
          <cell r="F40380" t="str">
            <v>0 - 263 - DOBLO CARGO</v>
          </cell>
          <cell r="G40380" t="str">
            <v>SEP</v>
          </cell>
          <cell r="H40380" t="str">
            <v>Retail Total</v>
          </cell>
          <cell r="I40380">
            <v>5</v>
          </cell>
        </row>
        <row r="40381">
          <cell r="A40381" t="str">
            <v>PO N-1</v>
          </cell>
          <cell r="B40381" t="str">
            <v>FIAT</v>
          </cell>
          <cell r="C40381" t="str">
            <v>FIAT</v>
          </cell>
          <cell r="D40381" t="str">
            <v>REST OF LATAM</v>
          </cell>
          <cell r="E40381" t="str">
            <v>ITALIA</v>
          </cell>
          <cell r="F40381" t="str">
            <v>0 - 263 - DOBLO CARGO</v>
          </cell>
          <cell r="G40381" t="str">
            <v>SEP</v>
          </cell>
          <cell r="H40381" t="str">
            <v>Dealer Stock</v>
          </cell>
          <cell r="I40381">
            <v>5</v>
          </cell>
        </row>
        <row r="40382">
          <cell r="A40382" t="str">
            <v>PO N-1</v>
          </cell>
          <cell r="B40382" t="str">
            <v>FIAT</v>
          </cell>
          <cell r="C40382" t="str">
            <v>FIAT</v>
          </cell>
          <cell r="D40382" t="str">
            <v>REST OF LATAM</v>
          </cell>
          <cell r="E40382" t="str">
            <v>ITALIA</v>
          </cell>
          <cell r="F40382" t="str">
            <v>0 - 263 - DOBLO CARGO</v>
          </cell>
          <cell r="G40382" t="str">
            <v>OCT</v>
          </cell>
          <cell r="H40382" t="str">
            <v>Delivery</v>
          </cell>
          <cell r="I40382">
            <v>7</v>
          </cell>
        </row>
        <row r="40383">
          <cell r="A40383" t="str">
            <v>PO N-1</v>
          </cell>
          <cell r="B40383" t="str">
            <v>FIAT</v>
          </cell>
          <cell r="C40383" t="str">
            <v>FIAT</v>
          </cell>
          <cell r="D40383" t="str">
            <v>REST OF LATAM</v>
          </cell>
          <cell r="E40383" t="str">
            <v>ITALIA</v>
          </cell>
          <cell r="F40383" t="str">
            <v>0 - 263 - DOBLO CARGO</v>
          </cell>
          <cell r="G40383" t="str">
            <v>OCT</v>
          </cell>
          <cell r="H40383" t="str">
            <v>Wholesales Total</v>
          </cell>
          <cell r="I40383">
            <v>7</v>
          </cell>
        </row>
        <row r="40384">
          <cell r="A40384" t="str">
            <v>PO N-1</v>
          </cell>
          <cell r="B40384" t="str">
            <v>FIAT</v>
          </cell>
          <cell r="C40384" t="str">
            <v>FIAT</v>
          </cell>
          <cell r="D40384" t="str">
            <v>REST OF LATAM</v>
          </cell>
          <cell r="E40384" t="str">
            <v>ITALIA</v>
          </cell>
          <cell r="F40384" t="str">
            <v>0 - 263 - DOBLO CARGO</v>
          </cell>
          <cell r="G40384" t="str">
            <v>OCT</v>
          </cell>
          <cell r="H40384" t="str">
            <v>Dealer Stock</v>
          </cell>
          <cell r="I40384">
            <v>12</v>
          </cell>
        </row>
        <row r="40385">
          <cell r="A40385" t="str">
            <v>PO N-1</v>
          </cell>
          <cell r="B40385" t="str">
            <v>FIAT</v>
          </cell>
          <cell r="C40385" t="str">
            <v>FIAT</v>
          </cell>
          <cell r="D40385" t="str">
            <v>REST OF LATAM</v>
          </cell>
          <cell r="E40385" t="str">
            <v>ITALIA</v>
          </cell>
          <cell r="F40385" t="str">
            <v>0 - 263 - DOBLO CARGO</v>
          </cell>
          <cell r="G40385" t="str">
            <v>NOV</v>
          </cell>
          <cell r="H40385" t="str">
            <v>Delivery</v>
          </cell>
          <cell r="I40385">
            <v>7</v>
          </cell>
        </row>
        <row r="40386">
          <cell r="A40386" t="str">
            <v>PO N-1</v>
          </cell>
          <cell r="B40386" t="str">
            <v>FIAT</v>
          </cell>
          <cell r="C40386" t="str">
            <v>FIAT</v>
          </cell>
          <cell r="D40386" t="str">
            <v>REST OF LATAM</v>
          </cell>
          <cell r="E40386" t="str">
            <v>ITALIA</v>
          </cell>
          <cell r="F40386" t="str">
            <v>0 - 263 - DOBLO CARGO</v>
          </cell>
          <cell r="G40386" t="str">
            <v>NOV</v>
          </cell>
          <cell r="H40386" t="str">
            <v>Wholesales Total</v>
          </cell>
          <cell r="I40386">
            <v>7</v>
          </cell>
        </row>
        <row r="40387">
          <cell r="A40387" t="str">
            <v>PO N-1</v>
          </cell>
          <cell r="B40387" t="str">
            <v>FIAT</v>
          </cell>
          <cell r="C40387" t="str">
            <v>FIAT</v>
          </cell>
          <cell r="D40387" t="str">
            <v>REST OF LATAM</v>
          </cell>
          <cell r="E40387" t="str">
            <v>ITALIA</v>
          </cell>
          <cell r="F40387" t="str">
            <v>0 - 263 - DOBLO CARGO</v>
          </cell>
          <cell r="G40387" t="str">
            <v>NOV</v>
          </cell>
          <cell r="H40387" t="str">
            <v>Retail Total</v>
          </cell>
          <cell r="I40387">
            <v>8</v>
          </cell>
        </row>
        <row r="40388">
          <cell r="A40388" t="str">
            <v>PO N-1</v>
          </cell>
          <cell r="B40388" t="str">
            <v>FIAT</v>
          </cell>
          <cell r="C40388" t="str">
            <v>FIAT</v>
          </cell>
          <cell r="D40388" t="str">
            <v>REST OF LATAM</v>
          </cell>
          <cell r="E40388" t="str">
            <v>ITALIA</v>
          </cell>
          <cell r="F40388" t="str">
            <v>0 - 263 - DOBLO CARGO</v>
          </cell>
          <cell r="G40388" t="str">
            <v>NOV</v>
          </cell>
          <cell r="H40388" t="str">
            <v>Dealer Stock</v>
          </cell>
          <cell r="I40388">
            <v>11</v>
          </cell>
        </row>
        <row r="40389">
          <cell r="A40389" t="str">
            <v>PO N-1</v>
          </cell>
          <cell r="B40389" t="str">
            <v>FIAT</v>
          </cell>
          <cell r="C40389" t="str">
            <v>FIAT</v>
          </cell>
          <cell r="D40389" t="str">
            <v>REST OF LATAM</v>
          </cell>
          <cell r="E40389" t="str">
            <v>ITALIA</v>
          </cell>
          <cell r="F40389" t="str">
            <v>0 - 263 - DOBLO CARGO</v>
          </cell>
          <cell r="G40389" t="str">
            <v>DEC</v>
          </cell>
          <cell r="H40389" t="str">
            <v>Delivery</v>
          </cell>
          <cell r="I40389">
            <v>7</v>
          </cell>
        </row>
        <row r="40390">
          <cell r="A40390" t="str">
            <v>PO N-1</v>
          </cell>
          <cell r="B40390" t="str">
            <v>FIAT</v>
          </cell>
          <cell r="C40390" t="str">
            <v>FIAT</v>
          </cell>
          <cell r="D40390" t="str">
            <v>REST OF LATAM</v>
          </cell>
          <cell r="E40390" t="str">
            <v>ITALIA</v>
          </cell>
          <cell r="F40390" t="str">
            <v>0 - 263 - DOBLO CARGO</v>
          </cell>
          <cell r="G40390" t="str">
            <v>DEC</v>
          </cell>
          <cell r="H40390" t="str">
            <v>Wholesales Total</v>
          </cell>
          <cell r="I40390">
            <v>7</v>
          </cell>
        </row>
        <row r="40391">
          <cell r="A40391" t="str">
            <v>PO N-1</v>
          </cell>
          <cell r="B40391" t="str">
            <v>FIAT</v>
          </cell>
          <cell r="C40391" t="str">
            <v>FIAT</v>
          </cell>
          <cell r="D40391" t="str">
            <v>REST OF LATAM</v>
          </cell>
          <cell r="E40391" t="str">
            <v>ITALIA</v>
          </cell>
          <cell r="F40391" t="str">
            <v>0 - 263 - DOBLO CARGO</v>
          </cell>
          <cell r="G40391" t="str">
            <v>DEC</v>
          </cell>
          <cell r="H40391" t="str">
            <v>Retail Total</v>
          </cell>
          <cell r="I40391">
            <v>7</v>
          </cell>
        </row>
        <row r="40392">
          <cell r="A40392" t="str">
            <v>PO N-1</v>
          </cell>
          <cell r="B40392" t="str">
            <v>FIAT</v>
          </cell>
          <cell r="C40392" t="str">
            <v>FIAT</v>
          </cell>
          <cell r="D40392" t="str">
            <v>REST OF LATAM</v>
          </cell>
          <cell r="E40392" t="str">
            <v>ITALIA</v>
          </cell>
          <cell r="F40392" t="str">
            <v>0 - 263 - DOBLO CARGO</v>
          </cell>
          <cell r="G40392" t="str">
            <v>DEC</v>
          </cell>
          <cell r="H40392" t="str">
            <v>Dealer Stock</v>
          </cell>
          <cell r="I40392">
            <v>11</v>
          </cell>
        </row>
        <row r="40393">
          <cell r="A40393" t="str">
            <v>PO N-1</v>
          </cell>
          <cell r="B40393" t="str">
            <v>FIAT</v>
          </cell>
          <cell r="C40393" t="str">
            <v>FIAT</v>
          </cell>
          <cell r="D40393" t="str">
            <v>REST OF LATAM</v>
          </cell>
          <cell r="E40393" t="str">
            <v>ITALIA</v>
          </cell>
          <cell r="F40393" t="str">
            <v>0 - 225 - QUBO CARGO</v>
          </cell>
          <cell r="G40393" t="str">
            <v>JAN</v>
          </cell>
          <cell r="H40393" t="str">
            <v>Wholesales Total</v>
          </cell>
          <cell r="I40393">
            <v>15</v>
          </cell>
        </row>
        <row r="40394">
          <cell r="A40394" t="str">
            <v>PO N-1</v>
          </cell>
          <cell r="B40394" t="str">
            <v>FIAT</v>
          </cell>
          <cell r="C40394" t="str">
            <v>FIAT</v>
          </cell>
          <cell r="D40394" t="str">
            <v>REST OF LATAM</v>
          </cell>
          <cell r="E40394" t="str">
            <v>ITALIA</v>
          </cell>
          <cell r="F40394" t="str">
            <v>0 - 225 - QUBO CARGO</v>
          </cell>
          <cell r="G40394" t="str">
            <v>JAN</v>
          </cell>
          <cell r="H40394" t="str">
            <v>Retail Total</v>
          </cell>
          <cell r="I40394">
            <v>11</v>
          </cell>
        </row>
        <row r="40395">
          <cell r="A40395" t="str">
            <v>PO N-1</v>
          </cell>
          <cell r="B40395" t="str">
            <v>FIAT</v>
          </cell>
          <cell r="C40395" t="str">
            <v>FIAT</v>
          </cell>
          <cell r="D40395" t="str">
            <v>REST OF LATAM</v>
          </cell>
          <cell r="E40395" t="str">
            <v>ITALIA</v>
          </cell>
          <cell r="F40395" t="str">
            <v>0 - 225 - QUBO CARGO</v>
          </cell>
          <cell r="G40395" t="str">
            <v>JAN</v>
          </cell>
          <cell r="H40395" t="str">
            <v>Prop. Stock Available</v>
          </cell>
          <cell r="I40395">
            <v>1</v>
          </cell>
        </row>
        <row r="40396">
          <cell r="A40396" t="str">
            <v>PO N-1</v>
          </cell>
          <cell r="B40396" t="str">
            <v>FIAT</v>
          </cell>
          <cell r="C40396" t="str">
            <v>FIAT</v>
          </cell>
          <cell r="D40396" t="str">
            <v>REST OF LATAM</v>
          </cell>
          <cell r="E40396" t="str">
            <v>ITALIA</v>
          </cell>
          <cell r="F40396" t="str">
            <v>0 - 225 - QUBO CARGO</v>
          </cell>
          <cell r="G40396" t="str">
            <v>JAN</v>
          </cell>
          <cell r="H40396" t="str">
            <v>Dealer Stock</v>
          </cell>
          <cell r="I40396">
            <v>17</v>
          </cell>
        </row>
        <row r="40397">
          <cell r="A40397" t="str">
            <v>PO N-1</v>
          </cell>
          <cell r="B40397" t="str">
            <v>FIAT</v>
          </cell>
          <cell r="C40397" t="str">
            <v>FIAT</v>
          </cell>
          <cell r="D40397" t="str">
            <v>REST OF LATAM</v>
          </cell>
          <cell r="E40397" t="str">
            <v>ITALIA</v>
          </cell>
          <cell r="F40397" t="str">
            <v>0 - 225 - QUBO CARGO</v>
          </cell>
          <cell r="G40397" t="str">
            <v>FEB</v>
          </cell>
          <cell r="H40397" t="str">
            <v>Delivery</v>
          </cell>
          <cell r="I40397">
            <v>9</v>
          </cell>
        </row>
        <row r="40398">
          <cell r="A40398" t="str">
            <v>PO N-1</v>
          </cell>
          <cell r="B40398" t="str">
            <v>FIAT</v>
          </cell>
          <cell r="C40398" t="str">
            <v>FIAT</v>
          </cell>
          <cell r="D40398" t="str">
            <v>REST OF LATAM</v>
          </cell>
          <cell r="E40398" t="str">
            <v>ITALIA</v>
          </cell>
          <cell r="F40398" t="str">
            <v>0 - 225 - QUBO CARGO</v>
          </cell>
          <cell r="G40398" t="str">
            <v>FEB</v>
          </cell>
          <cell r="H40398" t="str">
            <v>Wholesales Total</v>
          </cell>
          <cell r="I40398">
            <v>1</v>
          </cell>
        </row>
        <row r="40399">
          <cell r="A40399" t="str">
            <v>PO N-1</v>
          </cell>
          <cell r="B40399" t="str">
            <v>FIAT</v>
          </cell>
          <cell r="C40399" t="str">
            <v>FIAT</v>
          </cell>
          <cell r="D40399" t="str">
            <v>REST OF LATAM</v>
          </cell>
          <cell r="E40399" t="str">
            <v>ITALIA</v>
          </cell>
          <cell r="F40399" t="str">
            <v>0 - 225 - QUBO CARGO</v>
          </cell>
          <cell r="G40399" t="str">
            <v>FEB</v>
          </cell>
          <cell r="H40399" t="str">
            <v>Retail Total</v>
          </cell>
          <cell r="I40399">
            <v>14</v>
          </cell>
        </row>
        <row r="40400">
          <cell r="A40400" t="str">
            <v>PO N-1</v>
          </cell>
          <cell r="B40400" t="str">
            <v>FIAT</v>
          </cell>
          <cell r="C40400" t="str">
            <v>FIAT</v>
          </cell>
          <cell r="D40400" t="str">
            <v>REST OF LATAM</v>
          </cell>
          <cell r="E40400" t="str">
            <v>ITALIA</v>
          </cell>
          <cell r="F40400" t="str">
            <v>0 - 225 - QUBO CARGO</v>
          </cell>
          <cell r="G40400" t="str">
            <v>FEB</v>
          </cell>
          <cell r="H40400" t="str">
            <v>Prop. Stock Available</v>
          </cell>
          <cell r="I40400">
            <v>10</v>
          </cell>
        </row>
        <row r="40401">
          <cell r="A40401" t="str">
            <v>PO N-1</v>
          </cell>
          <cell r="B40401" t="str">
            <v>FIAT</v>
          </cell>
          <cell r="C40401" t="str">
            <v>FIAT</v>
          </cell>
          <cell r="D40401" t="str">
            <v>REST OF LATAM</v>
          </cell>
          <cell r="E40401" t="str">
            <v>ITALIA</v>
          </cell>
          <cell r="F40401" t="str">
            <v>0 - 225 - QUBO CARGO</v>
          </cell>
          <cell r="G40401" t="str">
            <v>FEB</v>
          </cell>
          <cell r="H40401" t="str">
            <v>Dealer Stock</v>
          </cell>
          <cell r="I40401">
            <v>3</v>
          </cell>
        </row>
        <row r="40402">
          <cell r="A40402" t="str">
            <v>PO N-1</v>
          </cell>
          <cell r="B40402" t="str">
            <v>FIAT</v>
          </cell>
          <cell r="C40402" t="str">
            <v>FIAT</v>
          </cell>
          <cell r="D40402" t="str">
            <v>REST OF LATAM</v>
          </cell>
          <cell r="E40402" t="str">
            <v>ITALIA</v>
          </cell>
          <cell r="F40402" t="str">
            <v>0 - 225 - QUBO CARGO</v>
          </cell>
          <cell r="G40402" t="str">
            <v>MAR</v>
          </cell>
          <cell r="H40402" t="str">
            <v>Delivery</v>
          </cell>
          <cell r="I40402">
            <v>10</v>
          </cell>
        </row>
        <row r="40403">
          <cell r="A40403" t="str">
            <v>PO N-1</v>
          </cell>
          <cell r="B40403" t="str">
            <v>FIAT</v>
          </cell>
          <cell r="C40403" t="str">
            <v>FIAT</v>
          </cell>
          <cell r="D40403" t="str">
            <v>REST OF LATAM</v>
          </cell>
          <cell r="E40403" t="str">
            <v>ITALIA</v>
          </cell>
          <cell r="F40403" t="str">
            <v>0 - 225 - QUBO CARGO</v>
          </cell>
          <cell r="G40403" t="str">
            <v>MAR</v>
          </cell>
          <cell r="H40403" t="str">
            <v>Wholesales Total</v>
          </cell>
          <cell r="I40403">
            <v>5</v>
          </cell>
        </row>
        <row r="40404">
          <cell r="A40404" t="str">
            <v>PO N-1</v>
          </cell>
          <cell r="B40404" t="str">
            <v>FIAT</v>
          </cell>
          <cell r="C40404" t="str">
            <v>FIAT</v>
          </cell>
          <cell r="D40404" t="str">
            <v>REST OF LATAM</v>
          </cell>
          <cell r="E40404" t="str">
            <v>ITALIA</v>
          </cell>
          <cell r="F40404" t="str">
            <v>0 - 225 - QUBO CARGO</v>
          </cell>
          <cell r="G40404" t="str">
            <v>MAR</v>
          </cell>
          <cell r="H40404" t="str">
            <v>Retail Total</v>
          </cell>
          <cell r="I40404">
            <v>2</v>
          </cell>
        </row>
        <row r="40405">
          <cell r="A40405" t="str">
            <v>PO N-1</v>
          </cell>
          <cell r="B40405" t="str">
            <v>FIAT</v>
          </cell>
          <cell r="C40405" t="str">
            <v>FIAT</v>
          </cell>
          <cell r="D40405" t="str">
            <v>REST OF LATAM</v>
          </cell>
          <cell r="E40405" t="str">
            <v>ITALIA</v>
          </cell>
          <cell r="F40405" t="str">
            <v>0 - 225 - QUBO CARGO</v>
          </cell>
          <cell r="G40405" t="str">
            <v>MAR</v>
          </cell>
          <cell r="H40405" t="str">
            <v>Prop. Stock Available</v>
          </cell>
          <cell r="I40405">
            <v>15</v>
          </cell>
        </row>
        <row r="40406">
          <cell r="A40406" t="str">
            <v>PO N-1</v>
          </cell>
          <cell r="B40406" t="str">
            <v>FIAT</v>
          </cell>
          <cell r="C40406" t="str">
            <v>FIAT</v>
          </cell>
          <cell r="D40406" t="str">
            <v>REST OF LATAM</v>
          </cell>
          <cell r="E40406" t="str">
            <v>ITALIA</v>
          </cell>
          <cell r="F40406" t="str">
            <v>0 - 225 - QUBO CARGO</v>
          </cell>
          <cell r="G40406" t="str">
            <v>MAR</v>
          </cell>
          <cell r="H40406" t="str">
            <v>Dealer Stock</v>
          </cell>
          <cell r="I40406">
            <v>6</v>
          </cell>
        </row>
        <row r="40407">
          <cell r="A40407" t="str">
            <v>PO N-1</v>
          </cell>
          <cell r="B40407" t="str">
            <v>FIAT</v>
          </cell>
          <cell r="C40407" t="str">
            <v>FIAT</v>
          </cell>
          <cell r="D40407" t="str">
            <v>REST OF LATAM</v>
          </cell>
          <cell r="E40407" t="str">
            <v>ITALIA</v>
          </cell>
          <cell r="F40407" t="str">
            <v>0 - 225 - QUBO CARGO</v>
          </cell>
          <cell r="G40407" t="str">
            <v>APR</v>
          </cell>
          <cell r="H40407" t="str">
            <v>Wholesales Total</v>
          </cell>
          <cell r="I40407">
            <v>5</v>
          </cell>
        </row>
        <row r="40408">
          <cell r="A40408" t="str">
            <v>PO N-1</v>
          </cell>
          <cell r="B40408" t="str">
            <v>FIAT</v>
          </cell>
          <cell r="C40408" t="str">
            <v>FIAT</v>
          </cell>
          <cell r="D40408" t="str">
            <v>REST OF LATAM</v>
          </cell>
          <cell r="E40408" t="str">
            <v>ITALIA</v>
          </cell>
          <cell r="F40408" t="str">
            <v>0 - 225 - QUBO CARGO</v>
          </cell>
          <cell r="G40408" t="str">
            <v>APR</v>
          </cell>
          <cell r="H40408" t="str">
            <v>Retail Total</v>
          </cell>
          <cell r="I40408">
            <v>2</v>
          </cell>
        </row>
        <row r="40409">
          <cell r="A40409" t="str">
            <v>PO N-1</v>
          </cell>
          <cell r="B40409" t="str">
            <v>FIAT</v>
          </cell>
          <cell r="C40409" t="str">
            <v>FIAT</v>
          </cell>
          <cell r="D40409" t="str">
            <v>REST OF LATAM</v>
          </cell>
          <cell r="E40409" t="str">
            <v>ITALIA</v>
          </cell>
          <cell r="F40409" t="str">
            <v>0 - 225 - QUBO CARGO</v>
          </cell>
          <cell r="G40409" t="str">
            <v>APR</v>
          </cell>
          <cell r="H40409" t="str">
            <v>Prop. Stock Available</v>
          </cell>
          <cell r="I40409">
            <v>10</v>
          </cell>
        </row>
        <row r="40410">
          <cell r="A40410" t="str">
            <v>PO N-1</v>
          </cell>
          <cell r="B40410" t="str">
            <v>FIAT</v>
          </cell>
          <cell r="C40410" t="str">
            <v>FIAT</v>
          </cell>
          <cell r="D40410" t="str">
            <v>REST OF LATAM</v>
          </cell>
          <cell r="E40410" t="str">
            <v>ITALIA</v>
          </cell>
          <cell r="F40410" t="str">
            <v>0 - 225 - QUBO CARGO</v>
          </cell>
          <cell r="G40410" t="str">
            <v>APR</v>
          </cell>
          <cell r="H40410" t="str">
            <v>Dealer Stock</v>
          </cell>
          <cell r="I40410">
            <v>9</v>
          </cell>
        </row>
        <row r="40411">
          <cell r="A40411" t="str">
            <v>PO N-1</v>
          </cell>
          <cell r="B40411" t="str">
            <v>FIAT</v>
          </cell>
          <cell r="C40411" t="str">
            <v>FIAT</v>
          </cell>
          <cell r="D40411" t="str">
            <v>REST OF LATAM</v>
          </cell>
          <cell r="E40411" t="str">
            <v>ITALIA</v>
          </cell>
          <cell r="F40411" t="str">
            <v>0 - 225 - QUBO CARGO</v>
          </cell>
          <cell r="G40411" t="str">
            <v>MAY</v>
          </cell>
          <cell r="H40411" t="str">
            <v>Wholesales Total</v>
          </cell>
          <cell r="I40411">
            <v>5</v>
          </cell>
        </row>
        <row r="40412">
          <cell r="A40412" t="str">
            <v>PO N-1</v>
          </cell>
          <cell r="B40412" t="str">
            <v>FIAT</v>
          </cell>
          <cell r="C40412" t="str">
            <v>FIAT</v>
          </cell>
          <cell r="D40412" t="str">
            <v>REST OF LATAM</v>
          </cell>
          <cell r="E40412" t="str">
            <v>ITALIA</v>
          </cell>
          <cell r="F40412" t="str">
            <v>0 - 225 - QUBO CARGO</v>
          </cell>
          <cell r="G40412" t="str">
            <v>MAY</v>
          </cell>
          <cell r="H40412" t="str">
            <v>Retail Total</v>
          </cell>
          <cell r="I40412">
            <v>3</v>
          </cell>
        </row>
        <row r="40413">
          <cell r="A40413" t="str">
            <v>PO N-1</v>
          </cell>
          <cell r="B40413" t="str">
            <v>FIAT</v>
          </cell>
          <cell r="C40413" t="str">
            <v>FIAT</v>
          </cell>
          <cell r="D40413" t="str">
            <v>REST OF LATAM</v>
          </cell>
          <cell r="E40413" t="str">
            <v>ITALIA</v>
          </cell>
          <cell r="F40413" t="str">
            <v>0 - 225 - QUBO CARGO</v>
          </cell>
          <cell r="G40413" t="str">
            <v>MAY</v>
          </cell>
          <cell r="H40413" t="str">
            <v>Prop. Stock Available</v>
          </cell>
          <cell r="I40413">
            <v>5</v>
          </cell>
        </row>
        <row r="40414">
          <cell r="A40414" t="str">
            <v>PO N-1</v>
          </cell>
          <cell r="B40414" t="str">
            <v>FIAT</v>
          </cell>
          <cell r="C40414" t="str">
            <v>FIAT</v>
          </cell>
          <cell r="D40414" t="str">
            <v>REST OF LATAM</v>
          </cell>
          <cell r="E40414" t="str">
            <v>ITALIA</v>
          </cell>
          <cell r="F40414" t="str">
            <v>0 - 225 - QUBO CARGO</v>
          </cell>
          <cell r="G40414" t="str">
            <v>MAY</v>
          </cell>
          <cell r="H40414" t="str">
            <v>Dealer Stock</v>
          </cell>
          <cell r="I40414">
            <v>11</v>
          </cell>
        </row>
        <row r="40415">
          <cell r="A40415" t="str">
            <v>PO N-1</v>
          </cell>
          <cell r="B40415" t="str">
            <v>FIAT</v>
          </cell>
          <cell r="C40415" t="str">
            <v>FIAT</v>
          </cell>
          <cell r="D40415" t="str">
            <v>REST OF LATAM</v>
          </cell>
          <cell r="E40415" t="str">
            <v>ITALIA</v>
          </cell>
          <cell r="F40415" t="str">
            <v>0 - 225 - QUBO CARGO</v>
          </cell>
          <cell r="G40415" t="str">
            <v>JUN</v>
          </cell>
          <cell r="H40415" t="str">
            <v>Wholesales Total</v>
          </cell>
          <cell r="I40415">
            <v>4</v>
          </cell>
        </row>
        <row r="40416">
          <cell r="A40416" t="str">
            <v>PO N-1</v>
          </cell>
          <cell r="B40416" t="str">
            <v>FIAT</v>
          </cell>
          <cell r="C40416" t="str">
            <v>FIAT</v>
          </cell>
          <cell r="D40416" t="str">
            <v>REST OF LATAM</v>
          </cell>
          <cell r="E40416" t="str">
            <v>ITALIA</v>
          </cell>
          <cell r="F40416" t="str">
            <v>0 - 225 - QUBO CARGO</v>
          </cell>
          <cell r="G40416" t="str">
            <v>JUN</v>
          </cell>
          <cell r="H40416" t="str">
            <v>Retail Total</v>
          </cell>
          <cell r="I40416">
            <v>2</v>
          </cell>
        </row>
        <row r="40417">
          <cell r="A40417" t="str">
            <v>PO N-1</v>
          </cell>
          <cell r="B40417" t="str">
            <v>FIAT</v>
          </cell>
          <cell r="C40417" t="str">
            <v>FIAT</v>
          </cell>
          <cell r="D40417" t="str">
            <v>REST OF LATAM</v>
          </cell>
          <cell r="E40417" t="str">
            <v>ITALIA</v>
          </cell>
          <cell r="F40417" t="str">
            <v>0 - 225 - QUBO CARGO</v>
          </cell>
          <cell r="G40417" t="str">
            <v>JUN</v>
          </cell>
          <cell r="H40417" t="str">
            <v>Prop. Stock Available</v>
          </cell>
          <cell r="I40417">
            <v>1</v>
          </cell>
        </row>
        <row r="40418">
          <cell r="A40418" t="str">
            <v>PO N-1</v>
          </cell>
          <cell r="B40418" t="str">
            <v>FIAT</v>
          </cell>
          <cell r="C40418" t="str">
            <v>FIAT</v>
          </cell>
          <cell r="D40418" t="str">
            <v>REST OF LATAM</v>
          </cell>
          <cell r="E40418" t="str">
            <v>ITALIA</v>
          </cell>
          <cell r="F40418" t="str">
            <v>0 - 225 - QUBO CARGO</v>
          </cell>
          <cell r="G40418" t="str">
            <v>JUN</v>
          </cell>
          <cell r="H40418" t="str">
            <v>Dealer Stock</v>
          </cell>
          <cell r="I40418">
            <v>13</v>
          </cell>
        </row>
        <row r="40419">
          <cell r="A40419" t="str">
            <v>PO N-1</v>
          </cell>
          <cell r="B40419" t="str">
            <v>FIAT</v>
          </cell>
          <cell r="C40419" t="str">
            <v>FIAT</v>
          </cell>
          <cell r="D40419" t="str">
            <v>REST OF LATAM</v>
          </cell>
          <cell r="E40419" t="str">
            <v>ITALIA</v>
          </cell>
          <cell r="F40419" t="str">
            <v>0 - 225 - QUBO CARGO</v>
          </cell>
          <cell r="G40419" t="str">
            <v>JUL</v>
          </cell>
          <cell r="H40419" t="str">
            <v>Wholesales Total</v>
          </cell>
          <cell r="I40419">
            <v>1</v>
          </cell>
        </row>
        <row r="40420">
          <cell r="A40420" t="str">
            <v>PO N-1</v>
          </cell>
          <cell r="B40420" t="str">
            <v>FIAT</v>
          </cell>
          <cell r="C40420" t="str">
            <v>FIAT</v>
          </cell>
          <cell r="D40420" t="str">
            <v>REST OF LATAM</v>
          </cell>
          <cell r="E40420" t="str">
            <v>ITALIA</v>
          </cell>
          <cell r="F40420" t="str">
            <v>0 - 225 - QUBO CARGO</v>
          </cell>
          <cell r="G40420" t="str">
            <v>JUL</v>
          </cell>
          <cell r="H40420" t="str">
            <v>Retail Total</v>
          </cell>
          <cell r="I40420">
            <v>2</v>
          </cell>
        </row>
        <row r="40421">
          <cell r="A40421" t="str">
            <v>PO N-1</v>
          </cell>
          <cell r="B40421" t="str">
            <v>FIAT</v>
          </cell>
          <cell r="C40421" t="str">
            <v>FIAT</v>
          </cell>
          <cell r="D40421" t="str">
            <v>REST OF LATAM</v>
          </cell>
          <cell r="E40421" t="str">
            <v>ITALIA</v>
          </cell>
          <cell r="F40421" t="str">
            <v>0 - 225 - QUBO CARGO</v>
          </cell>
          <cell r="G40421" t="str">
            <v>JUL</v>
          </cell>
          <cell r="H40421" t="str">
            <v>Dealer Stock</v>
          </cell>
          <cell r="I40421">
            <v>12</v>
          </cell>
        </row>
        <row r="40422">
          <cell r="A40422" t="str">
            <v>PO N-1</v>
          </cell>
          <cell r="B40422" t="str">
            <v>FIAT</v>
          </cell>
          <cell r="C40422" t="str">
            <v>FIAT</v>
          </cell>
          <cell r="D40422" t="str">
            <v>REST OF LATAM</v>
          </cell>
          <cell r="E40422" t="str">
            <v>ITALIA</v>
          </cell>
          <cell r="F40422" t="str">
            <v>0 - 225 - QUBO CARGO</v>
          </cell>
          <cell r="G40422" t="str">
            <v>AUG</v>
          </cell>
          <cell r="H40422" t="str">
            <v>Retail Total</v>
          </cell>
          <cell r="I40422">
            <v>2</v>
          </cell>
        </row>
        <row r="40423">
          <cell r="A40423" t="str">
            <v>PO N-1</v>
          </cell>
          <cell r="B40423" t="str">
            <v>FIAT</v>
          </cell>
          <cell r="C40423" t="str">
            <v>FIAT</v>
          </cell>
          <cell r="D40423" t="str">
            <v>REST OF LATAM</v>
          </cell>
          <cell r="E40423" t="str">
            <v>ITALIA</v>
          </cell>
          <cell r="F40423" t="str">
            <v>0 - 225 - QUBO CARGO</v>
          </cell>
          <cell r="G40423" t="str">
            <v>AUG</v>
          </cell>
          <cell r="H40423" t="str">
            <v>Dealer Stock</v>
          </cell>
          <cell r="I40423">
            <v>10</v>
          </cell>
        </row>
        <row r="40424">
          <cell r="A40424" t="str">
            <v>PO N-1</v>
          </cell>
          <cell r="B40424" t="str">
            <v>FIAT</v>
          </cell>
          <cell r="C40424" t="str">
            <v>FIAT</v>
          </cell>
          <cell r="D40424" t="str">
            <v>REST OF LATAM</v>
          </cell>
          <cell r="E40424" t="str">
            <v>ITALIA</v>
          </cell>
          <cell r="F40424" t="str">
            <v>0 - 225 - QUBO CARGO</v>
          </cell>
          <cell r="G40424" t="str">
            <v>SEP</v>
          </cell>
          <cell r="H40424" t="str">
            <v>Retail Total</v>
          </cell>
          <cell r="I40424">
            <v>2</v>
          </cell>
        </row>
        <row r="40425">
          <cell r="A40425" t="str">
            <v>PO N-1</v>
          </cell>
          <cell r="B40425" t="str">
            <v>FIAT</v>
          </cell>
          <cell r="C40425" t="str">
            <v>FIAT</v>
          </cell>
          <cell r="D40425" t="str">
            <v>REST OF LATAM</v>
          </cell>
          <cell r="E40425" t="str">
            <v>ITALIA</v>
          </cell>
          <cell r="F40425" t="str">
            <v>0 - 225 - QUBO CARGO</v>
          </cell>
          <cell r="G40425" t="str">
            <v>SEP</v>
          </cell>
          <cell r="H40425" t="str">
            <v>Dealer Stock</v>
          </cell>
          <cell r="I40425">
            <v>8</v>
          </cell>
        </row>
        <row r="40426">
          <cell r="A40426" t="str">
            <v>PO N-1</v>
          </cell>
          <cell r="B40426" t="str">
            <v>FIAT</v>
          </cell>
          <cell r="C40426" t="str">
            <v>FIAT</v>
          </cell>
          <cell r="D40426" t="str">
            <v>REST OF LATAM</v>
          </cell>
          <cell r="E40426" t="str">
            <v>ITALIA</v>
          </cell>
          <cell r="F40426" t="str">
            <v>0 - 225 - QUBO CARGO</v>
          </cell>
          <cell r="G40426" t="str">
            <v>OCT</v>
          </cell>
          <cell r="H40426" t="str">
            <v>Retail Total</v>
          </cell>
          <cell r="I40426">
            <v>2</v>
          </cell>
        </row>
        <row r="40427">
          <cell r="A40427" t="str">
            <v>PO N-1</v>
          </cell>
          <cell r="B40427" t="str">
            <v>FIAT</v>
          </cell>
          <cell r="C40427" t="str">
            <v>FIAT</v>
          </cell>
          <cell r="D40427" t="str">
            <v>REST OF LATAM</v>
          </cell>
          <cell r="E40427" t="str">
            <v>ITALIA</v>
          </cell>
          <cell r="F40427" t="str">
            <v>0 - 225 - QUBO CARGO</v>
          </cell>
          <cell r="G40427" t="str">
            <v>OCT</v>
          </cell>
          <cell r="H40427" t="str">
            <v>Dealer Stock</v>
          </cell>
          <cell r="I40427">
            <v>6</v>
          </cell>
        </row>
        <row r="40428">
          <cell r="A40428" t="str">
            <v>PO N-1</v>
          </cell>
          <cell r="B40428" t="str">
            <v>FIAT</v>
          </cell>
          <cell r="C40428" t="str">
            <v>FIAT</v>
          </cell>
          <cell r="D40428" t="str">
            <v>REST OF LATAM</v>
          </cell>
          <cell r="E40428" t="str">
            <v>ITALIA</v>
          </cell>
          <cell r="F40428" t="str">
            <v>0 - 225 - QUBO CARGO</v>
          </cell>
          <cell r="G40428" t="str">
            <v>NOV</v>
          </cell>
          <cell r="H40428" t="str">
            <v>Retail Total</v>
          </cell>
          <cell r="I40428">
            <v>2</v>
          </cell>
        </row>
        <row r="40429">
          <cell r="A40429" t="str">
            <v>PO N-1</v>
          </cell>
          <cell r="B40429" t="str">
            <v>FIAT</v>
          </cell>
          <cell r="C40429" t="str">
            <v>FIAT</v>
          </cell>
          <cell r="D40429" t="str">
            <v>REST OF LATAM</v>
          </cell>
          <cell r="E40429" t="str">
            <v>ITALIA</v>
          </cell>
          <cell r="F40429" t="str">
            <v>0 - 225 - QUBO CARGO</v>
          </cell>
          <cell r="G40429" t="str">
            <v>NOV</v>
          </cell>
          <cell r="H40429" t="str">
            <v>Dealer Stock</v>
          </cell>
          <cell r="I40429">
            <v>4</v>
          </cell>
        </row>
        <row r="40430">
          <cell r="A40430" t="str">
            <v>PO N-1</v>
          </cell>
          <cell r="B40430" t="str">
            <v>FIAT</v>
          </cell>
          <cell r="C40430" t="str">
            <v>FIAT</v>
          </cell>
          <cell r="D40430" t="str">
            <v>REST OF LATAM</v>
          </cell>
          <cell r="E40430" t="str">
            <v>ITALIA</v>
          </cell>
          <cell r="F40430" t="str">
            <v>0 - 225 - QUBO CARGO</v>
          </cell>
          <cell r="G40430" t="str">
            <v>DEC</v>
          </cell>
          <cell r="H40430" t="str">
            <v>Retail Total</v>
          </cell>
          <cell r="I40430">
            <v>1</v>
          </cell>
        </row>
        <row r="40431">
          <cell r="A40431" t="str">
            <v>PO N-1</v>
          </cell>
          <cell r="B40431" t="str">
            <v>FIAT</v>
          </cell>
          <cell r="C40431" t="str">
            <v>FIAT</v>
          </cell>
          <cell r="D40431" t="str">
            <v>REST OF LATAM</v>
          </cell>
          <cell r="E40431" t="str">
            <v>ITALIA</v>
          </cell>
          <cell r="F40431" t="str">
            <v>0 - 225 - QUBO CARGO</v>
          </cell>
          <cell r="G40431" t="str">
            <v>DEC</v>
          </cell>
          <cell r="H40431" t="str">
            <v>Dealer Stock</v>
          </cell>
          <cell r="I40431">
            <v>3</v>
          </cell>
        </row>
        <row r="40432">
          <cell r="A40432" t="str">
            <v>PO N-1</v>
          </cell>
          <cell r="B40432" t="str">
            <v>FIAT</v>
          </cell>
          <cell r="C40432" t="str">
            <v>FIAT</v>
          </cell>
          <cell r="D40432" t="str">
            <v>REST OF LATAM</v>
          </cell>
          <cell r="E40432" t="str">
            <v>ITALIA</v>
          </cell>
          <cell r="F40432" t="str">
            <v>0 - 295 - DUCATO</v>
          </cell>
          <cell r="G40432" t="str">
            <v>JAN</v>
          </cell>
          <cell r="H40432" t="str">
            <v>Retail Total</v>
          </cell>
          <cell r="I40432">
            <v>2</v>
          </cell>
        </row>
        <row r="40433">
          <cell r="A40433" t="str">
            <v>PO N-1</v>
          </cell>
          <cell r="B40433" t="str">
            <v>FIAT</v>
          </cell>
          <cell r="C40433" t="str">
            <v>FIAT</v>
          </cell>
          <cell r="D40433" t="str">
            <v>REST OF LATAM</v>
          </cell>
          <cell r="E40433" t="str">
            <v>ITALIA</v>
          </cell>
          <cell r="F40433" t="str">
            <v>0 - 295 - DUCATO</v>
          </cell>
          <cell r="G40433" t="str">
            <v>JAN</v>
          </cell>
          <cell r="H40433" t="str">
            <v>Prop. Stock Available</v>
          </cell>
          <cell r="I40433">
            <v>14</v>
          </cell>
        </row>
        <row r="40434">
          <cell r="A40434" t="str">
            <v>PO N-1</v>
          </cell>
          <cell r="B40434" t="str">
            <v>FIAT</v>
          </cell>
          <cell r="C40434" t="str">
            <v>FIAT</v>
          </cell>
          <cell r="D40434" t="str">
            <v>REST OF LATAM</v>
          </cell>
          <cell r="E40434" t="str">
            <v>ITALIA</v>
          </cell>
          <cell r="F40434" t="str">
            <v>0 - 295 - DUCATO</v>
          </cell>
          <cell r="G40434" t="str">
            <v>JAN</v>
          </cell>
          <cell r="H40434" t="str">
            <v>Dealer Stock</v>
          </cell>
          <cell r="I40434">
            <v>16</v>
          </cell>
        </row>
        <row r="40435">
          <cell r="A40435" t="str">
            <v>PO N-1</v>
          </cell>
          <cell r="B40435" t="str">
            <v>FIAT</v>
          </cell>
          <cell r="C40435" t="str">
            <v>FIAT</v>
          </cell>
          <cell r="D40435" t="str">
            <v>REST OF LATAM</v>
          </cell>
          <cell r="E40435" t="str">
            <v>ITALIA</v>
          </cell>
          <cell r="F40435" t="str">
            <v>0 - 295 - DUCATO</v>
          </cell>
          <cell r="G40435" t="str">
            <v>FEB</v>
          </cell>
          <cell r="H40435" t="str">
            <v>Retail Total</v>
          </cell>
          <cell r="I40435">
            <v>1</v>
          </cell>
        </row>
        <row r="40436">
          <cell r="A40436" t="str">
            <v>PO N-1</v>
          </cell>
          <cell r="B40436" t="str">
            <v>FIAT</v>
          </cell>
          <cell r="C40436" t="str">
            <v>FIAT</v>
          </cell>
          <cell r="D40436" t="str">
            <v>REST OF LATAM</v>
          </cell>
          <cell r="E40436" t="str">
            <v>ITALIA</v>
          </cell>
          <cell r="F40436" t="str">
            <v>0 - 295 - DUCATO</v>
          </cell>
          <cell r="G40436" t="str">
            <v>FEB</v>
          </cell>
          <cell r="H40436" t="str">
            <v>Prop. Stock Available</v>
          </cell>
          <cell r="I40436">
            <v>14</v>
          </cell>
        </row>
        <row r="40437">
          <cell r="A40437" t="str">
            <v>PO N-1</v>
          </cell>
          <cell r="B40437" t="str">
            <v>FIAT</v>
          </cell>
          <cell r="C40437" t="str">
            <v>FIAT</v>
          </cell>
          <cell r="D40437" t="str">
            <v>REST OF LATAM</v>
          </cell>
          <cell r="E40437" t="str">
            <v>ITALIA</v>
          </cell>
          <cell r="F40437" t="str">
            <v>0 - 295 - DUCATO</v>
          </cell>
          <cell r="G40437" t="str">
            <v>FEB</v>
          </cell>
          <cell r="H40437" t="str">
            <v>Dealer Stock</v>
          </cell>
          <cell r="I40437">
            <v>15</v>
          </cell>
        </row>
        <row r="40438">
          <cell r="A40438" t="str">
            <v>PO N-1</v>
          </cell>
          <cell r="B40438" t="str">
            <v>FIAT</v>
          </cell>
          <cell r="C40438" t="str">
            <v>FIAT</v>
          </cell>
          <cell r="D40438" t="str">
            <v>REST OF LATAM</v>
          </cell>
          <cell r="E40438" t="str">
            <v>ITALIA</v>
          </cell>
          <cell r="F40438" t="str">
            <v>0 - 295 - DUCATO</v>
          </cell>
          <cell r="G40438" t="str">
            <v>MAR</v>
          </cell>
          <cell r="H40438" t="str">
            <v>Wholesales Total</v>
          </cell>
          <cell r="I40438">
            <v>7</v>
          </cell>
        </row>
        <row r="40439">
          <cell r="A40439" t="str">
            <v>PO N-1</v>
          </cell>
          <cell r="B40439" t="str">
            <v>FIAT</v>
          </cell>
          <cell r="C40439" t="str">
            <v>FIAT</v>
          </cell>
          <cell r="D40439" t="str">
            <v>REST OF LATAM</v>
          </cell>
          <cell r="E40439" t="str">
            <v>ITALIA</v>
          </cell>
          <cell r="F40439" t="str">
            <v>0 - 295 - DUCATO</v>
          </cell>
          <cell r="G40439" t="str">
            <v>MAR</v>
          </cell>
          <cell r="H40439" t="str">
            <v>Retail Total</v>
          </cell>
          <cell r="I40439">
            <v>14</v>
          </cell>
        </row>
        <row r="40440">
          <cell r="A40440" t="str">
            <v>PO N-1</v>
          </cell>
          <cell r="B40440" t="str">
            <v>FIAT</v>
          </cell>
          <cell r="C40440" t="str">
            <v>FIAT</v>
          </cell>
          <cell r="D40440" t="str">
            <v>REST OF LATAM</v>
          </cell>
          <cell r="E40440" t="str">
            <v>ITALIA</v>
          </cell>
          <cell r="F40440" t="str">
            <v>0 - 295 - DUCATO</v>
          </cell>
          <cell r="G40440" t="str">
            <v>MAR</v>
          </cell>
          <cell r="H40440" t="str">
            <v>Prop. Stock Available</v>
          </cell>
          <cell r="I40440">
            <v>7</v>
          </cell>
        </row>
        <row r="40441">
          <cell r="A40441" t="str">
            <v>PO N-1</v>
          </cell>
          <cell r="B40441" t="str">
            <v>FIAT</v>
          </cell>
          <cell r="C40441" t="str">
            <v>FIAT</v>
          </cell>
          <cell r="D40441" t="str">
            <v>REST OF LATAM</v>
          </cell>
          <cell r="E40441" t="str">
            <v>ITALIA</v>
          </cell>
          <cell r="F40441" t="str">
            <v>0 - 295 - DUCATO</v>
          </cell>
          <cell r="G40441" t="str">
            <v>MAR</v>
          </cell>
          <cell r="H40441" t="str">
            <v>Dealer Stock</v>
          </cell>
          <cell r="I40441">
            <v>8</v>
          </cell>
        </row>
        <row r="40442">
          <cell r="A40442" t="str">
            <v>PO N-1</v>
          </cell>
          <cell r="B40442" t="str">
            <v>FIAT</v>
          </cell>
          <cell r="C40442" t="str">
            <v>FIAT</v>
          </cell>
          <cell r="D40442" t="str">
            <v>REST OF LATAM</v>
          </cell>
          <cell r="E40442" t="str">
            <v>ITALIA</v>
          </cell>
          <cell r="F40442" t="str">
            <v>0 - 295 - DUCATO</v>
          </cell>
          <cell r="G40442" t="str">
            <v>APR</v>
          </cell>
          <cell r="H40442" t="str">
            <v>Wholesales Total</v>
          </cell>
          <cell r="I40442">
            <v>7</v>
          </cell>
        </row>
        <row r="40443">
          <cell r="A40443" t="str">
            <v>PO N-1</v>
          </cell>
          <cell r="B40443" t="str">
            <v>FIAT</v>
          </cell>
          <cell r="C40443" t="str">
            <v>FIAT</v>
          </cell>
          <cell r="D40443" t="str">
            <v>REST OF LATAM</v>
          </cell>
          <cell r="E40443" t="str">
            <v>ITALIA</v>
          </cell>
          <cell r="F40443" t="str">
            <v>0 - 295 - DUCATO</v>
          </cell>
          <cell r="G40443" t="str">
            <v>APR</v>
          </cell>
          <cell r="H40443" t="str">
            <v>Retail Total</v>
          </cell>
          <cell r="I40443">
            <v>14</v>
          </cell>
        </row>
        <row r="40444">
          <cell r="A40444" t="str">
            <v>PO N-1</v>
          </cell>
          <cell r="B40444" t="str">
            <v>FIAT</v>
          </cell>
          <cell r="C40444" t="str">
            <v>FIAT</v>
          </cell>
          <cell r="D40444" t="str">
            <v>REST OF LATAM</v>
          </cell>
          <cell r="E40444" t="str">
            <v>ITALIA</v>
          </cell>
          <cell r="F40444" t="str">
            <v>0 - 295 - DUCATO</v>
          </cell>
          <cell r="G40444" t="str">
            <v>APR</v>
          </cell>
          <cell r="H40444" t="str">
            <v>Dealer Stock</v>
          </cell>
          <cell r="I40444">
            <v>1</v>
          </cell>
        </row>
        <row r="40445">
          <cell r="A40445" t="str">
            <v>PO N-1</v>
          </cell>
          <cell r="B40445" t="str">
            <v>FIAT</v>
          </cell>
          <cell r="C40445" t="str">
            <v>FIAT</v>
          </cell>
          <cell r="D40445" t="str">
            <v>REST OF LATAM</v>
          </cell>
          <cell r="E40445" t="str">
            <v>ITALIA</v>
          </cell>
          <cell r="F40445" t="str">
            <v>0 - 295 - DUCATO</v>
          </cell>
          <cell r="G40445" t="str">
            <v>MAY</v>
          </cell>
          <cell r="H40445" t="str">
            <v>Retail Total</v>
          </cell>
          <cell r="I40445">
            <v>1</v>
          </cell>
        </row>
        <row r="40446">
          <cell r="A40446" t="str">
            <v>PO N-1</v>
          </cell>
          <cell r="B40446" t="str">
            <v>FIAT</v>
          </cell>
          <cell r="C40446" t="str">
            <v>FIAT</v>
          </cell>
          <cell r="D40446" t="str">
            <v>REST OF LATAM</v>
          </cell>
          <cell r="E40446" t="str">
            <v>ITALIA</v>
          </cell>
          <cell r="F40446" t="str">
            <v>0 - 295 - DUCATO</v>
          </cell>
          <cell r="G40446" t="str">
            <v>JUN</v>
          </cell>
          <cell r="H40446" t="str">
            <v>Delivery</v>
          </cell>
          <cell r="I40446">
            <v>5</v>
          </cell>
        </row>
        <row r="40447">
          <cell r="A40447" t="str">
            <v>PO N-1</v>
          </cell>
          <cell r="B40447" t="str">
            <v>FIAT</v>
          </cell>
          <cell r="C40447" t="str">
            <v>FIAT</v>
          </cell>
          <cell r="D40447" t="str">
            <v>REST OF LATAM</v>
          </cell>
          <cell r="E40447" t="str">
            <v>ITALIA</v>
          </cell>
          <cell r="F40447" t="str">
            <v>0 - 295 - DUCATO</v>
          </cell>
          <cell r="G40447" t="str">
            <v>JUN</v>
          </cell>
          <cell r="H40447" t="str">
            <v>Wholesales Total</v>
          </cell>
          <cell r="I40447">
            <v>5</v>
          </cell>
        </row>
        <row r="40448">
          <cell r="A40448" t="str">
            <v>PO N-1</v>
          </cell>
          <cell r="B40448" t="str">
            <v>FIAT</v>
          </cell>
          <cell r="C40448" t="str">
            <v>FIAT</v>
          </cell>
          <cell r="D40448" t="str">
            <v>REST OF LATAM</v>
          </cell>
          <cell r="E40448" t="str">
            <v>ITALIA</v>
          </cell>
          <cell r="F40448" t="str">
            <v>0 - 295 - DUCATO</v>
          </cell>
          <cell r="G40448" t="str">
            <v>JUN</v>
          </cell>
          <cell r="H40448" t="str">
            <v>Retail Total</v>
          </cell>
          <cell r="I40448">
            <v>3</v>
          </cell>
        </row>
        <row r="40449">
          <cell r="A40449" t="str">
            <v>PO N-1</v>
          </cell>
          <cell r="B40449" t="str">
            <v>FIAT</v>
          </cell>
          <cell r="C40449" t="str">
            <v>FIAT</v>
          </cell>
          <cell r="D40449" t="str">
            <v>REST OF LATAM</v>
          </cell>
          <cell r="E40449" t="str">
            <v>ITALIA</v>
          </cell>
          <cell r="F40449" t="str">
            <v>0 - 295 - DUCATO</v>
          </cell>
          <cell r="G40449" t="str">
            <v>JUN</v>
          </cell>
          <cell r="H40449" t="str">
            <v>Dealer Stock</v>
          </cell>
          <cell r="I40449">
            <v>2</v>
          </cell>
        </row>
        <row r="40450">
          <cell r="A40450" t="str">
            <v>PO N-1</v>
          </cell>
          <cell r="B40450" t="str">
            <v>FIAT</v>
          </cell>
          <cell r="C40450" t="str">
            <v>FIAT</v>
          </cell>
          <cell r="D40450" t="str">
            <v>REST OF LATAM</v>
          </cell>
          <cell r="E40450" t="str">
            <v>ITALIA</v>
          </cell>
          <cell r="F40450" t="str">
            <v>0 - 295 - DUCATO</v>
          </cell>
          <cell r="G40450" t="str">
            <v>JUL</v>
          </cell>
          <cell r="H40450" t="str">
            <v>Delivery</v>
          </cell>
          <cell r="I40450">
            <v>5</v>
          </cell>
        </row>
        <row r="40451">
          <cell r="A40451" t="str">
            <v>PO N-1</v>
          </cell>
          <cell r="B40451" t="str">
            <v>FIAT</v>
          </cell>
          <cell r="C40451" t="str">
            <v>FIAT</v>
          </cell>
          <cell r="D40451" t="str">
            <v>REST OF LATAM</v>
          </cell>
          <cell r="E40451" t="str">
            <v>ITALIA</v>
          </cell>
          <cell r="F40451" t="str">
            <v>0 - 295 - DUCATO</v>
          </cell>
          <cell r="G40451" t="str">
            <v>JUL</v>
          </cell>
          <cell r="H40451" t="str">
            <v>Wholesales Total</v>
          </cell>
          <cell r="I40451">
            <v>5</v>
          </cell>
        </row>
        <row r="40452">
          <cell r="A40452" t="str">
            <v>PO N-1</v>
          </cell>
          <cell r="B40452" t="str">
            <v>FIAT</v>
          </cell>
          <cell r="C40452" t="str">
            <v>FIAT</v>
          </cell>
          <cell r="D40452" t="str">
            <v>REST OF LATAM</v>
          </cell>
          <cell r="E40452" t="str">
            <v>ITALIA</v>
          </cell>
          <cell r="F40452" t="str">
            <v>0 - 295 - DUCATO</v>
          </cell>
          <cell r="G40452" t="str">
            <v>JUL</v>
          </cell>
          <cell r="H40452" t="str">
            <v>Retail Total</v>
          </cell>
          <cell r="I40452">
            <v>3</v>
          </cell>
        </row>
        <row r="40453">
          <cell r="A40453" t="str">
            <v>PO N-1</v>
          </cell>
          <cell r="B40453" t="str">
            <v>FIAT</v>
          </cell>
          <cell r="C40453" t="str">
            <v>FIAT</v>
          </cell>
          <cell r="D40453" t="str">
            <v>REST OF LATAM</v>
          </cell>
          <cell r="E40453" t="str">
            <v>ITALIA</v>
          </cell>
          <cell r="F40453" t="str">
            <v>0 - 295 - DUCATO</v>
          </cell>
          <cell r="G40453" t="str">
            <v>JUL</v>
          </cell>
          <cell r="H40453" t="str">
            <v>Dealer Stock</v>
          </cell>
          <cell r="I40453">
            <v>4</v>
          </cell>
        </row>
        <row r="40454">
          <cell r="A40454" t="str">
            <v>PO N-1</v>
          </cell>
          <cell r="B40454" t="str">
            <v>FIAT</v>
          </cell>
          <cell r="C40454" t="str">
            <v>FIAT</v>
          </cell>
          <cell r="D40454" t="str">
            <v>REST OF LATAM</v>
          </cell>
          <cell r="E40454" t="str">
            <v>ITALIA</v>
          </cell>
          <cell r="F40454" t="str">
            <v>0 - 295 - DUCATO</v>
          </cell>
          <cell r="G40454" t="str">
            <v>AUG</v>
          </cell>
          <cell r="H40454" t="str">
            <v>Dealer Stock</v>
          </cell>
          <cell r="I40454">
            <v>4</v>
          </cell>
        </row>
        <row r="40455">
          <cell r="A40455" t="str">
            <v>PO N-1</v>
          </cell>
          <cell r="B40455" t="str">
            <v>FIAT</v>
          </cell>
          <cell r="C40455" t="str">
            <v>FIAT</v>
          </cell>
          <cell r="D40455" t="str">
            <v>REST OF LATAM</v>
          </cell>
          <cell r="E40455" t="str">
            <v>ITALIA</v>
          </cell>
          <cell r="F40455" t="str">
            <v>0 - 295 - DUCATO</v>
          </cell>
          <cell r="G40455" t="str">
            <v>SEP</v>
          </cell>
          <cell r="H40455" t="str">
            <v>Delivery</v>
          </cell>
          <cell r="I40455">
            <v>5</v>
          </cell>
        </row>
        <row r="40456">
          <cell r="A40456" t="str">
            <v>PO N-1</v>
          </cell>
          <cell r="B40456" t="str">
            <v>FIAT</v>
          </cell>
          <cell r="C40456" t="str">
            <v>FIAT</v>
          </cell>
          <cell r="D40456" t="str">
            <v>REST OF LATAM</v>
          </cell>
          <cell r="E40456" t="str">
            <v>ITALIA</v>
          </cell>
          <cell r="F40456" t="str">
            <v>0 - 295 - DUCATO</v>
          </cell>
          <cell r="G40456" t="str">
            <v>SEP</v>
          </cell>
          <cell r="H40456" t="str">
            <v>Wholesales Total</v>
          </cell>
          <cell r="I40456">
            <v>5</v>
          </cell>
        </row>
        <row r="40457">
          <cell r="A40457" t="str">
            <v>PO N-1</v>
          </cell>
          <cell r="B40457" t="str">
            <v>FIAT</v>
          </cell>
          <cell r="C40457" t="str">
            <v>FIAT</v>
          </cell>
          <cell r="D40457" t="str">
            <v>REST OF LATAM</v>
          </cell>
          <cell r="E40457" t="str">
            <v>ITALIA</v>
          </cell>
          <cell r="F40457" t="str">
            <v>0 - 295 - DUCATO</v>
          </cell>
          <cell r="G40457" t="str">
            <v>SEP</v>
          </cell>
          <cell r="H40457" t="str">
            <v>Retail Total</v>
          </cell>
          <cell r="I40457">
            <v>4</v>
          </cell>
        </row>
        <row r="40458">
          <cell r="A40458" t="str">
            <v>PO N-1</v>
          </cell>
          <cell r="B40458" t="str">
            <v>FIAT</v>
          </cell>
          <cell r="C40458" t="str">
            <v>FIAT</v>
          </cell>
          <cell r="D40458" t="str">
            <v>REST OF LATAM</v>
          </cell>
          <cell r="E40458" t="str">
            <v>ITALIA</v>
          </cell>
          <cell r="F40458" t="str">
            <v>0 - 295 - DUCATO</v>
          </cell>
          <cell r="G40458" t="str">
            <v>SEP</v>
          </cell>
          <cell r="H40458" t="str">
            <v>Dealer Stock</v>
          </cell>
          <cell r="I40458">
            <v>5</v>
          </cell>
        </row>
        <row r="40459">
          <cell r="A40459" t="str">
            <v>PO N-1</v>
          </cell>
          <cell r="B40459" t="str">
            <v>FIAT</v>
          </cell>
          <cell r="C40459" t="str">
            <v>FIAT</v>
          </cell>
          <cell r="D40459" t="str">
            <v>REST OF LATAM</v>
          </cell>
          <cell r="E40459" t="str">
            <v>ITALIA</v>
          </cell>
          <cell r="F40459" t="str">
            <v>0 - 295 - DUCATO</v>
          </cell>
          <cell r="G40459" t="str">
            <v>OCT</v>
          </cell>
          <cell r="H40459" t="str">
            <v>Delivery</v>
          </cell>
          <cell r="I40459">
            <v>1</v>
          </cell>
        </row>
        <row r="40460">
          <cell r="A40460" t="str">
            <v>PO N-1</v>
          </cell>
          <cell r="B40460" t="str">
            <v>FIAT</v>
          </cell>
          <cell r="C40460" t="str">
            <v>FIAT</v>
          </cell>
          <cell r="D40460" t="str">
            <v>REST OF LATAM</v>
          </cell>
          <cell r="E40460" t="str">
            <v>ITALIA</v>
          </cell>
          <cell r="F40460" t="str">
            <v>0 - 295 - DUCATO</v>
          </cell>
          <cell r="G40460" t="str">
            <v>OCT</v>
          </cell>
          <cell r="H40460" t="str">
            <v>Wholesales Total</v>
          </cell>
          <cell r="I40460">
            <v>1</v>
          </cell>
        </row>
        <row r="40461">
          <cell r="A40461" t="str">
            <v>PO N-1</v>
          </cell>
          <cell r="B40461" t="str">
            <v>FIAT</v>
          </cell>
          <cell r="C40461" t="str">
            <v>FIAT</v>
          </cell>
          <cell r="D40461" t="str">
            <v>REST OF LATAM</v>
          </cell>
          <cell r="E40461" t="str">
            <v>ITALIA</v>
          </cell>
          <cell r="F40461" t="str">
            <v>0 - 295 - DUCATO</v>
          </cell>
          <cell r="G40461" t="str">
            <v>OCT</v>
          </cell>
          <cell r="H40461" t="str">
            <v>Retail Total</v>
          </cell>
          <cell r="I40461">
            <v>4</v>
          </cell>
        </row>
        <row r="40462">
          <cell r="A40462" t="str">
            <v>PO N-1</v>
          </cell>
          <cell r="B40462" t="str">
            <v>FIAT</v>
          </cell>
          <cell r="C40462" t="str">
            <v>FIAT</v>
          </cell>
          <cell r="D40462" t="str">
            <v>REST OF LATAM</v>
          </cell>
          <cell r="E40462" t="str">
            <v>ITALIA</v>
          </cell>
          <cell r="F40462" t="str">
            <v>0 - 295 - DUCATO</v>
          </cell>
          <cell r="G40462" t="str">
            <v>OCT</v>
          </cell>
          <cell r="H40462" t="str">
            <v>Dealer Stock</v>
          </cell>
          <cell r="I40462">
            <v>2</v>
          </cell>
        </row>
        <row r="40463">
          <cell r="A40463" t="str">
            <v>PO N-1</v>
          </cell>
          <cell r="B40463" t="str">
            <v>FIAT</v>
          </cell>
          <cell r="C40463" t="str">
            <v>FIAT</v>
          </cell>
          <cell r="D40463" t="str">
            <v>REST OF LATAM</v>
          </cell>
          <cell r="E40463" t="str">
            <v>ITALIA</v>
          </cell>
          <cell r="F40463" t="str">
            <v>0 - 295 - DUCATO</v>
          </cell>
          <cell r="G40463" t="str">
            <v>NOV</v>
          </cell>
          <cell r="H40463" t="str">
            <v>Delivery</v>
          </cell>
          <cell r="I40463">
            <v>5</v>
          </cell>
        </row>
        <row r="40464">
          <cell r="A40464" t="str">
            <v>PO N-1</v>
          </cell>
          <cell r="B40464" t="str">
            <v>FIAT</v>
          </cell>
          <cell r="C40464" t="str">
            <v>FIAT</v>
          </cell>
          <cell r="D40464" t="str">
            <v>REST OF LATAM</v>
          </cell>
          <cell r="E40464" t="str">
            <v>ITALIA</v>
          </cell>
          <cell r="F40464" t="str">
            <v>0 - 295 - DUCATO</v>
          </cell>
          <cell r="G40464" t="str">
            <v>NOV</v>
          </cell>
          <cell r="H40464" t="str">
            <v>Wholesales Total</v>
          </cell>
          <cell r="I40464">
            <v>5</v>
          </cell>
        </row>
        <row r="40465">
          <cell r="A40465" t="str">
            <v>PO N-1</v>
          </cell>
          <cell r="B40465" t="str">
            <v>FIAT</v>
          </cell>
          <cell r="C40465" t="str">
            <v>FIAT</v>
          </cell>
          <cell r="D40465" t="str">
            <v>REST OF LATAM</v>
          </cell>
          <cell r="E40465" t="str">
            <v>ITALIA</v>
          </cell>
          <cell r="F40465" t="str">
            <v>0 - 295 - DUCATO</v>
          </cell>
          <cell r="G40465" t="str">
            <v>NOV</v>
          </cell>
          <cell r="H40465" t="str">
            <v>Retail Total</v>
          </cell>
          <cell r="I40465">
            <v>4</v>
          </cell>
        </row>
        <row r="40466">
          <cell r="A40466" t="str">
            <v>PO N-1</v>
          </cell>
          <cell r="B40466" t="str">
            <v>FIAT</v>
          </cell>
          <cell r="C40466" t="str">
            <v>FIAT</v>
          </cell>
          <cell r="D40466" t="str">
            <v>REST OF LATAM</v>
          </cell>
          <cell r="E40466" t="str">
            <v>ITALIA</v>
          </cell>
          <cell r="F40466" t="str">
            <v>0 - 295 - DUCATO</v>
          </cell>
          <cell r="G40466" t="str">
            <v>NOV</v>
          </cell>
          <cell r="H40466" t="str">
            <v>Dealer Stock</v>
          </cell>
          <cell r="I40466">
            <v>3</v>
          </cell>
        </row>
        <row r="40467">
          <cell r="A40467" t="str">
            <v>PO N-1</v>
          </cell>
          <cell r="B40467" t="str">
            <v>FIAT</v>
          </cell>
          <cell r="C40467" t="str">
            <v>FIAT</v>
          </cell>
          <cell r="D40467" t="str">
            <v>REST OF LATAM</v>
          </cell>
          <cell r="E40467" t="str">
            <v>ITALIA</v>
          </cell>
          <cell r="F40467" t="str">
            <v>0 - 295 - DUCATO</v>
          </cell>
          <cell r="G40467" t="str">
            <v>DEC</v>
          </cell>
          <cell r="H40467" t="str">
            <v>Delivery</v>
          </cell>
          <cell r="I40467">
            <v>5</v>
          </cell>
        </row>
        <row r="40468">
          <cell r="A40468" t="str">
            <v>PO N-1</v>
          </cell>
          <cell r="B40468" t="str">
            <v>FIAT</v>
          </cell>
          <cell r="C40468" t="str">
            <v>FIAT</v>
          </cell>
          <cell r="D40468" t="str">
            <v>REST OF LATAM</v>
          </cell>
          <cell r="E40468" t="str">
            <v>ITALIA</v>
          </cell>
          <cell r="F40468" t="str">
            <v>0 - 295 - DUCATO</v>
          </cell>
          <cell r="G40468" t="str">
            <v>DEC</v>
          </cell>
          <cell r="H40468" t="str">
            <v>Wholesales Total</v>
          </cell>
          <cell r="I40468">
            <v>4</v>
          </cell>
        </row>
        <row r="40469">
          <cell r="A40469" t="str">
            <v>PO N-1</v>
          </cell>
          <cell r="B40469" t="str">
            <v>FIAT</v>
          </cell>
          <cell r="C40469" t="str">
            <v>FIAT</v>
          </cell>
          <cell r="D40469" t="str">
            <v>REST OF LATAM</v>
          </cell>
          <cell r="E40469" t="str">
            <v>ITALIA</v>
          </cell>
          <cell r="F40469" t="str">
            <v>0 - 295 - DUCATO</v>
          </cell>
          <cell r="G40469" t="str">
            <v>DEC</v>
          </cell>
          <cell r="H40469" t="str">
            <v>Retail Total</v>
          </cell>
          <cell r="I40469">
            <v>7</v>
          </cell>
        </row>
        <row r="40470">
          <cell r="A40470" t="str">
            <v>PO N-1</v>
          </cell>
          <cell r="B40470" t="str">
            <v>FIAT</v>
          </cell>
          <cell r="C40470" t="str">
            <v>FIAT</v>
          </cell>
          <cell r="D40470" t="str">
            <v>REST OF LATAM</v>
          </cell>
          <cell r="E40470" t="str">
            <v>ITALIA</v>
          </cell>
          <cell r="F40470" t="str">
            <v>0 - 295 - DUCATO</v>
          </cell>
          <cell r="G40470" t="str">
            <v>DEC</v>
          </cell>
          <cell r="H40470" t="str">
            <v>Prop. Stock Available</v>
          </cell>
          <cell r="I40470">
            <v>1</v>
          </cell>
        </row>
        <row r="40471">
          <cell r="A40471" t="str">
            <v>PO N-1</v>
          </cell>
          <cell r="B40471" t="str">
            <v>FIAT</v>
          </cell>
          <cell r="C40471" t="str">
            <v>FIAT</v>
          </cell>
          <cell r="D40471" t="str">
            <v>REST OF LATAM</v>
          </cell>
          <cell r="E40471" t="str">
            <v>ITALIA</v>
          </cell>
          <cell r="F40471" t="str">
            <v>0 - 503 - FULLBACK</v>
          </cell>
          <cell r="G40471" t="str">
            <v>JAN</v>
          </cell>
          <cell r="H40471" t="str">
            <v>Retail Total</v>
          </cell>
          <cell r="I40471">
            <v>5</v>
          </cell>
        </row>
        <row r="40472">
          <cell r="A40472" t="str">
            <v>PO N-1</v>
          </cell>
          <cell r="B40472" t="str">
            <v>FIAT</v>
          </cell>
          <cell r="C40472" t="str">
            <v>FIAT</v>
          </cell>
          <cell r="D40472" t="str">
            <v>REST OF LATAM</v>
          </cell>
          <cell r="E40472" t="str">
            <v>ITALIA</v>
          </cell>
          <cell r="F40472" t="str">
            <v>0 - 503 - FULLBACK</v>
          </cell>
          <cell r="G40472" t="str">
            <v>JAN</v>
          </cell>
          <cell r="H40472" t="str">
            <v>Dealer Stock</v>
          </cell>
          <cell r="I40472">
            <v>5</v>
          </cell>
        </row>
        <row r="40473">
          <cell r="A40473" t="str">
            <v>PO N-1</v>
          </cell>
          <cell r="B40473" t="str">
            <v>FIAT</v>
          </cell>
          <cell r="C40473" t="str">
            <v>FIAT</v>
          </cell>
          <cell r="D40473" t="str">
            <v>REST OF LATAM</v>
          </cell>
          <cell r="E40473" t="str">
            <v>ITALIA</v>
          </cell>
          <cell r="F40473" t="str">
            <v>0 - 503 - FULLBACK</v>
          </cell>
          <cell r="G40473" t="str">
            <v>FEB</v>
          </cell>
          <cell r="H40473" t="str">
            <v>Retail Total</v>
          </cell>
          <cell r="I40473">
            <v>3</v>
          </cell>
        </row>
        <row r="40474">
          <cell r="A40474" t="str">
            <v>PO N-1</v>
          </cell>
          <cell r="B40474" t="str">
            <v>FIAT</v>
          </cell>
          <cell r="C40474" t="str">
            <v>FIAT</v>
          </cell>
          <cell r="D40474" t="str">
            <v>REST OF LATAM</v>
          </cell>
          <cell r="E40474" t="str">
            <v>ITALIA</v>
          </cell>
          <cell r="F40474" t="str">
            <v>0 - 503 - FULLBACK</v>
          </cell>
          <cell r="G40474" t="str">
            <v>FEB</v>
          </cell>
          <cell r="H40474" t="str">
            <v>Dealer Stock</v>
          </cell>
          <cell r="I40474">
            <v>2</v>
          </cell>
        </row>
        <row r="40475">
          <cell r="A40475" t="str">
            <v>PO N-1</v>
          </cell>
          <cell r="B40475" t="str">
            <v>FIAT</v>
          </cell>
          <cell r="C40475" t="str">
            <v>FIAT</v>
          </cell>
          <cell r="D40475" t="str">
            <v>REST OF LATAM</v>
          </cell>
          <cell r="E40475" t="str">
            <v>ITALIA</v>
          </cell>
          <cell r="F40475" t="str">
            <v>0 - 503 - FULLBACK</v>
          </cell>
          <cell r="G40475" t="str">
            <v>MAR</v>
          </cell>
          <cell r="H40475" t="str">
            <v>Retail Total</v>
          </cell>
          <cell r="I40475">
            <v>2</v>
          </cell>
        </row>
        <row r="40476">
          <cell r="A40476" t="str">
            <v>PO N-1</v>
          </cell>
          <cell r="B40476" t="str">
            <v>FIAT</v>
          </cell>
          <cell r="C40476" t="str">
            <v>FIAT</v>
          </cell>
          <cell r="D40476" t="str">
            <v>REST OF LATAM</v>
          </cell>
          <cell r="E40476" t="str">
            <v>ITALIA</v>
          </cell>
          <cell r="F40476" t="str">
            <v>0 - 503 - FULLBACK</v>
          </cell>
          <cell r="G40476" t="str">
            <v>APR</v>
          </cell>
          <cell r="H40476" t="str">
            <v>Delivery</v>
          </cell>
          <cell r="I40476">
            <v>49</v>
          </cell>
        </row>
        <row r="40477">
          <cell r="A40477" t="str">
            <v>PO N-1</v>
          </cell>
          <cell r="B40477" t="str">
            <v>FIAT</v>
          </cell>
          <cell r="C40477" t="str">
            <v>FIAT</v>
          </cell>
          <cell r="D40477" t="str">
            <v>REST OF LATAM</v>
          </cell>
          <cell r="E40477" t="str">
            <v>ITALIA</v>
          </cell>
          <cell r="F40477" t="str">
            <v>0 - 503 - FULLBACK</v>
          </cell>
          <cell r="G40477" t="str">
            <v>APR</v>
          </cell>
          <cell r="H40477" t="str">
            <v>Prop. Stock Available</v>
          </cell>
          <cell r="I40477">
            <v>49</v>
          </cell>
        </row>
        <row r="40478">
          <cell r="A40478" t="str">
            <v>PO N-1</v>
          </cell>
          <cell r="B40478" t="str">
            <v>FIAT</v>
          </cell>
          <cell r="C40478" t="str">
            <v>FIAT</v>
          </cell>
          <cell r="D40478" t="str">
            <v>REST OF LATAM</v>
          </cell>
          <cell r="E40478" t="str">
            <v>ITALIA</v>
          </cell>
          <cell r="F40478" t="str">
            <v>0 - 503 - FULLBACK</v>
          </cell>
          <cell r="G40478" t="str">
            <v>MAY</v>
          </cell>
          <cell r="H40478" t="str">
            <v>Delivery</v>
          </cell>
          <cell r="I40478">
            <v>11</v>
          </cell>
        </row>
        <row r="40479">
          <cell r="A40479" t="str">
            <v>PO N-1</v>
          </cell>
          <cell r="B40479" t="str">
            <v>FIAT</v>
          </cell>
          <cell r="C40479" t="str">
            <v>FIAT</v>
          </cell>
          <cell r="D40479" t="str">
            <v>REST OF LATAM</v>
          </cell>
          <cell r="E40479" t="str">
            <v>ITALIA</v>
          </cell>
          <cell r="F40479" t="str">
            <v>0 - 503 - FULLBACK</v>
          </cell>
          <cell r="G40479" t="str">
            <v>MAY</v>
          </cell>
          <cell r="H40479" t="str">
            <v>Wholesales Total</v>
          </cell>
          <cell r="I40479">
            <v>13</v>
          </cell>
        </row>
        <row r="40480">
          <cell r="A40480" t="str">
            <v>PO N-1</v>
          </cell>
          <cell r="B40480" t="str">
            <v>FIAT</v>
          </cell>
          <cell r="C40480" t="str">
            <v>FIAT</v>
          </cell>
          <cell r="D40480" t="str">
            <v>REST OF LATAM</v>
          </cell>
          <cell r="E40480" t="str">
            <v>ITALIA</v>
          </cell>
          <cell r="F40480" t="str">
            <v>0 - 503 - FULLBACK</v>
          </cell>
          <cell r="G40480" t="str">
            <v>MAY</v>
          </cell>
          <cell r="H40480" t="str">
            <v>Retail Total</v>
          </cell>
          <cell r="I40480">
            <v>9</v>
          </cell>
        </row>
        <row r="40481">
          <cell r="A40481" t="str">
            <v>PO N-1</v>
          </cell>
          <cell r="B40481" t="str">
            <v>FIAT</v>
          </cell>
          <cell r="C40481" t="str">
            <v>FIAT</v>
          </cell>
          <cell r="D40481" t="str">
            <v>REST OF LATAM</v>
          </cell>
          <cell r="E40481" t="str">
            <v>ITALIA</v>
          </cell>
          <cell r="F40481" t="str">
            <v>0 - 503 - FULLBACK</v>
          </cell>
          <cell r="G40481" t="str">
            <v>MAY</v>
          </cell>
          <cell r="H40481" t="str">
            <v>Prop. Stock Available</v>
          </cell>
          <cell r="I40481">
            <v>47</v>
          </cell>
        </row>
        <row r="40482">
          <cell r="A40482" t="str">
            <v>PO N-1</v>
          </cell>
          <cell r="B40482" t="str">
            <v>FIAT</v>
          </cell>
          <cell r="C40482" t="str">
            <v>FIAT</v>
          </cell>
          <cell r="D40482" t="str">
            <v>REST OF LATAM</v>
          </cell>
          <cell r="E40482" t="str">
            <v>ITALIA</v>
          </cell>
          <cell r="F40482" t="str">
            <v>0 - 503 - FULLBACK</v>
          </cell>
          <cell r="G40482" t="str">
            <v>MAY</v>
          </cell>
          <cell r="H40482" t="str">
            <v>Dealer Stock</v>
          </cell>
          <cell r="I40482">
            <v>4</v>
          </cell>
        </row>
        <row r="40483">
          <cell r="A40483" t="str">
            <v>PO N-1</v>
          </cell>
          <cell r="B40483" t="str">
            <v>FIAT</v>
          </cell>
          <cell r="C40483" t="str">
            <v>FIAT</v>
          </cell>
          <cell r="D40483" t="str">
            <v>REST OF LATAM</v>
          </cell>
          <cell r="E40483" t="str">
            <v>ITALIA</v>
          </cell>
          <cell r="F40483" t="str">
            <v>0 - 503 - FULLBACK</v>
          </cell>
          <cell r="G40483" t="str">
            <v>JUN</v>
          </cell>
          <cell r="H40483" t="str">
            <v>Delivery</v>
          </cell>
          <cell r="I40483">
            <v>11</v>
          </cell>
        </row>
        <row r="40484">
          <cell r="A40484" t="str">
            <v>PO N-1</v>
          </cell>
          <cell r="B40484" t="str">
            <v>FIAT</v>
          </cell>
          <cell r="C40484" t="str">
            <v>FIAT</v>
          </cell>
          <cell r="D40484" t="str">
            <v>REST OF LATAM</v>
          </cell>
          <cell r="E40484" t="str">
            <v>ITALIA</v>
          </cell>
          <cell r="F40484" t="str">
            <v>0 - 503 - FULLBACK</v>
          </cell>
          <cell r="G40484" t="str">
            <v>JUN</v>
          </cell>
          <cell r="H40484" t="str">
            <v>Wholesales Total</v>
          </cell>
          <cell r="I40484">
            <v>13</v>
          </cell>
        </row>
        <row r="40485">
          <cell r="A40485" t="str">
            <v>PO N-1</v>
          </cell>
          <cell r="B40485" t="str">
            <v>FIAT</v>
          </cell>
          <cell r="C40485" t="str">
            <v>FIAT</v>
          </cell>
          <cell r="D40485" t="str">
            <v>REST OF LATAM</v>
          </cell>
          <cell r="E40485" t="str">
            <v>ITALIA</v>
          </cell>
          <cell r="F40485" t="str">
            <v>0 - 503 - FULLBACK</v>
          </cell>
          <cell r="G40485" t="str">
            <v>JUN</v>
          </cell>
          <cell r="H40485" t="str">
            <v>Retail Total</v>
          </cell>
          <cell r="I40485">
            <v>4</v>
          </cell>
        </row>
        <row r="40486">
          <cell r="A40486" t="str">
            <v>PO N-1</v>
          </cell>
          <cell r="B40486" t="str">
            <v>FIAT</v>
          </cell>
          <cell r="C40486" t="str">
            <v>FIAT</v>
          </cell>
          <cell r="D40486" t="str">
            <v>REST OF LATAM</v>
          </cell>
          <cell r="E40486" t="str">
            <v>ITALIA</v>
          </cell>
          <cell r="F40486" t="str">
            <v>0 - 503 - FULLBACK</v>
          </cell>
          <cell r="G40486" t="str">
            <v>JUN</v>
          </cell>
          <cell r="H40486" t="str">
            <v>Prop. Stock Available</v>
          </cell>
          <cell r="I40486">
            <v>45</v>
          </cell>
        </row>
        <row r="40487">
          <cell r="A40487" t="str">
            <v>PO N-1</v>
          </cell>
          <cell r="B40487" t="str">
            <v>FIAT</v>
          </cell>
          <cell r="C40487" t="str">
            <v>FIAT</v>
          </cell>
          <cell r="D40487" t="str">
            <v>REST OF LATAM</v>
          </cell>
          <cell r="E40487" t="str">
            <v>ITALIA</v>
          </cell>
          <cell r="F40487" t="str">
            <v>0 - 503 - FULLBACK</v>
          </cell>
          <cell r="G40487" t="str">
            <v>JUN</v>
          </cell>
          <cell r="H40487" t="str">
            <v>Dealer Stock</v>
          </cell>
          <cell r="I40487">
            <v>13</v>
          </cell>
        </row>
        <row r="40488">
          <cell r="A40488" t="str">
            <v>PO N-1</v>
          </cell>
          <cell r="B40488" t="str">
            <v>FIAT</v>
          </cell>
          <cell r="C40488" t="str">
            <v>FIAT</v>
          </cell>
          <cell r="D40488" t="str">
            <v>REST OF LATAM</v>
          </cell>
          <cell r="E40488" t="str">
            <v>ITALIA</v>
          </cell>
          <cell r="F40488" t="str">
            <v>0 - 503 - FULLBACK</v>
          </cell>
          <cell r="G40488" t="str">
            <v>JUL</v>
          </cell>
          <cell r="H40488" t="str">
            <v>Wholesales Total</v>
          </cell>
          <cell r="I40488">
            <v>13</v>
          </cell>
        </row>
        <row r="40489">
          <cell r="A40489" t="str">
            <v>PO N-1</v>
          </cell>
          <cell r="B40489" t="str">
            <v>FIAT</v>
          </cell>
          <cell r="C40489" t="str">
            <v>FIAT</v>
          </cell>
          <cell r="D40489" t="str">
            <v>REST OF LATAM</v>
          </cell>
          <cell r="E40489" t="str">
            <v>ITALIA</v>
          </cell>
          <cell r="F40489" t="str">
            <v>0 - 503 - FULLBACK</v>
          </cell>
          <cell r="G40489" t="str">
            <v>JUL</v>
          </cell>
          <cell r="H40489" t="str">
            <v>Retail Total</v>
          </cell>
          <cell r="I40489">
            <v>13</v>
          </cell>
        </row>
        <row r="40490">
          <cell r="A40490" t="str">
            <v>PO N-1</v>
          </cell>
          <cell r="B40490" t="str">
            <v>FIAT</v>
          </cell>
          <cell r="C40490" t="str">
            <v>FIAT</v>
          </cell>
          <cell r="D40490" t="str">
            <v>REST OF LATAM</v>
          </cell>
          <cell r="E40490" t="str">
            <v>ITALIA</v>
          </cell>
          <cell r="F40490" t="str">
            <v>0 - 503 - FULLBACK</v>
          </cell>
          <cell r="G40490" t="str">
            <v>JUL</v>
          </cell>
          <cell r="H40490" t="str">
            <v>Prop. Stock Available</v>
          </cell>
          <cell r="I40490">
            <v>32</v>
          </cell>
        </row>
        <row r="40491">
          <cell r="A40491" t="str">
            <v>PO N-1</v>
          </cell>
          <cell r="B40491" t="str">
            <v>FIAT</v>
          </cell>
          <cell r="C40491" t="str">
            <v>FIAT</v>
          </cell>
          <cell r="D40491" t="str">
            <v>REST OF LATAM</v>
          </cell>
          <cell r="E40491" t="str">
            <v>ITALIA</v>
          </cell>
          <cell r="F40491" t="str">
            <v>0 - 503 - FULLBACK</v>
          </cell>
          <cell r="G40491" t="str">
            <v>JUL</v>
          </cell>
          <cell r="H40491" t="str">
            <v>Dealer Stock</v>
          </cell>
          <cell r="I40491">
            <v>13</v>
          </cell>
        </row>
        <row r="40492">
          <cell r="A40492" t="str">
            <v>PO N-1</v>
          </cell>
          <cell r="B40492" t="str">
            <v>FIAT</v>
          </cell>
          <cell r="C40492" t="str">
            <v>FIAT</v>
          </cell>
          <cell r="D40492" t="str">
            <v>REST OF LATAM</v>
          </cell>
          <cell r="E40492" t="str">
            <v>ITALIA</v>
          </cell>
          <cell r="F40492" t="str">
            <v>0 - 503 - FULLBACK</v>
          </cell>
          <cell r="G40492" t="str">
            <v>AUG</v>
          </cell>
          <cell r="H40492" t="str">
            <v>Wholesales Total</v>
          </cell>
          <cell r="I40492">
            <v>13</v>
          </cell>
        </row>
        <row r="40493">
          <cell r="A40493" t="str">
            <v>PO N-1</v>
          </cell>
          <cell r="B40493" t="str">
            <v>FIAT</v>
          </cell>
          <cell r="C40493" t="str">
            <v>FIAT</v>
          </cell>
          <cell r="D40493" t="str">
            <v>REST OF LATAM</v>
          </cell>
          <cell r="E40493" t="str">
            <v>ITALIA</v>
          </cell>
          <cell r="F40493" t="str">
            <v>0 - 503 - FULLBACK</v>
          </cell>
          <cell r="G40493" t="str">
            <v>AUG</v>
          </cell>
          <cell r="H40493" t="str">
            <v>Retail Total</v>
          </cell>
          <cell r="I40493">
            <v>6</v>
          </cell>
        </row>
        <row r="40494">
          <cell r="A40494" t="str">
            <v>PO N-1</v>
          </cell>
          <cell r="B40494" t="str">
            <v>FIAT</v>
          </cell>
          <cell r="C40494" t="str">
            <v>FIAT</v>
          </cell>
          <cell r="D40494" t="str">
            <v>REST OF LATAM</v>
          </cell>
          <cell r="E40494" t="str">
            <v>ITALIA</v>
          </cell>
          <cell r="F40494" t="str">
            <v>0 - 503 - FULLBACK</v>
          </cell>
          <cell r="G40494" t="str">
            <v>AUG</v>
          </cell>
          <cell r="H40494" t="str">
            <v>Prop. Stock Available</v>
          </cell>
          <cell r="I40494">
            <v>19</v>
          </cell>
        </row>
        <row r="40495">
          <cell r="A40495" t="str">
            <v>PO N-1</v>
          </cell>
          <cell r="B40495" t="str">
            <v>FIAT</v>
          </cell>
          <cell r="C40495" t="str">
            <v>FIAT</v>
          </cell>
          <cell r="D40495" t="str">
            <v>REST OF LATAM</v>
          </cell>
          <cell r="E40495" t="str">
            <v>ITALIA</v>
          </cell>
          <cell r="F40495" t="str">
            <v>0 - 503 - FULLBACK</v>
          </cell>
          <cell r="G40495" t="str">
            <v>AUG</v>
          </cell>
          <cell r="H40495" t="str">
            <v>Dealer Stock</v>
          </cell>
          <cell r="I40495">
            <v>20</v>
          </cell>
        </row>
        <row r="40496">
          <cell r="A40496" t="str">
            <v>PO N-1</v>
          </cell>
          <cell r="B40496" t="str">
            <v>FIAT</v>
          </cell>
          <cell r="C40496" t="str">
            <v>FIAT</v>
          </cell>
          <cell r="D40496" t="str">
            <v>REST OF LATAM</v>
          </cell>
          <cell r="E40496" t="str">
            <v>ITALIA</v>
          </cell>
          <cell r="F40496" t="str">
            <v>0 - 503 - FULLBACK</v>
          </cell>
          <cell r="G40496" t="str">
            <v>SEP</v>
          </cell>
          <cell r="H40496" t="str">
            <v>Wholesales Total</v>
          </cell>
          <cell r="I40496">
            <v>7</v>
          </cell>
        </row>
        <row r="40497">
          <cell r="A40497" t="str">
            <v>PO N-1</v>
          </cell>
          <cell r="B40497" t="str">
            <v>FIAT</v>
          </cell>
          <cell r="C40497" t="str">
            <v>FIAT</v>
          </cell>
          <cell r="D40497" t="str">
            <v>REST OF LATAM</v>
          </cell>
          <cell r="E40497" t="str">
            <v>ITALIA</v>
          </cell>
          <cell r="F40497" t="str">
            <v>0 - 503 - FULLBACK</v>
          </cell>
          <cell r="G40497" t="str">
            <v>SEP</v>
          </cell>
          <cell r="H40497" t="str">
            <v>Retail Total</v>
          </cell>
          <cell r="I40497">
            <v>4</v>
          </cell>
        </row>
        <row r="40498">
          <cell r="A40498" t="str">
            <v>PO N-1</v>
          </cell>
          <cell r="B40498" t="str">
            <v>FIAT</v>
          </cell>
          <cell r="C40498" t="str">
            <v>FIAT</v>
          </cell>
          <cell r="D40498" t="str">
            <v>REST OF LATAM</v>
          </cell>
          <cell r="E40498" t="str">
            <v>ITALIA</v>
          </cell>
          <cell r="F40498" t="str">
            <v>0 - 503 - FULLBACK</v>
          </cell>
          <cell r="G40498" t="str">
            <v>SEP</v>
          </cell>
          <cell r="H40498" t="str">
            <v>Prop. Stock Available</v>
          </cell>
          <cell r="I40498">
            <v>12</v>
          </cell>
        </row>
        <row r="40499">
          <cell r="A40499" t="str">
            <v>PO N-1</v>
          </cell>
          <cell r="B40499" t="str">
            <v>FIAT</v>
          </cell>
          <cell r="C40499" t="str">
            <v>FIAT</v>
          </cell>
          <cell r="D40499" t="str">
            <v>REST OF LATAM</v>
          </cell>
          <cell r="E40499" t="str">
            <v>ITALIA</v>
          </cell>
          <cell r="F40499" t="str">
            <v>0 - 503 - FULLBACK</v>
          </cell>
          <cell r="G40499" t="str">
            <v>SEP</v>
          </cell>
          <cell r="H40499" t="str">
            <v>Dealer Stock</v>
          </cell>
          <cell r="I40499">
            <v>23</v>
          </cell>
        </row>
        <row r="40500">
          <cell r="A40500" t="str">
            <v>PO N-1</v>
          </cell>
          <cell r="B40500" t="str">
            <v>FIAT</v>
          </cell>
          <cell r="C40500" t="str">
            <v>FIAT</v>
          </cell>
          <cell r="D40500" t="str">
            <v>REST OF LATAM</v>
          </cell>
          <cell r="E40500" t="str">
            <v>ITALIA</v>
          </cell>
          <cell r="F40500" t="str">
            <v>0 - 503 - FULLBACK</v>
          </cell>
          <cell r="G40500" t="str">
            <v>OCT</v>
          </cell>
          <cell r="H40500" t="str">
            <v>Wholesales Total</v>
          </cell>
          <cell r="I40500">
            <v>3</v>
          </cell>
        </row>
        <row r="40501">
          <cell r="A40501" t="str">
            <v>PO N-1</v>
          </cell>
          <cell r="B40501" t="str">
            <v>FIAT</v>
          </cell>
          <cell r="C40501" t="str">
            <v>FIAT</v>
          </cell>
          <cell r="D40501" t="str">
            <v>REST OF LATAM</v>
          </cell>
          <cell r="E40501" t="str">
            <v>ITALIA</v>
          </cell>
          <cell r="F40501" t="str">
            <v>0 - 503 - FULLBACK</v>
          </cell>
          <cell r="G40501" t="str">
            <v>OCT</v>
          </cell>
          <cell r="H40501" t="str">
            <v>Retail Total</v>
          </cell>
          <cell r="I40501">
            <v>15</v>
          </cell>
        </row>
        <row r="40502">
          <cell r="A40502" t="str">
            <v>PO N-1</v>
          </cell>
          <cell r="B40502" t="str">
            <v>FIAT</v>
          </cell>
          <cell r="C40502" t="str">
            <v>FIAT</v>
          </cell>
          <cell r="D40502" t="str">
            <v>REST OF LATAM</v>
          </cell>
          <cell r="E40502" t="str">
            <v>ITALIA</v>
          </cell>
          <cell r="F40502" t="str">
            <v>0 - 503 - FULLBACK</v>
          </cell>
          <cell r="G40502" t="str">
            <v>OCT</v>
          </cell>
          <cell r="H40502" t="str">
            <v>Prop. Stock Available</v>
          </cell>
          <cell r="I40502">
            <v>9</v>
          </cell>
        </row>
        <row r="40503">
          <cell r="A40503" t="str">
            <v>PO N-1</v>
          </cell>
          <cell r="B40503" t="str">
            <v>FIAT</v>
          </cell>
          <cell r="C40503" t="str">
            <v>FIAT</v>
          </cell>
          <cell r="D40503" t="str">
            <v>REST OF LATAM</v>
          </cell>
          <cell r="E40503" t="str">
            <v>ITALIA</v>
          </cell>
          <cell r="F40503" t="str">
            <v>0 - 503 - FULLBACK</v>
          </cell>
          <cell r="G40503" t="str">
            <v>OCT</v>
          </cell>
          <cell r="H40503" t="str">
            <v>Dealer Stock</v>
          </cell>
          <cell r="I40503">
            <v>11</v>
          </cell>
        </row>
        <row r="40504">
          <cell r="A40504" t="str">
            <v>PO N-1</v>
          </cell>
          <cell r="B40504" t="str">
            <v>FIAT</v>
          </cell>
          <cell r="C40504" t="str">
            <v>FIAT</v>
          </cell>
          <cell r="D40504" t="str">
            <v>REST OF LATAM</v>
          </cell>
          <cell r="E40504" t="str">
            <v>ITALIA</v>
          </cell>
          <cell r="F40504" t="str">
            <v>0 - 503 - FULLBACK</v>
          </cell>
          <cell r="G40504" t="str">
            <v>NOV</v>
          </cell>
          <cell r="H40504" t="str">
            <v>Wholesales Total</v>
          </cell>
          <cell r="I40504">
            <v>3</v>
          </cell>
        </row>
        <row r="40505">
          <cell r="A40505" t="str">
            <v>PO N-1</v>
          </cell>
          <cell r="B40505" t="str">
            <v>FIAT</v>
          </cell>
          <cell r="C40505" t="str">
            <v>FIAT</v>
          </cell>
          <cell r="D40505" t="str">
            <v>REST OF LATAM</v>
          </cell>
          <cell r="E40505" t="str">
            <v>ITALIA</v>
          </cell>
          <cell r="F40505" t="str">
            <v>0 - 503 - FULLBACK</v>
          </cell>
          <cell r="G40505" t="str">
            <v>NOV</v>
          </cell>
          <cell r="H40505" t="str">
            <v>Retail Total</v>
          </cell>
          <cell r="I40505">
            <v>12</v>
          </cell>
        </row>
        <row r="40506">
          <cell r="A40506" t="str">
            <v>PO N-1</v>
          </cell>
          <cell r="B40506" t="str">
            <v>FIAT</v>
          </cell>
          <cell r="C40506" t="str">
            <v>FIAT</v>
          </cell>
          <cell r="D40506" t="str">
            <v>REST OF LATAM</v>
          </cell>
          <cell r="E40506" t="str">
            <v>ITALIA</v>
          </cell>
          <cell r="F40506" t="str">
            <v>0 - 503 - FULLBACK</v>
          </cell>
          <cell r="G40506" t="str">
            <v>NOV</v>
          </cell>
          <cell r="H40506" t="str">
            <v>Prop. Stock Available</v>
          </cell>
          <cell r="I40506">
            <v>6</v>
          </cell>
        </row>
        <row r="40507">
          <cell r="A40507" t="str">
            <v>PO N-1</v>
          </cell>
          <cell r="B40507" t="str">
            <v>FIAT</v>
          </cell>
          <cell r="C40507" t="str">
            <v>FIAT</v>
          </cell>
          <cell r="D40507" t="str">
            <v>REST OF LATAM</v>
          </cell>
          <cell r="E40507" t="str">
            <v>ITALIA</v>
          </cell>
          <cell r="F40507" t="str">
            <v>0 - 503 - FULLBACK</v>
          </cell>
          <cell r="G40507" t="str">
            <v>NOV</v>
          </cell>
          <cell r="H40507" t="str">
            <v>Dealer Stock</v>
          </cell>
          <cell r="I40507">
            <v>2</v>
          </cell>
        </row>
        <row r="40508">
          <cell r="A40508" t="str">
            <v>PO N-1</v>
          </cell>
          <cell r="B40508" t="str">
            <v>FIAT</v>
          </cell>
          <cell r="C40508" t="str">
            <v>FIAT</v>
          </cell>
          <cell r="D40508" t="str">
            <v>REST OF LATAM</v>
          </cell>
          <cell r="E40508" t="str">
            <v>ITALIA</v>
          </cell>
          <cell r="F40508" t="str">
            <v>0 - 503 - FULLBACK</v>
          </cell>
          <cell r="G40508" t="str">
            <v>DEC</v>
          </cell>
          <cell r="H40508" t="str">
            <v>Wholesales Total</v>
          </cell>
          <cell r="I40508">
            <v>6</v>
          </cell>
        </row>
        <row r="40509">
          <cell r="A40509" t="str">
            <v>PO N-1</v>
          </cell>
          <cell r="B40509" t="str">
            <v>FIAT</v>
          </cell>
          <cell r="C40509" t="str">
            <v>FIAT</v>
          </cell>
          <cell r="D40509" t="str">
            <v>REST OF LATAM</v>
          </cell>
          <cell r="E40509" t="str">
            <v>ITALIA</v>
          </cell>
          <cell r="F40509" t="str">
            <v>0 - 503 - FULLBACK</v>
          </cell>
          <cell r="G40509" t="str">
            <v>DEC</v>
          </cell>
          <cell r="H40509" t="str">
            <v>Retail Total</v>
          </cell>
          <cell r="I40509">
            <v>8</v>
          </cell>
        </row>
        <row r="40510">
          <cell r="A40510" t="str">
            <v>PO N-1</v>
          </cell>
          <cell r="B40510" t="str">
            <v>FIAT</v>
          </cell>
          <cell r="C40510" t="str">
            <v>ALFA</v>
          </cell>
          <cell r="D40510" t="str">
            <v>REST OF LATAM</v>
          </cell>
          <cell r="E40510" t="str">
            <v>ITALIA</v>
          </cell>
          <cell r="F40510" t="str">
            <v>996 - 145 - MITO</v>
          </cell>
          <cell r="G40510" t="str">
            <v>JAN</v>
          </cell>
          <cell r="H40510" t="str">
            <v>Dealer Stock</v>
          </cell>
          <cell r="I40510">
            <v>2</v>
          </cell>
        </row>
        <row r="40511">
          <cell r="A40511" t="str">
            <v>PO N-1</v>
          </cell>
          <cell r="B40511" t="str">
            <v>FIAT</v>
          </cell>
          <cell r="C40511" t="str">
            <v>ALFA</v>
          </cell>
          <cell r="D40511" t="str">
            <v>REST OF LATAM</v>
          </cell>
          <cell r="E40511" t="str">
            <v>ITALIA</v>
          </cell>
          <cell r="F40511" t="str">
            <v>996 - 145 - MITO</v>
          </cell>
          <cell r="G40511" t="str">
            <v>FEB</v>
          </cell>
          <cell r="H40511" t="str">
            <v>Dealer Stock</v>
          </cell>
          <cell r="I40511">
            <v>2</v>
          </cell>
        </row>
        <row r="40512">
          <cell r="A40512" t="str">
            <v>PO N-1</v>
          </cell>
          <cell r="B40512" t="str">
            <v>FIAT</v>
          </cell>
          <cell r="C40512" t="str">
            <v>ALFA</v>
          </cell>
          <cell r="D40512" t="str">
            <v>REST OF LATAM</v>
          </cell>
          <cell r="E40512" t="str">
            <v>ITALIA</v>
          </cell>
          <cell r="F40512" t="str">
            <v>996 - 145 - MITO</v>
          </cell>
          <cell r="G40512" t="str">
            <v>MAR</v>
          </cell>
          <cell r="H40512" t="str">
            <v>Dealer Stock</v>
          </cell>
          <cell r="I40512">
            <v>2</v>
          </cell>
        </row>
        <row r="40513">
          <cell r="A40513" t="str">
            <v>PO N-1</v>
          </cell>
          <cell r="B40513" t="str">
            <v>FIAT</v>
          </cell>
          <cell r="C40513" t="str">
            <v>ALFA</v>
          </cell>
          <cell r="D40513" t="str">
            <v>REST OF LATAM</v>
          </cell>
          <cell r="E40513" t="str">
            <v>ITALIA</v>
          </cell>
          <cell r="F40513" t="str">
            <v>996 - 145 - MITO</v>
          </cell>
          <cell r="G40513" t="str">
            <v>APR</v>
          </cell>
          <cell r="H40513" t="str">
            <v>Dealer Stock</v>
          </cell>
          <cell r="I40513">
            <v>2</v>
          </cell>
        </row>
        <row r="40514">
          <cell r="A40514" t="str">
            <v>PO N-1</v>
          </cell>
          <cell r="B40514" t="str">
            <v>FIAT</v>
          </cell>
          <cell r="C40514" t="str">
            <v>ALFA</v>
          </cell>
          <cell r="D40514" t="str">
            <v>REST OF LATAM</v>
          </cell>
          <cell r="E40514" t="str">
            <v>ITALIA</v>
          </cell>
          <cell r="F40514" t="str">
            <v>996 - 145 - MITO</v>
          </cell>
          <cell r="G40514" t="str">
            <v>MAY</v>
          </cell>
          <cell r="H40514" t="str">
            <v>Dealer Stock</v>
          </cell>
          <cell r="I40514">
            <v>2</v>
          </cell>
        </row>
        <row r="40515">
          <cell r="A40515" t="str">
            <v>PO N-1</v>
          </cell>
          <cell r="B40515" t="str">
            <v>FIAT</v>
          </cell>
          <cell r="C40515" t="str">
            <v>ALFA</v>
          </cell>
          <cell r="D40515" t="str">
            <v>REST OF LATAM</v>
          </cell>
          <cell r="E40515" t="str">
            <v>ITALIA</v>
          </cell>
          <cell r="F40515" t="str">
            <v>996 - 145 - MITO</v>
          </cell>
          <cell r="G40515" t="str">
            <v>JUN</v>
          </cell>
          <cell r="H40515" t="str">
            <v>Dealer Stock</v>
          </cell>
          <cell r="I40515">
            <v>2</v>
          </cell>
        </row>
        <row r="40516">
          <cell r="A40516" t="str">
            <v>PO N-1</v>
          </cell>
          <cell r="B40516" t="str">
            <v>FIAT</v>
          </cell>
          <cell r="C40516" t="str">
            <v>ALFA</v>
          </cell>
          <cell r="D40516" t="str">
            <v>REST OF LATAM</v>
          </cell>
          <cell r="E40516" t="str">
            <v>ITALIA</v>
          </cell>
          <cell r="F40516" t="str">
            <v>996 - 145 - MITO</v>
          </cell>
          <cell r="G40516" t="str">
            <v>JUL</v>
          </cell>
          <cell r="H40516" t="str">
            <v>Dealer Stock</v>
          </cell>
          <cell r="I40516">
            <v>2</v>
          </cell>
        </row>
        <row r="40517">
          <cell r="A40517" t="str">
            <v>PO N-1</v>
          </cell>
          <cell r="B40517" t="str">
            <v>FIAT</v>
          </cell>
          <cell r="C40517" t="str">
            <v>ALFA</v>
          </cell>
          <cell r="D40517" t="str">
            <v>REST OF LATAM</v>
          </cell>
          <cell r="E40517" t="str">
            <v>ITALIA</v>
          </cell>
          <cell r="F40517" t="str">
            <v>996 - 145 - MITO</v>
          </cell>
          <cell r="G40517" t="str">
            <v>AUG</v>
          </cell>
          <cell r="H40517" t="str">
            <v>Dealer Stock</v>
          </cell>
          <cell r="I40517">
            <v>2</v>
          </cell>
        </row>
        <row r="40518">
          <cell r="A40518" t="str">
            <v>PO N-1</v>
          </cell>
          <cell r="B40518" t="str">
            <v>FIAT</v>
          </cell>
          <cell r="C40518" t="str">
            <v>ALFA</v>
          </cell>
          <cell r="D40518" t="str">
            <v>REST OF LATAM</v>
          </cell>
          <cell r="E40518" t="str">
            <v>ITALIA</v>
          </cell>
          <cell r="F40518" t="str">
            <v>996 - 145 - MITO</v>
          </cell>
          <cell r="G40518" t="str">
            <v>SEP</v>
          </cell>
          <cell r="H40518" t="str">
            <v>Dealer Stock</v>
          </cell>
          <cell r="I40518">
            <v>2</v>
          </cell>
        </row>
        <row r="40519">
          <cell r="A40519" t="str">
            <v>PO N-1</v>
          </cell>
          <cell r="B40519" t="str">
            <v>FIAT</v>
          </cell>
          <cell r="C40519" t="str">
            <v>ALFA</v>
          </cell>
          <cell r="D40519" t="str">
            <v>REST OF LATAM</v>
          </cell>
          <cell r="E40519" t="str">
            <v>ITALIA</v>
          </cell>
          <cell r="F40519" t="str">
            <v>996 - 145 - MITO</v>
          </cell>
          <cell r="G40519" t="str">
            <v>OCT</v>
          </cell>
          <cell r="H40519" t="str">
            <v>Dealer Stock</v>
          </cell>
          <cell r="I40519">
            <v>2</v>
          </cell>
        </row>
        <row r="40520">
          <cell r="A40520" t="str">
            <v>PO N-1</v>
          </cell>
          <cell r="B40520" t="str">
            <v>FIAT</v>
          </cell>
          <cell r="C40520" t="str">
            <v>ALFA</v>
          </cell>
          <cell r="D40520" t="str">
            <v>REST OF LATAM</v>
          </cell>
          <cell r="E40520" t="str">
            <v>ITALIA</v>
          </cell>
          <cell r="F40520" t="str">
            <v>996 - 145 - MITO</v>
          </cell>
          <cell r="G40520" t="str">
            <v>NOV</v>
          </cell>
          <cell r="H40520" t="str">
            <v>Dealer Stock</v>
          </cell>
          <cell r="I40520">
            <v>2</v>
          </cell>
        </row>
        <row r="40521">
          <cell r="A40521" t="str">
            <v>PO N-1</v>
          </cell>
          <cell r="B40521" t="str">
            <v>FIAT</v>
          </cell>
          <cell r="C40521" t="str">
            <v>ALFA</v>
          </cell>
          <cell r="D40521" t="str">
            <v>REST OF LATAM</v>
          </cell>
          <cell r="E40521" t="str">
            <v>ITALIA</v>
          </cell>
          <cell r="F40521" t="str">
            <v>996 - 145 - MITO</v>
          </cell>
          <cell r="G40521" t="str">
            <v>DEC</v>
          </cell>
          <cell r="H40521" t="str">
            <v>Dealer Stock</v>
          </cell>
          <cell r="I40521">
            <v>2</v>
          </cell>
        </row>
        <row r="40522">
          <cell r="A40522" t="str">
            <v>PO N-1</v>
          </cell>
          <cell r="B40522" t="str">
            <v>FIAT</v>
          </cell>
          <cell r="C40522" t="str">
            <v>ALFA</v>
          </cell>
          <cell r="D40522" t="str">
            <v>REST OF LATAM</v>
          </cell>
          <cell r="E40522" t="str">
            <v>ITALIA</v>
          </cell>
          <cell r="F40522" t="str">
            <v>996 - 191 - ALFA GIULIETTA</v>
          </cell>
          <cell r="G40522" t="str">
            <v>JAN</v>
          </cell>
          <cell r="H40522" t="str">
            <v>Retail Total</v>
          </cell>
          <cell r="I40522">
            <v>1</v>
          </cell>
        </row>
        <row r="40523">
          <cell r="A40523" t="str">
            <v>PO N-1</v>
          </cell>
          <cell r="B40523" t="str">
            <v>FIAT</v>
          </cell>
          <cell r="C40523" t="str">
            <v>RAM</v>
          </cell>
          <cell r="D40523" t="str">
            <v>REST OF LATAM</v>
          </cell>
          <cell r="E40523" t="str">
            <v>ITALIA</v>
          </cell>
          <cell r="F40523" t="str">
            <v>58 - 901 - V1000</v>
          </cell>
          <cell r="G40523" t="str">
            <v>OCT</v>
          </cell>
          <cell r="H40523" t="str">
            <v>Delivery</v>
          </cell>
          <cell r="I40523">
            <v>1</v>
          </cell>
        </row>
        <row r="40524">
          <cell r="A40524" t="str">
            <v>PO N-1</v>
          </cell>
          <cell r="B40524" t="str">
            <v>FIAT</v>
          </cell>
          <cell r="C40524" t="str">
            <v>RAM</v>
          </cell>
          <cell r="D40524" t="str">
            <v>REST OF LATAM</v>
          </cell>
          <cell r="E40524" t="str">
            <v>ITALIA</v>
          </cell>
          <cell r="F40524" t="str">
            <v>58 - 901 - V1000</v>
          </cell>
          <cell r="G40524" t="str">
            <v>OCT</v>
          </cell>
          <cell r="H40524" t="str">
            <v>Wholesales Total</v>
          </cell>
          <cell r="I40524">
            <v>1</v>
          </cell>
        </row>
        <row r="40525">
          <cell r="A40525" t="str">
            <v>PO N-1</v>
          </cell>
          <cell r="B40525" t="str">
            <v>FIAT</v>
          </cell>
          <cell r="C40525" t="str">
            <v>RAM</v>
          </cell>
          <cell r="D40525" t="str">
            <v>REST OF LATAM</v>
          </cell>
          <cell r="E40525" t="str">
            <v>ITALIA</v>
          </cell>
          <cell r="F40525" t="str">
            <v>58 - 901 - V1000</v>
          </cell>
          <cell r="G40525" t="str">
            <v>OCT</v>
          </cell>
          <cell r="H40525" t="str">
            <v>Dealer Stock</v>
          </cell>
          <cell r="I40525">
            <v>1</v>
          </cell>
        </row>
        <row r="40526">
          <cell r="A40526" t="str">
            <v>PO N-1</v>
          </cell>
          <cell r="B40526" t="str">
            <v>FIAT</v>
          </cell>
          <cell r="C40526" t="str">
            <v>RAM</v>
          </cell>
          <cell r="D40526" t="str">
            <v>REST OF LATAM</v>
          </cell>
          <cell r="E40526" t="str">
            <v>ITALIA</v>
          </cell>
          <cell r="F40526" t="str">
            <v>58 - 901 - V1000</v>
          </cell>
          <cell r="G40526" t="str">
            <v>NOV</v>
          </cell>
          <cell r="H40526" t="str">
            <v>Delivery</v>
          </cell>
          <cell r="I40526">
            <v>1</v>
          </cell>
        </row>
        <row r="40527">
          <cell r="A40527" t="str">
            <v>PO N-1</v>
          </cell>
          <cell r="B40527" t="str">
            <v>FIAT</v>
          </cell>
          <cell r="C40527" t="str">
            <v>RAM</v>
          </cell>
          <cell r="D40527" t="str">
            <v>REST OF LATAM</v>
          </cell>
          <cell r="E40527" t="str">
            <v>ITALIA</v>
          </cell>
          <cell r="F40527" t="str">
            <v>58 - 901 - V1000</v>
          </cell>
          <cell r="G40527" t="str">
            <v>NOV</v>
          </cell>
          <cell r="H40527" t="str">
            <v>Wholesales Total</v>
          </cell>
          <cell r="I40527">
            <v>1</v>
          </cell>
        </row>
        <row r="40528">
          <cell r="A40528" t="str">
            <v>PO N-1</v>
          </cell>
          <cell r="B40528" t="str">
            <v>FIAT</v>
          </cell>
          <cell r="C40528" t="str">
            <v>RAM</v>
          </cell>
          <cell r="D40528" t="str">
            <v>REST OF LATAM</v>
          </cell>
          <cell r="E40528" t="str">
            <v>ITALIA</v>
          </cell>
          <cell r="F40528" t="str">
            <v>58 - 901 - V1000</v>
          </cell>
          <cell r="G40528" t="str">
            <v>NOV</v>
          </cell>
          <cell r="H40528" t="str">
            <v>Dealer Stock</v>
          </cell>
          <cell r="I40528">
            <v>2</v>
          </cell>
        </row>
        <row r="40529">
          <cell r="A40529" t="str">
            <v>PO N-1</v>
          </cell>
          <cell r="B40529" t="str">
            <v>FIAT</v>
          </cell>
          <cell r="C40529" t="str">
            <v>RAM</v>
          </cell>
          <cell r="D40529" t="str">
            <v>REST OF LATAM</v>
          </cell>
          <cell r="E40529" t="str">
            <v>ITALIA</v>
          </cell>
          <cell r="F40529" t="str">
            <v>58 - 901 - V1000</v>
          </cell>
          <cell r="G40529" t="str">
            <v>DEC</v>
          </cell>
          <cell r="H40529" t="str">
            <v>Delivery</v>
          </cell>
          <cell r="I40529">
            <v>1</v>
          </cell>
        </row>
        <row r="40530">
          <cell r="A40530" t="str">
            <v>PO N-1</v>
          </cell>
          <cell r="B40530" t="str">
            <v>FIAT</v>
          </cell>
          <cell r="C40530" t="str">
            <v>RAM</v>
          </cell>
          <cell r="D40530" t="str">
            <v>REST OF LATAM</v>
          </cell>
          <cell r="E40530" t="str">
            <v>ITALIA</v>
          </cell>
          <cell r="F40530" t="str">
            <v>58 - 901 - V1000</v>
          </cell>
          <cell r="G40530" t="str">
            <v>DEC</v>
          </cell>
          <cell r="H40530" t="str">
            <v>Wholesales Total</v>
          </cell>
          <cell r="I40530">
            <v>1</v>
          </cell>
        </row>
        <row r="40531">
          <cell r="A40531" t="str">
            <v>PO N-1</v>
          </cell>
          <cell r="B40531" t="str">
            <v>FIAT</v>
          </cell>
          <cell r="C40531" t="str">
            <v>RAM</v>
          </cell>
          <cell r="D40531" t="str">
            <v>REST OF LATAM</v>
          </cell>
          <cell r="E40531" t="str">
            <v>ITALIA</v>
          </cell>
          <cell r="F40531" t="str">
            <v>58 - 901 - V1000</v>
          </cell>
          <cell r="G40531" t="str">
            <v>DEC</v>
          </cell>
          <cell r="H40531" t="str">
            <v>Retail Total</v>
          </cell>
          <cell r="I40531">
            <v>2</v>
          </cell>
        </row>
        <row r="40532">
          <cell r="A40532" t="str">
            <v>PO N-1</v>
          </cell>
          <cell r="B40532" t="str">
            <v>FIAT</v>
          </cell>
          <cell r="C40532" t="str">
            <v>RAM</v>
          </cell>
          <cell r="D40532" t="str">
            <v>REST OF LATAM</v>
          </cell>
          <cell r="E40532" t="str">
            <v>ITALIA</v>
          </cell>
          <cell r="F40532" t="str">
            <v>58 - 901 - V1000</v>
          </cell>
          <cell r="G40532" t="str">
            <v>DEC</v>
          </cell>
          <cell r="H40532" t="str">
            <v>Dealer Stock</v>
          </cell>
          <cell r="I40532">
            <v>1</v>
          </cell>
        </row>
        <row r="40533">
          <cell r="A40533" t="str">
            <v>PO N-1</v>
          </cell>
          <cell r="B40533" t="str">
            <v>FIAT</v>
          </cell>
          <cell r="C40533" t="str">
            <v>JEEP</v>
          </cell>
          <cell r="D40533" t="str">
            <v>REST OF LATAM</v>
          </cell>
          <cell r="E40533" t="str">
            <v>PERNAMBUCO</v>
          </cell>
          <cell r="F40533" t="str">
            <v>57 - 611 - RENEGADE (521/B1)</v>
          </cell>
          <cell r="G40533" t="str">
            <v>JAN</v>
          </cell>
          <cell r="H40533" t="str">
            <v>Delivery</v>
          </cell>
          <cell r="I40533">
            <v>13</v>
          </cell>
        </row>
        <row r="40534">
          <cell r="A40534" t="str">
            <v>PO N-1</v>
          </cell>
          <cell r="B40534" t="str">
            <v>FIAT</v>
          </cell>
          <cell r="C40534" t="str">
            <v>JEEP</v>
          </cell>
          <cell r="D40534" t="str">
            <v>REST OF LATAM</v>
          </cell>
          <cell r="E40534" t="str">
            <v>PERNAMBUCO</v>
          </cell>
          <cell r="F40534" t="str">
            <v>57 - 611 - RENEGADE (521/B1)</v>
          </cell>
          <cell r="G40534" t="str">
            <v>JAN</v>
          </cell>
          <cell r="H40534" t="str">
            <v>Retail Total</v>
          </cell>
          <cell r="I40534">
            <v>11</v>
          </cell>
        </row>
        <row r="40535">
          <cell r="A40535" t="str">
            <v>PO N-1</v>
          </cell>
          <cell r="B40535" t="str">
            <v>FIAT</v>
          </cell>
          <cell r="C40535" t="str">
            <v>JEEP</v>
          </cell>
          <cell r="D40535" t="str">
            <v>REST OF LATAM</v>
          </cell>
          <cell r="E40535" t="str">
            <v>PERNAMBUCO</v>
          </cell>
          <cell r="F40535" t="str">
            <v>57 - 611 - RENEGADE (521/B1)</v>
          </cell>
          <cell r="G40535" t="str">
            <v>JAN</v>
          </cell>
          <cell r="H40535" t="str">
            <v>Prop. Stock Available</v>
          </cell>
          <cell r="I40535">
            <v>49</v>
          </cell>
        </row>
        <row r="40536">
          <cell r="A40536" t="str">
            <v>PO N-1</v>
          </cell>
          <cell r="B40536" t="str">
            <v>FIAT</v>
          </cell>
          <cell r="C40536" t="str">
            <v>JEEP</v>
          </cell>
          <cell r="D40536" t="str">
            <v>REST OF LATAM</v>
          </cell>
          <cell r="E40536" t="str">
            <v>PERNAMBUCO</v>
          </cell>
          <cell r="F40536" t="str">
            <v>57 - 611 - RENEGADE (521/B1)</v>
          </cell>
          <cell r="G40536" t="str">
            <v>JAN</v>
          </cell>
          <cell r="H40536" t="str">
            <v>Dealer Stock</v>
          </cell>
          <cell r="I40536">
            <v>59</v>
          </cell>
        </row>
        <row r="40537">
          <cell r="A40537" t="str">
            <v>PO N-1</v>
          </cell>
          <cell r="B40537" t="str">
            <v>FIAT</v>
          </cell>
          <cell r="C40537" t="str">
            <v>JEEP</v>
          </cell>
          <cell r="D40537" t="str">
            <v>REST OF LATAM</v>
          </cell>
          <cell r="E40537" t="str">
            <v>PERNAMBUCO</v>
          </cell>
          <cell r="F40537" t="str">
            <v>57 - 611 - RENEGADE (521/B1)</v>
          </cell>
          <cell r="G40537" t="str">
            <v>FEB</v>
          </cell>
          <cell r="H40537" t="str">
            <v>Delivery</v>
          </cell>
          <cell r="I40537">
            <v>3</v>
          </cell>
        </row>
        <row r="40538">
          <cell r="A40538" t="str">
            <v>PO N-1</v>
          </cell>
          <cell r="B40538" t="str">
            <v>FIAT</v>
          </cell>
          <cell r="C40538" t="str">
            <v>JEEP</v>
          </cell>
          <cell r="D40538" t="str">
            <v>REST OF LATAM</v>
          </cell>
          <cell r="E40538" t="str">
            <v>PERNAMBUCO</v>
          </cell>
          <cell r="F40538" t="str">
            <v>57 - 611 - RENEGADE (521/B1)</v>
          </cell>
          <cell r="G40538" t="str">
            <v>FEB</v>
          </cell>
          <cell r="H40538" t="str">
            <v>Wholesales Total</v>
          </cell>
          <cell r="I40538">
            <v>27</v>
          </cell>
        </row>
        <row r="40539">
          <cell r="A40539" t="str">
            <v>PO N-1</v>
          </cell>
          <cell r="B40539" t="str">
            <v>FIAT</v>
          </cell>
          <cell r="C40539" t="str">
            <v>JEEP</v>
          </cell>
          <cell r="D40539" t="str">
            <v>REST OF LATAM</v>
          </cell>
          <cell r="E40539" t="str">
            <v>PERNAMBUCO</v>
          </cell>
          <cell r="F40539" t="str">
            <v>57 - 611 - RENEGADE (521/B1)</v>
          </cell>
          <cell r="G40539" t="str">
            <v>FEB</v>
          </cell>
          <cell r="H40539" t="str">
            <v>Retail Total</v>
          </cell>
          <cell r="I40539">
            <v>6</v>
          </cell>
        </row>
        <row r="40540">
          <cell r="A40540" t="str">
            <v>PO N-1</v>
          </cell>
          <cell r="B40540" t="str">
            <v>FIAT</v>
          </cell>
          <cell r="C40540" t="str">
            <v>JEEP</v>
          </cell>
          <cell r="D40540" t="str">
            <v>REST OF LATAM</v>
          </cell>
          <cell r="E40540" t="str">
            <v>PERNAMBUCO</v>
          </cell>
          <cell r="F40540" t="str">
            <v>57 - 611 - RENEGADE (521/B1)</v>
          </cell>
          <cell r="G40540" t="str">
            <v>FEB</v>
          </cell>
          <cell r="H40540" t="str">
            <v>Prop. Stock Available</v>
          </cell>
          <cell r="I40540">
            <v>8</v>
          </cell>
        </row>
        <row r="40541">
          <cell r="A40541" t="str">
            <v>PO N-1</v>
          </cell>
          <cell r="B40541" t="str">
            <v>FIAT</v>
          </cell>
          <cell r="C40541" t="str">
            <v>JEEP</v>
          </cell>
          <cell r="D40541" t="str">
            <v>REST OF LATAM</v>
          </cell>
          <cell r="E40541" t="str">
            <v>PERNAMBUCO</v>
          </cell>
          <cell r="F40541" t="str">
            <v>57 - 611 - RENEGADE (521/B1)</v>
          </cell>
          <cell r="G40541" t="str">
            <v>FEB</v>
          </cell>
          <cell r="H40541" t="str">
            <v>Dealer Stock</v>
          </cell>
          <cell r="I40541">
            <v>80</v>
          </cell>
        </row>
        <row r="40542">
          <cell r="A40542" t="str">
            <v>PO N-1</v>
          </cell>
          <cell r="B40542" t="str">
            <v>FIAT</v>
          </cell>
          <cell r="C40542" t="str">
            <v>JEEP</v>
          </cell>
          <cell r="D40542" t="str">
            <v>REST OF LATAM</v>
          </cell>
          <cell r="E40542" t="str">
            <v>PERNAMBUCO</v>
          </cell>
          <cell r="F40542" t="str">
            <v>57 - 611 - RENEGADE (521/B1)</v>
          </cell>
          <cell r="G40542" t="str">
            <v>MAR</v>
          </cell>
          <cell r="H40542" t="str">
            <v>Delivery</v>
          </cell>
          <cell r="I40542">
            <v>17</v>
          </cell>
        </row>
        <row r="40543">
          <cell r="A40543" t="str">
            <v>PO N-1</v>
          </cell>
          <cell r="B40543" t="str">
            <v>FIAT</v>
          </cell>
          <cell r="C40543" t="str">
            <v>JEEP</v>
          </cell>
          <cell r="D40543" t="str">
            <v>REST OF LATAM</v>
          </cell>
          <cell r="E40543" t="str">
            <v>PERNAMBUCO</v>
          </cell>
          <cell r="F40543" t="str">
            <v>57 - 611 - RENEGADE (521/B1)</v>
          </cell>
          <cell r="G40543" t="str">
            <v>MAR</v>
          </cell>
          <cell r="H40543" t="str">
            <v>Wholesales Total</v>
          </cell>
          <cell r="I40543">
            <v>10</v>
          </cell>
        </row>
        <row r="40544">
          <cell r="A40544" t="str">
            <v>PO N-1</v>
          </cell>
          <cell r="B40544" t="str">
            <v>FIAT</v>
          </cell>
          <cell r="C40544" t="str">
            <v>JEEP</v>
          </cell>
          <cell r="D40544" t="str">
            <v>REST OF LATAM</v>
          </cell>
          <cell r="E40544" t="str">
            <v>PERNAMBUCO</v>
          </cell>
          <cell r="F40544" t="str">
            <v>57 - 611 - RENEGADE (521/B1)</v>
          </cell>
          <cell r="G40544" t="str">
            <v>MAR</v>
          </cell>
          <cell r="H40544" t="str">
            <v>Retail Total</v>
          </cell>
          <cell r="I40544">
            <v>32</v>
          </cell>
        </row>
        <row r="40545">
          <cell r="A40545" t="str">
            <v>PO N-1</v>
          </cell>
          <cell r="B40545" t="str">
            <v>FIAT</v>
          </cell>
          <cell r="C40545" t="str">
            <v>JEEP</v>
          </cell>
          <cell r="D40545" t="str">
            <v>REST OF LATAM</v>
          </cell>
          <cell r="E40545" t="str">
            <v>PERNAMBUCO</v>
          </cell>
          <cell r="F40545" t="str">
            <v>57 - 611 - RENEGADE (521/B1)</v>
          </cell>
          <cell r="G40545" t="str">
            <v>MAR</v>
          </cell>
          <cell r="H40545" t="str">
            <v>Prop. Stock Available</v>
          </cell>
          <cell r="I40545">
            <v>15</v>
          </cell>
        </row>
        <row r="40546">
          <cell r="A40546" t="str">
            <v>PO N-1</v>
          </cell>
          <cell r="B40546" t="str">
            <v>FIAT</v>
          </cell>
          <cell r="C40546" t="str">
            <v>JEEP</v>
          </cell>
          <cell r="D40546" t="str">
            <v>REST OF LATAM</v>
          </cell>
          <cell r="E40546" t="str">
            <v>PERNAMBUCO</v>
          </cell>
          <cell r="F40546" t="str">
            <v>57 - 611 - RENEGADE (521/B1)</v>
          </cell>
          <cell r="G40546" t="str">
            <v>MAR</v>
          </cell>
          <cell r="H40546" t="str">
            <v>Dealer Stock</v>
          </cell>
          <cell r="I40546">
            <v>58</v>
          </cell>
        </row>
        <row r="40547">
          <cell r="A40547" t="str">
            <v>PO N-1</v>
          </cell>
          <cell r="B40547" t="str">
            <v>FIAT</v>
          </cell>
          <cell r="C40547" t="str">
            <v>JEEP</v>
          </cell>
          <cell r="D40547" t="str">
            <v>REST OF LATAM</v>
          </cell>
          <cell r="E40547" t="str">
            <v>PERNAMBUCO</v>
          </cell>
          <cell r="F40547" t="str">
            <v>57 - 611 - RENEGADE (521/B1)</v>
          </cell>
          <cell r="G40547" t="str">
            <v>APR</v>
          </cell>
          <cell r="H40547" t="str">
            <v>Delivery</v>
          </cell>
          <cell r="I40547">
            <v>28</v>
          </cell>
        </row>
        <row r="40548">
          <cell r="A40548" t="str">
            <v>PO N-1</v>
          </cell>
          <cell r="B40548" t="str">
            <v>FIAT</v>
          </cell>
          <cell r="C40548" t="str">
            <v>JEEP</v>
          </cell>
          <cell r="D40548" t="str">
            <v>REST OF LATAM</v>
          </cell>
          <cell r="E40548" t="str">
            <v>PERNAMBUCO</v>
          </cell>
          <cell r="F40548" t="str">
            <v>57 - 611 - RENEGADE (521/B1)</v>
          </cell>
          <cell r="G40548" t="str">
            <v>APR</v>
          </cell>
          <cell r="H40548" t="str">
            <v>Wholesales Total</v>
          </cell>
          <cell r="I40548">
            <v>33</v>
          </cell>
        </row>
        <row r="40549">
          <cell r="A40549" t="str">
            <v>PO N-1</v>
          </cell>
          <cell r="B40549" t="str">
            <v>FIAT</v>
          </cell>
          <cell r="C40549" t="str">
            <v>JEEP</v>
          </cell>
          <cell r="D40549" t="str">
            <v>REST OF LATAM</v>
          </cell>
          <cell r="E40549" t="str">
            <v>PERNAMBUCO</v>
          </cell>
          <cell r="F40549" t="str">
            <v>57 - 611 - RENEGADE (521/B1)</v>
          </cell>
          <cell r="G40549" t="str">
            <v>APR</v>
          </cell>
          <cell r="H40549" t="str">
            <v>Retail Total</v>
          </cell>
          <cell r="I40549">
            <v>22</v>
          </cell>
        </row>
        <row r="40550">
          <cell r="A40550" t="str">
            <v>PO N-1</v>
          </cell>
          <cell r="B40550" t="str">
            <v>FIAT</v>
          </cell>
          <cell r="C40550" t="str">
            <v>JEEP</v>
          </cell>
          <cell r="D40550" t="str">
            <v>REST OF LATAM</v>
          </cell>
          <cell r="E40550" t="str">
            <v>PERNAMBUCO</v>
          </cell>
          <cell r="F40550" t="str">
            <v>57 - 611 - RENEGADE (521/B1)</v>
          </cell>
          <cell r="G40550" t="str">
            <v>APR</v>
          </cell>
          <cell r="H40550" t="str">
            <v>Prop. Stock Available</v>
          </cell>
          <cell r="I40550">
            <v>10</v>
          </cell>
        </row>
        <row r="40551">
          <cell r="A40551" t="str">
            <v>PO N-1</v>
          </cell>
          <cell r="B40551" t="str">
            <v>FIAT</v>
          </cell>
          <cell r="C40551" t="str">
            <v>JEEP</v>
          </cell>
          <cell r="D40551" t="str">
            <v>REST OF LATAM</v>
          </cell>
          <cell r="E40551" t="str">
            <v>PERNAMBUCO</v>
          </cell>
          <cell r="F40551" t="str">
            <v>57 - 611 - RENEGADE (521/B1)</v>
          </cell>
          <cell r="G40551" t="str">
            <v>APR</v>
          </cell>
          <cell r="H40551" t="str">
            <v>Dealer Stock</v>
          </cell>
          <cell r="I40551">
            <v>69</v>
          </cell>
        </row>
        <row r="40552">
          <cell r="A40552" t="str">
            <v>PO N-1</v>
          </cell>
          <cell r="B40552" t="str">
            <v>FIAT</v>
          </cell>
          <cell r="C40552" t="str">
            <v>JEEP</v>
          </cell>
          <cell r="D40552" t="str">
            <v>REST OF LATAM</v>
          </cell>
          <cell r="E40552" t="str">
            <v>PERNAMBUCO</v>
          </cell>
          <cell r="F40552" t="str">
            <v>57 - 611 - RENEGADE (521/B1)</v>
          </cell>
          <cell r="G40552" t="str">
            <v>MAY</v>
          </cell>
          <cell r="H40552" t="str">
            <v>Delivery</v>
          </cell>
          <cell r="I40552">
            <v>30</v>
          </cell>
        </row>
        <row r="40553">
          <cell r="A40553" t="str">
            <v>PO N-1</v>
          </cell>
          <cell r="B40553" t="str">
            <v>FIAT</v>
          </cell>
          <cell r="C40553" t="str">
            <v>JEEP</v>
          </cell>
          <cell r="D40553" t="str">
            <v>REST OF LATAM</v>
          </cell>
          <cell r="E40553" t="str">
            <v>PERNAMBUCO</v>
          </cell>
          <cell r="F40553" t="str">
            <v>57 - 611 - RENEGADE (521/B1)</v>
          </cell>
          <cell r="G40553" t="str">
            <v>MAY</v>
          </cell>
          <cell r="H40553" t="str">
            <v>Wholesales Total</v>
          </cell>
          <cell r="I40553">
            <v>25</v>
          </cell>
        </row>
        <row r="40554">
          <cell r="A40554" t="str">
            <v>PO N-1</v>
          </cell>
          <cell r="B40554" t="str">
            <v>FIAT</v>
          </cell>
          <cell r="C40554" t="str">
            <v>JEEP</v>
          </cell>
          <cell r="D40554" t="str">
            <v>REST OF LATAM</v>
          </cell>
          <cell r="E40554" t="str">
            <v>PERNAMBUCO</v>
          </cell>
          <cell r="F40554" t="str">
            <v>57 - 611 - RENEGADE (521/B1)</v>
          </cell>
          <cell r="G40554" t="str">
            <v>MAY</v>
          </cell>
          <cell r="H40554" t="str">
            <v>Retail Total</v>
          </cell>
          <cell r="I40554">
            <v>21</v>
          </cell>
        </row>
        <row r="40555">
          <cell r="A40555" t="str">
            <v>PO N-1</v>
          </cell>
          <cell r="B40555" t="str">
            <v>FIAT</v>
          </cell>
          <cell r="C40555" t="str">
            <v>JEEP</v>
          </cell>
          <cell r="D40555" t="str">
            <v>REST OF LATAM</v>
          </cell>
          <cell r="E40555" t="str">
            <v>PERNAMBUCO</v>
          </cell>
          <cell r="F40555" t="str">
            <v>57 - 611 - RENEGADE (521/B1)</v>
          </cell>
          <cell r="G40555" t="str">
            <v>MAY</v>
          </cell>
          <cell r="H40555" t="str">
            <v>Prop. Stock Available</v>
          </cell>
          <cell r="I40555">
            <v>15</v>
          </cell>
        </row>
        <row r="40556">
          <cell r="A40556" t="str">
            <v>PO N-1</v>
          </cell>
          <cell r="B40556" t="str">
            <v>FIAT</v>
          </cell>
          <cell r="C40556" t="str">
            <v>JEEP</v>
          </cell>
          <cell r="D40556" t="str">
            <v>REST OF LATAM</v>
          </cell>
          <cell r="E40556" t="str">
            <v>PERNAMBUCO</v>
          </cell>
          <cell r="F40556" t="str">
            <v>57 - 611 - RENEGADE (521/B1)</v>
          </cell>
          <cell r="G40556" t="str">
            <v>MAY</v>
          </cell>
          <cell r="H40556" t="str">
            <v>Dealer Stock</v>
          </cell>
          <cell r="I40556">
            <v>73</v>
          </cell>
        </row>
        <row r="40557">
          <cell r="A40557" t="str">
            <v>PO N-1</v>
          </cell>
          <cell r="B40557" t="str">
            <v>FIAT</v>
          </cell>
          <cell r="C40557" t="str">
            <v>JEEP</v>
          </cell>
          <cell r="D40557" t="str">
            <v>REST OF LATAM</v>
          </cell>
          <cell r="E40557" t="str">
            <v>PERNAMBUCO</v>
          </cell>
          <cell r="F40557" t="str">
            <v>57 - 611 - RENEGADE (521/B1)</v>
          </cell>
          <cell r="G40557" t="str">
            <v>JUN</v>
          </cell>
          <cell r="H40557" t="str">
            <v>Delivery</v>
          </cell>
          <cell r="I40557">
            <v>5</v>
          </cell>
        </row>
        <row r="40558">
          <cell r="A40558" t="str">
            <v>PO N-1</v>
          </cell>
          <cell r="B40558" t="str">
            <v>FIAT</v>
          </cell>
          <cell r="C40558" t="str">
            <v>JEEP</v>
          </cell>
          <cell r="D40558" t="str">
            <v>REST OF LATAM</v>
          </cell>
          <cell r="E40558" t="str">
            <v>PERNAMBUCO</v>
          </cell>
          <cell r="F40558" t="str">
            <v>57 - 611 - RENEGADE (521/B1)</v>
          </cell>
          <cell r="G40558" t="str">
            <v>JUN</v>
          </cell>
          <cell r="H40558" t="str">
            <v>Wholesales Total</v>
          </cell>
          <cell r="I40558">
            <v>15</v>
          </cell>
        </row>
        <row r="40559">
          <cell r="A40559" t="str">
            <v>PO N-1</v>
          </cell>
          <cell r="B40559" t="str">
            <v>FIAT</v>
          </cell>
          <cell r="C40559" t="str">
            <v>JEEP</v>
          </cell>
          <cell r="D40559" t="str">
            <v>REST OF LATAM</v>
          </cell>
          <cell r="E40559" t="str">
            <v>PERNAMBUCO</v>
          </cell>
          <cell r="F40559" t="str">
            <v>57 - 611 - RENEGADE (521/B1)</v>
          </cell>
          <cell r="G40559" t="str">
            <v>JUN</v>
          </cell>
          <cell r="H40559" t="str">
            <v>Retail Total</v>
          </cell>
          <cell r="I40559">
            <v>14</v>
          </cell>
        </row>
        <row r="40560">
          <cell r="A40560" t="str">
            <v>PO N-1</v>
          </cell>
          <cell r="B40560" t="str">
            <v>FIAT</v>
          </cell>
          <cell r="C40560" t="str">
            <v>JEEP</v>
          </cell>
          <cell r="D40560" t="str">
            <v>REST OF LATAM</v>
          </cell>
          <cell r="E40560" t="str">
            <v>PERNAMBUCO</v>
          </cell>
          <cell r="F40560" t="str">
            <v>57 - 611 - RENEGADE (521/B1)</v>
          </cell>
          <cell r="G40560" t="str">
            <v>JUN</v>
          </cell>
          <cell r="H40560" t="str">
            <v>Prop. Stock Available</v>
          </cell>
          <cell r="I40560">
            <v>5</v>
          </cell>
        </row>
        <row r="40561">
          <cell r="A40561" t="str">
            <v>PO N-1</v>
          </cell>
          <cell r="B40561" t="str">
            <v>FIAT</v>
          </cell>
          <cell r="C40561" t="str">
            <v>JEEP</v>
          </cell>
          <cell r="D40561" t="str">
            <v>REST OF LATAM</v>
          </cell>
          <cell r="E40561" t="str">
            <v>PERNAMBUCO</v>
          </cell>
          <cell r="F40561" t="str">
            <v>57 - 611 - RENEGADE (521/B1)</v>
          </cell>
          <cell r="G40561" t="str">
            <v>JUN</v>
          </cell>
          <cell r="H40561" t="str">
            <v>Dealer Stock</v>
          </cell>
          <cell r="I40561">
            <v>74</v>
          </cell>
        </row>
        <row r="40562">
          <cell r="A40562" t="str">
            <v>PO N-1</v>
          </cell>
          <cell r="B40562" t="str">
            <v>FIAT</v>
          </cell>
          <cell r="C40562" t="str">
            <v>JEEP</v>
          </cell>
          <cell r="D40562" t="str">
            <v>REST OF LATAM</v>
          </cell>
          <cell r="E40562" t="str">
            <v>PERNAMBUCO</v>
          </cell>
          <cell r="F40562" t="str">
            <v>57 - 611 - RENEGADE (521/B1)</v>
          </cell>
          <cell r="G40562" t="str">
            <v>JUL</v>
          </cell>
          <cell r="H40562" t="str">
            <v>Delivery</v>
          </cell>
          <cell r="I40562">
            <v>5</v>
          </cell>
        </row>
        <row r="40563">
          <cell r="A40563" t="str">
            <v>PO N-1</v>
          </cell>
          <cell r="B40563" t="str">
            <v>FIAT</v>
          </cell>
          <cell r="C40563" t="str">
            <v>JEEP</v>
          </cell>
          <cell r="D40563" t="str">
            <v>REST OF LATAM</v>
          </cell>
          <cell r="E40563" t="str">
            <v>PERNAMBUCO</v>
          </cell>
          <cell r="F40563" t="str">
            <v>57 - 611 - RENEGADE (521/B1)</v>
          </cell>
          <cell r="G40563" t="str">
            <v>JUL</v>
          </cell>
          <cell r="H40563" t="str">
            <v>Wholesales Total</v>
          </cell>
          <cell r="I40563">
            <v>10</v>
          </cell>
        </row>
        <row r="40564">
          <cell r="A40564" t="str">
            <v>PO N-1</v>
          </cell>
          <cell r="B40564" t="str">
            <v>FIAT</v>
          </cell>
          <cell r="C40564" t="str">
            <v>JEEP</v>
          </cell>
          <cell r="D40564" t="str">
            <v>REST OF LATAM</v>
          </cell>
          <cell r="E40564" t="str">
            <v>PERNAMBUCO</v>
          </cell>
          <cell r="F40564" t="str">
            <v>57 - 611 - RENEGADE (521/B1)</v>
          </cell>
          <cell r="G40564" t="str">
            <v>JUL</v>
          </cell>
          <cell r="H40564" t="str">
            <v>Retail Total</v>
          </cell>
          <cell r="I40564">
            <v>10</v>
          </cell>
        </row>
        <row r="40565">
          <cell r="A40565" t="str">
            <v>PO N-1</v>
          </cell>
          <cell r="B40565" t="str">
            <v>FIAT</v>
          </cell>
          <cell r="C40565" t="str">
            <v>JEEP</v>
          </cell>
          <cell r="D40565" t="str">
            <v>REST OF LATAM</v>
          </cell>
          <cell r="E40565" t="str">
            <v>PERNAMBUCO</v>
          </cell>
          <cell r="F40565" t="str">
            <v>57 - 611 - RENEGADE (521/B1)</v>
          </cell>
          <cell r="G40565" t="str">
            <v>JUL</v>
          </cell>
          <cell r="H40565" t="str">
            <v>Dealer Stock</v>
          </cell>
          <cell r="I40565">
            <v>74</v>
          </cell>
        </row>
        <row r="40566">
          <cell r="A40566" t="str">
            <v>PO N-1</v>
          </cell>
          <cell r="B40566" t="str">
            <v>FIAT</v>
          </cell>
          <cell r="C40566" t="str">
            <v>JEEP</v>
          </cell>
          <cell r="D40566" t="str">
            <v>REST OF LATAM</v>
          </cell>
          <cell r="E40566" t="str">
            <v>PERNAMBUCO</v>
          </cell>
          <cell r="F40566" t="str">
            <v>57 - 611 - RENEGADE (521/B1)</v>
          </cell>
          <cell r="G40566" t="str">
            <v>AUG</v>
          </cell>
          <cell r="H40566" t="str">
            <v>Delivery</v>
          </cell>
          <cell r="I40566">
            <v>7</v>
          </cell>
        </row>
        <row r="40567">
          <cell r="A40567" t="str">
            <v>PO N-1</v>
          </cell>
          <cell r="B40567" t="str">
            <v>FIAT</v>
          </cell>
          <cell r="C40567" t="str">
            <v>JEEP</v>
          </cell>
          <cell r="D40567" t="str">
            <v>REST OF LATAM</v>
          </cell>
          <cell r="E40567" t="str">
            <v>PERNAMBUCO</v>
          </cell>
          <cell r="F40567" t="str">
            <v>57 - 611 - RENEGADE (521/B1)</v>
          </cell>
          <cell r="G40567" t="str">
            <v>AUG</v>
          </cell>
          <cell r="H40567" t="str">
            <v>Wholesales Total</v>
          </cell>
          <cell r="I40567">
            <v>7</v>
          </cell>
        </row>
        <row r="40568">
          <cell r="A40568" t="str">
            <v>PO N-1</v>
          </cell>
          <cell r="B40568" t="str">
            <v>FIAT</v>
          </cell>
          <cell r="C40568" t="str">
            <v>JEEP</v>
          </cell>
          <cell r="D40568" t="str">
            <v>REST OF LATAM</v>
          </cell>
          <cell r="E40568" t="str">
            <v>PERNAMBUCO</v>
          </cell>
          <cell r="F40568" t="str">
            <v>57 - 611 - RENEGADE (521/B1)</v>
          </cell>
          <cell r="G40568" t="str">
            <v>AUG</v>
          </cell>
          <cell r="H40568" t="str">
            <v>Retail Total</v>
          </cell>
          <cell r="I40568">
            <v>10</v>
          </cell>
        </row>
        <row r="40569">
          <cell r="A40569" t="str">
            <v>PO N-1</v>
          </cell>
          <cell r="B40569" t="str">
            <v>FIAT</v>
          </cell>
          <cell r="C40569" t="str">
            <v>JEEP</v>
          </cell>
          <cell r="D40569" t="str">
            <v>REST OF LATAM</v>
          </cell>
          <cell r="E40569" t="str">
            <v>PERNAMBUCO</v>
          </cell>
          <cell r="F40569" t="str">
            <v>57 - 611 - RENEGADE (521/B1)</v>
          </cell>
          <cell r="G40569" t="str">
            <v>AUG</v>
          </cell>
          <cell r="H40569" t="str">
            <v>Dealer Stock</v>
          </cell>
          <cell r="I40569">
            <v>71</v>
          </cell>
        </row>
        <row r="40570">
          <cell r="A40570" t="str">
            <v>PO N-1</v>
          </cell>
          <cell r="B40570" t="str">
            <v>FIAT</v>
          </cell>
          <cell r="C40570" t="str">
            <v>JEEP</v>
          </cell>
          <cell r="D40570" t="str">
            <v>REST OF LATAM</v>
          </cell>
          <cell r="E40570" t="str">
            <v>PERNAMBUCO</v>
          </cell>
          <cell r="F40570" t="str">
            <v>57 - 611 - RENEGADE (521/B1)</v>
          </cell>
          <cell r="G40570" t="str">
            <v>SEP</v>
          </cell>
          <cell r="H40570" t="str">
            <v>Delivery</v>
          </cell>
          <cell r="I40570">
            <v>7</v>
          </cell>
        </row>
        <row r="40571">
          <cell r="A40571" t="str">
            <v>PO N-1</v>
          </cell>
          <cell r="B40571" t="str">
            <v>FIAT</v>
          </cell>
          <cell r="C40571" t="str">
            <v>JEEP</v>
          </cell>
          <cell r="D40571" t="str">
            <v>REST OF LATAM</v>
          </cell>
          <cell r="E40571" t="str">
            <v>PERNAMBUCO</v>
          </cell>
          <cell r="F40571" t="str">
            <v>57 - 611 - RENEGADE (521/B1)</v>
          </cell>
          <cell r="G40571" t="str">
            <v>SEP</v>
          </cell>
          <cell r="H40571" t="str">
            <v>Wholesales Total</v>
          </cell>
          <cell r="I40571">
            <v>7</v>
          </cell>
        </row>
        <row r="40572">
          <cell r="A40572" t="str">
            <v>PO N-1</v>
          </cell>
          <cell r="B40572" t="str">
            <v>FIAT</v>
          </cell>
          <cell r="C40572" t="str">
            <v>JEEP</v>
          </cell>
          <cell r="D40572" t="str">
            <v>REST OF LATAM</v>
          </cell>
          <cell r="E40572" t="str">
            <v>PERNAMBUCO</v>
          </cell>
          <cell r="F40572" t="str">
            <v>57 - 611 - RENEGADE (521/B1)</v>
          </cell>
          <cell r="G40572" t="str">
            <v>SEP</v>
          </cell>
          <cell r="H40572" t="str">
            <v>Retail Total</v>
          </cell>
          <cell r="I40572">
            <v>14</v>
          </cell>
        </row>
        <row r="40573">
          <cell r="A40573" t="str">
            <v>PO N-1</v>
          </cell>
          <cell r="B40573" t="str">
            <v>FIAT</v>
          </cell>
          <cell r="C40573" t="str">
            <v>JEEP</v>
          </cell>
          <cell r="D40573" t="str">
            <v>REST OF LATAM</v>
          </cell>
          <cell r="E40573" t="str">
            <v>PERNAMBUCO</v>
          </cell>
          <cell r="F40573" t="str">
            <v>57 - 611 - RENEGADE (521/B1)</v>
          </cell>
          <cell r="G40573" t="str">
            <v>SEP</v>
          </cell>
          <cell r="H40573" t="str">
            <v>Prop. Stock Available</v>
          </cell>
          <cell r="I40573">
            <v>0</v>
          </cell>
        </row>
        <row r="40574">
          <cell r="A40574" t="str">
            <v>PO N-1</v>
          </cell>
          <cell r="B40574" t="str">
            <v>FIAT</v>
          </cell>
          <cell r="C40574" t="str">
            <v>JEEP</v>
          </cell>
          <cell r="D40574" t="str">
            <v>REST OF LATAM</v>
          </cell>
          <cell r="E40574" t="str">
            <v>PERNAMBUCO</v>
          </cell>
          <cell r="F40574" t="str">
            <v>57 - 611 - RENEGADE (521/B1)</v>
          </cell>
          <cell r="G40574" t="str">
            <v>SEP</v>
          </cell>
          <cell r="H40574" t="str">
            <v>Dealer Stock</v>
          </cell>
          <cell r="I40574">
            <v>64</v>
          </cell>
        </row>
        <row r="40575">
          <cell r="A40575" t="str">
            <v>PO N-1</v>
          </cell>
          <cell r="B40575" t="str">
            <v>FIAT</v>
          </cell>
          <cell r="C40575" t="str">
            <v>JEEP</v>
          </cell>
          <cell r="D40575" t="str">
            <v>REST OF LATAM</v>
          </cell>
          <cell r="E40575" t="str">
            <v>PERNAMBUCO</v>
          </cell>
          <cell r="F40575" t="str">
            <v>57 - 611 - RENEGADE (521/B1)</v>
          </cell>
          <cell r="G40575" t="str">
            <v>OCT</v>
          </cell>
          <cell r="H40575" t="str">
            <v>Delivery</v>
          </cell>
          <cell r="I40575">
            <v>8</v>
          </cell>
        </row>
        <row r="40576">
          <cell r="A40576" t="str">
            <v>PO N-1</v>
          </cell>
          <cell r="B40576" t="str">
            <v>FIAT</v>
          </cell>
          <cell r="C40576" t="str">
            <v>JEEP</v>
          </cell>
          <cell r="D40576" t="str">
            <v>REST OF LATAM</v>
          </cell>
          <cell r="E40576" t="str">
            <v>PERNAMBUCO</v>
          </cell>
          <cell r="F40576" t="str">
            <v>57 - 611 - RENEGADE (521/B1)</v>
          </cell>
          <cell r="G40576" t="str">
            <v>OCT</v>
          </cell>
          <cell r="H40576" t="str">
            <v>Wholesales Total</v>
          </cell>
          <cell r="I40576">
            <v>8</v>
          </cell>
        </row>
        <row r="40577">
          <cell r="A40577" t="str">
            <v>PO N-1</v>
          </cell>
          <cell r="B40577" t="str">
            <v>FIAT</v>
          </cell>
          <cell r="C40577" t="str">
            <v>JEEP</v>
          </cell>
          <cell r="D40577" t="str">
            <v>REST OF LATAM</v>
          </cell>
          <cell r="E40577" t="str">
            <v>PERNAMBUCO</v>
          </cell>
          <cell r="F40577" t="str">
            <v>57 - 611 - RENEGADE (521/B1)</v>
          </cell>
          <cell r="G40577" t="str">
            <v>OCT</v>
          </cell>
          <cell r="H40577" t="str">
            <v>Retail Total</v>
          </cell>
          <cell r="I40577">
            <v>15</v>
          </cell>
        </row>
        <row r="40578">
          <cell r="A40578" t="str">
            <v>PO N-1</v>
          </cell>
          <cell r="B40578" t="str">
            <v>FIAT</v>
          </cell>
          <cell r="C40578" t="str">
            <v>JEEP</v>
          </cell>
          <cell r="D40578" t="str">
            <v>REST OF LATAM</v>
          </cell>
          <cell r="E40578" t="str">
            <v>PERNAMBUCO</v>
          </cell>
          <cell r="F40578" t="str">
            <v>57 - 611 - RENEGADE (521/B1)</v>
          </cell>
          <cell r="G40578" t="str">
            <v>OCT</v>
          </cell>
          <cell r="H40578" t="str">
            <v>Prop. Stock Available</v>
          </cell>
          <cell r="I40578">
            <v>0</v>
          </cell>
        </row>
        <row r="40579">
          <cell r="A40579" t="str">
            <v>PO N-1</v>
          </cell>
          <cell r="B40579" t="str">
            <v>FIAT</v>
          </cell>
          <cell r="C40579" t="str">
            <v>JEEP</v>
          </cell>
          <cell r="D40579" t="str">
            <v>REST OF LATAM</v>
          </cell>
          <cell r="E40579" t="str">
            <v>PERNAMBUCO</v>
          </cell>
          <cell r="F40579" t="str">
            <v>57 - 611 - RENEGADE (521/B1)</v>
          </cell>
          <cell r="G40579" t="str">
            <v>OCT</v>
          </cell>
          <cell r="H40579" t="str">
            <v>Dealer Stock</v>
          </cell>
          <cell r="I40579">
            <v>57</v>
          </cell>
        </row>
        <row r="40580">
          <cell r="A40580" t="str">
            <v>PO N-1</v>
          </cell>
          <cell r="B40580" t="str">
            <v>FIAT</v>
          </cell>
          <cell r="C40580" t="str">
            <v>JEEP</v>
          </cell>
          <cell r="D40580" t="str">
            <v>REST OF LATAM</v>
          </cell>
          <cell r="E40580" t="str">
            <v>PERNAMBUCO</v>
          </cell>
          <cell r="F40580" t="str">
            <v>57 - 611 - RENEGADE (521/B1)</v>
          </cell>
          <cell r="G40580" t="str">
            <v>NOV</v>
          </cell>
          <cell r="H40580" t="str">
            <v>Delivery</v>
          </cell>
          <cell r="I40580">
            <v>8</v>
          </cell>
        </row>
        <row r="40581">
          <cell r="A40581" t="str">
            <v>PO N-1</v>
          </cell>
          <cell r="B40581" t="str">
            <v>FIAT</v>
          </cell>
          <cell r="C40581" t="str">
            <v>JEEP</v>
          </cell>
          <cell r="D40581" t="str">
            <v>REST OF LATAM</v>
          </cell>
          <cell r="E40581" t="str">
            <v>PERNAMBUCO</v>
          </cell>
          <cell r="F40581" t="str">
            <v>57 - 611 - RENEGADE (521/B1)</v>
          </cell>
          <cell r="G40581" t="str">
            <v>NOV</v>
          </cell>
          <cell r="H40581" t="str">
            <v>Wholesales Total</v>
          </cell>
          <cell r="I40581">
            <v>8</v>
          </cell>
        </row>
        <row r="40582">
          <cell r="A40582" t="str">
            <v>PO N-1</v>
          </cell>
          <cell r="B40582" t="str">
            <v>FIAT</v>
          </cell>
          <cell r="C40582" t="str">
            <v>JEEP</v>
          </cell>
          <cell r="D40582" t="str">
            <v>REST OF LATAM</v>
          </cell>
          <cell r="E40582" t="str">
            <v>PERNAMBUCO</v>
          </cell>
          <cell r="F40582" t="str">
            <v>57 - 611 - RENEGADE (521/B1)</v>
          </cell>
          <cell r="G40582" t="str">
            <v>NOV</v>
          </cell>
          <cell r="H40582" t="str">
            <v>Retail Total</v>
          </cell>
          <cell r="I40582">
            <v>14</v>
          </cell>
        </row>
        <row r="40583">
          <cell r="A40583" t="str">
            <v>PO N-1</v>
          </cell>
          <cell r="B40583" t="str">
            <v>FIAT</v>
          </cell>
          <cell r="C40583" t="str">
            <v>JEEP</v>
          </cell>
          <cell r="D40583" t="str">
            <v>REST OF LATAM</v>
          </cell>
          <cell r="E40583" t="str">
            <v>PERNAMBUCO</v>
          </cell>
          <cell r="F40583" t="str">
            <v>57 - 611 - RENEGADE (521/B1)</v>
          </cell>
          <cell r="G40583" t="str">
            <v>NOV</v>
          </cell>
          <cell r="H40583" t="str">
            <v>Prop. Stock Available</v>
          </cell>
          <cell r="I40583">
            <v>0</v>
          </cell>
        </row>
        <row r="40584">
          <cell r="A40584" t="str">
            <v>PO N-1</v>
          </cell>
          <cell r="B40584" t="str">
            <v>FIAT</v>
          </cell>
          <cell r="C40584" t="str">
            <v>JEEP</v>
          </cell>
          <cell r="D40584" t="str">
            <v>REST OF LATAM</v>
          </cell>
          <cell r="E40584" t="str">
            <v>PERNAMBUCO</v>
          </cell>
          <cell r="F40584" t="str">
            <v>57 - 611 - RENEGADE (521/B1)</v>
          </cell>
          <cell r="G40584" t="str">
            <v>NOV</v>
          </cell>
          <cell r="H40584" t="str">
            <v>Dealer Stock</v>
          </cell>
          <cell r="I40584">
            <v>51</v>
          </cell>
        </row>
        <row r="40585">
          <cell r="A40585" t="str">
            <v>PO N-1</v>
          </cell>
          <cell r="B40585" t="str">
            <v>FIAT</v>
          </cell>
          <cell r="C40585" t="str">
            <v>JEEP</v>
          </cell>
          <cell r="D40585" t="str">
            <v>REST OF LATAM</v>
          </cell>
          <cell r="E40585" t="str">
            <v>PERNAMBUCO</v>
          </cell>
          <cell r="F40585" t="str">
            <v>57 - 611 - RENEGADE (521/B1)</v>
          </cell>
          <cell r="G40585" t="str">
            <v>DEC</v>
          </cell>
          <cell r="H40585" t="str">
            <v>Delivery</v>
          </cell>
          <cell r="I40585">
            <v>8</v>
          </cell>
        </row>
        <row r="40586">
          <cell r="A40586" t="str">
            <v>PO N-1</v>
          </cell>
          <cell r="B40586" t="str">
            <v>FIAT</v>
          </cell>
          <cell r="C40586" t="str">
            <v>JEEP</v>
          </cell>
          <cell r="D40586" t="str">
            <v>REST OF LATAM</v>
          </cell>
          <cell r="E40586" t="str">
            <v>PERNAMBUCO</v>
          </cell>
          <cell r="F40586" t="str">
            <v>57 - 611 - RENEGADE (521/B1)</v>
          </cell>
          <cell r="G40586" t="str">
            <v>DEC</v>
          </cell>
          <cell r="H40586" t="str">
            <v>Wholesales Total</v>
          </cell>
          <cell r="I40586">
            <v>8</v>
          </cell>
        </row>
        <row r="40587">
          <cell r="A40587" t="str">
            <v>PO N-1</v>
          </cell>
          <cell r="B40587" t="str">
            <v>FIAT</v>
          </cell>
          <cell r="C40587" t="str">
            <v>JEEP</v>
          </cell>
          <cell r="D40587" t="str">
            <v>REST OF LATAM</v>
          </cell>
          <cell r="E40587" t="str">
            <v>PERNAMBUCO</v>
          </cell>
          <cell r="F40587" t="str">
            <v>57 - 611 - RENEGADE (521/B1)</v>
          </cell>
          <cell r="G40587" t="str">
            <v>DEC</v>
          </cell>
          <cell r="H40587" t="str">
            <v>Retail Total</v>
          </cell>
          <cell r="I40587">
            <v>7</v>
          </cell>
        </row>
        <row r="40588">
          <cell r="A40588" t="str">
            <v>PO N-1</v>
          </cell>
          <cell r="B40588" t="str">
            <v>FIAT</v>
          </cell>
          <cell r="C40588" t="str">
            <v>JEEP</v>
          </cell>
          <cell r="D40588" t="str">
            <v>REST OF LATAM</v>
          </cell>
          <cell r="E40588" t="str">
            <v>PERNAMBUCO</v>
          </cell>
          <cell r="F40588" t="str">
            <v>57 - 611 - RENEGADE (521/B1)</v>
          </cell>
          <cell r="G40588" t="str">
            <v>DEC</v>
          </cell>
          <cell r="H40588" t="str">
            <v>Prop. Stock Available</v>
          </cell>
          <cell r="I40588">
            <v>0</v>
          </cell>
        </row>
        <row r="40589">
          <cell r="A40589" t="str">
            <v>PO N-1</v>
          </cell>
          <cell r="B40589" t="str">
            <v>FIAT</v>
          </cell>
          <cell r="C40589" t="str">
            <v>JEEP</v>
          </cell>
          <cell r="D40589" t="str">
            <v>REST OF LATAM</v>
          </cell>
          <cell r="E40589" t="str">
            <v>PERNAMBUCO</v>
          </cell>
          <cell r="F40589" t="str">
            <v>57 - 611 - RENEGADE (521/B1)</v>
          </cell>
          <cell r="G40589" t="str">
            <v>DEC</v>
          </cell>
          <cell r="H40589" t="str">
            <v>Dealer Stock</v>
          </cell>
          <cell r="I40589">
            <v>52</v>
          </cell>
        </row>
        <row r="40590">
          <cell r="A40590" t="str">
            <v>PO N-1</v>
          </cell>
          <cell r="B40590" t="str">
            <v>FIAT</v>
          </cell>
          <cell r="C40590" t="str">
            <v>JEEP</v>
          </cell>
          <cell r="D40590" t="str">
            <v>REST OF LATAM</v>
          </cell>
          <cell r="E40590" t="str">
            <v>PERNAMBUCO</v>
          </cell>
          <cell r="F40590" t="str">
            <v>57 - 675 - COMPASS (551/M1)</v>
          </cell>
          <cell r="G40590" t="str">
            <v>JUL</v>
          </cell>
          <cell r="H40590" t="str">
            <v>Delivery</v>
          </cell>
          <cell r="I40590">
            <v>3</v>
          </cell>
        </row>
        <row r="40591">
          <cell r="A40591" t="str">
            <v>PO N-1</v>
          </cell>
          <cell r="B40591" t="str">
            <v>FIAT</v>
          </cell>
          <cell r="C40591" t="str">
            <v>JEEP</v>
          </cell>
          <cell r="D40591" t="str">
            <v>REST OF LATAM</v>
          </cell>
          <cell r="E40591" t="str">
            <v>PERNAMBUCO</v>
          </cell>
          <cell r="F40591" t="str">
            <v>57 - 675 - COMPASS (551/M1)</v>
          </cell>
          <cell r="G40591" t="str">
            <v>JUL</v>
          </cell>
          <cell r="H40591" t="str">
            <v>Wholesales Total</v>
          </cell>
          <cell r="I40591">
            <v>3</v>
          </cell>
        </row>
        <row r="40592">
          <cell r="A40592" t="str">
            <v>PO N-1</v>
          </cell>
          <cell r="B40592" t="str">
            <v>FIAT</v>
          </cell>
          <cell r="C40592" t="str">
            <v>JEEP</v>
          </cell>
          <cell r="D40592" t="str">
            <v>REST OF LATAM</v>
          </cell>
          <cell r="E40592" t="str">
            <v>PERNAMBUCO</v>
          </cell>
          <cell r="F40592" t="str">
            <v>57 - 675 - COMPASS (551/M1)</v>
          </cell>
          <cell r="G40592" t="str">
            <v>JUL</v>
          </cell>
          <cell r="H40592" t="str">
            <v>Dealer Stock</v>
          </cell>
          <cell r="I40592">
            <v>3</v>
          </cell>
        </row>
        <row r="40593">
          <cell r="A40593" t="str">
            <v>PO N-1</v>
          </cell>
          <cell r="B40593" t="str">
            <v>FIAT</v>
          </cell>
          <cell r="C40593" t="str">
            <v>JEEP</v>
          </cell>
          <cell r="D40593" t="str">
            <v>REST OF LATAM</v>
          </cell>
          <cell r="E40593" t="str">
            <v>PERNAMBUCO</v>
          </cell>
          <cell r="F40593" t="str">
            <v>57 - 675 - COMPASS (551/M1)</v>
          </cell>
          <cell r="G40593" t="str">
            <v>AUG</v>
          </cell>
          <cell r="H40593" t="str">
            <v>Delivery</v>
          </cell>
          <cell r="I40593">
            <v>2</v>
          </cell>
        </row>
        <row r="40594">
          <cell r="A40594" t="str">
            <v>PO N-1</v>
          </cell>
          <cell r="B40594" t="str">
            <v>FIAT</v>
          </cell>
          <cell r="C40594" t="str">
            <v>JEEP</v>
          </cell>
          <cell r="D40594" t="str">
            <v>REST OF LATAM</v>
          </cell>
          <cell r="E40594" t="str">
            <v>PERNAMBUCO</v>
          </cell>
          <cell r="F40594" t="str">
            <v>57 - 675 - COMPASS (551/M1)</v>
          </cell>
          <cell r="G40594" t="str">
            <v>AUG</v>
          </cell>
          <cell r="H40594" t="str">
            <v>Wholesales Total</v>
          </cell>
          <cell r="I40594">
            <v>2</v>
          </cell>
        </row>
        <row r="40595">
          <cell r="A40595" t="str">
            <v>PO N-1</v>
          </cell>
          <cell r="B40595" t="str">
            <v>FIAT</v>
          </cell>
          <cell r="C40595" t="str">
            <v>JEEP</v>
          </cell>
          <cell r="D40595" t="str">
            <v>REST OF LATAM</v>
          </cell>
          <cell r="E40595" t="str">
            <v>PERNAMBUCO</v>
          </cell>
          <cell r="F40595" t="str">
            <v>57 - 675 - COMPASS (551/M1)</v>
          </cell>
          <cell r="G40595" t="str">
            <v>AUG</v>
          </cell>
          <cell r="H40595" t="str">
            <v>Retail Total</v>
          </cell>
          <cell r="I40595">
            <v>2</v>
          </cell>
        </row>
        <row r="40596">
          <cell r="A40596" t="str">
            <v>PO N-1</v>
          </cell>
          <cell r="B40596" t="str">
            <v>FIAT</v>
          </cell>
          <cell r="C40596" t="str">
            <v>JEEP</v>
          </cell>
          <cell r="D40596" t="str">
            <v>REST OF LATAM</v>
          </cell>
          <cell r="E40596" t="str">
            <v>PERNAMBUCO</v>
          </cell>
          <cell r="F40596" t="str">
            <v>57 - 675 - COMPASS (551/M1)</v>
          </cell>
          <cell r="G40596" t="str">
            <v>AUG</v>
          </cell>
          <cell r="H40596" t="str">
            <v>Dealer Stock</v>
          </cell>
          <cell r="I40596">
            <v>3</v>
          </cell>
        </row>
        <row r="40597">
          <cell r="A40597" t="str">
            <v>PO N-1</v>
          </cell>
          <cell r="B40597" t="str">
            <v>FIAT</v>
          </cell>
          <cell r="C40597" t="str">
            <v>JEEP</v>
          </cell>
          <cell r="D40597" t="str">
            <v>REST OF LATAM</v>
          </cell>
          <cell r="E40597" t="str">
            <v>PERNAMBUCO</v>
          </cell>
          <cell r="F40597" t="str">
            <v>57 - 675 - COMPASS (551/M1)</v>
          </cell>
          <cell r="G40597" t="str">
            <v>SEP</v>
          </cell>
          <cell r="H40597" t="str">
            <v>Delivery</v>
          </cell>
          <cell r="I40597">
            <v>2</v>
          </cell>
        </row>
        <row r="40598">
          <cell r="A40598" t="str">
            <v>PO N-1</v>
          </cell>
          <cell r="B40598" t="str">
            <v>FIAT</v>
          </cell>
          <cell r="C40598" t="str">
            <v>JEEP</v>
          </cell>
          <cell r="D40598" t="str">
            <v>REST OF LATAM</v>
          </cell>
          <cell r="E40598" t="str">
            <v>PERNAMBUCO</v>
          </cell>
          <cell r="F40598" t="str">
            <v>57 - 675 - COMPASS (551/M1)</v>
          </cell>
          <cell r="G40598" t="str">
            <v>SEP</v>
          </cell>
          <cell r="H40598" t="str">
            <v>Wholesales Total</v>
          </cell>
          <cell r="I40598">
            <v>2</v>
          </cell>
        </row>
        <row r="40599">
          <cell r="A40599" t="str">
            <v>PO N-1</v>
          </cell>
          <cell r="B40599" t="str">
            <v>FIAT</v>
          </cell>
          <cell r="C40599" t="str">
            <v>JEEP</v>
          </cell>
          <cell r="D40599" t="str">
            <v>REST OF LATAM</v>
          </cell>
          <cell r="E40599" t="str">
            <v>PERNAMBUCO</v>
          </cell>
          <cell r="F40599" t="str">
            <v>57 - 675 - COMPASS (551/M1)</v>
          </cell>
          <cell r="G40599" t="str">
            <v>SEP</v>
          </cell>
          <cell r="H40599" t="str">
            <v>Retail Total</v>
          </cell>
          <cell r="I40599">
            <v>2</v>
          </cell>
        </row>
        <row r="40600">
          <cell r="A40600" t="str">
            <v>PO N-1</v>
          </cell>
          <cell r="B40600" t="str">
            <v>FIAT</v>
          </cell>
          <cell r="C40600" t="str">
            <v>JEEP</v>
          </cell>
          <cell r="D40600" t="str">
            <v>REST OF LATAM</v>
          </cell>
          <cell r="E40600" t="str">
            <v>PERNAMBUCO</v>
          </cell>
          <cell r="F40600" t="str">
            <v>57 - 675 - COMPASS (551/M1)</v>
          </cell>
          <cell r="G40600" t="str">
            <v>SEP</v>
          </cell>
          <cell r="H40600" t="str">
            <v>Dealer Stock</v>
          </cell>
          <cell r="I40600">
            <v>3</v>
          </cell>
        </row>
        <row r="40601">
          <cell r="A40601" t="str">
            <v>PO N-1</v>
          </cell>
          <cell r="B40601" t="str">
            <v>FIAT</v>
          </cell>
          <cell r="C40601" t="str">
            <v>JEEP</v>
          </cell>
          <cell r="D40601" t="str">
            <v>REST OF LATAM</v>
          </cell>
          <cell r="E40601" t="str">
            <v>PERNAMBUCO</v>
          </cell>
          <cell r="F40601" t="str">
            <v>57 - 675 - COMPASS (551/M1)</v>
          </cell>
          <cell r="G40601" t="str">
            <v>OCT</v>
          </cell>
          <cell r="H40601" t="str">
            <v>Delivery</v>
          </cell>
          <cell r="I40601">
            <v>2</v>
          </cell>
        </row>
        <row r="40602">
          <cell r="A40602" t="str">
            <v>PO N-1</v>
          </cell>
          <cell r="B40602" t="str">
            <v>FIAT</v>
          </cell>
          <cell r="C40602" t="str">
            <v>JEEP</v>
          </cell>
          <cell r="D40602" t="str">
            <v>REST OF LATAM</v>
          </cell>
          <cell r="E40602" t="str">
            <v>PERNAMBUCO</v>
          </cell>
          <cell r="F40602" t="str">
            <v>57 - 675 - COMPASS (551/M1)</v>
          </cell>
          <cell r="G40602" t="str">
            <v>OCT</v>
          </cell>
          <cell r="H40602" t="str">
            <v>Wholesales Total</v>
          </cell>
          <cell r="I40602">
            <v>2</v>
          </cell>
        </row>
        <row r="40603">
          <cell r="A40603" t="str">
            <v>PO N-1</v>
          </cell>
          <cell r="B40603" t="str">
            <v>FIAT</v>
          </cell>
          <cell r="C40603" t="str">
            <v>JEEP</v>
          </cell>
          <cell r="D40603" t="str">
            <v>REST OF LATAM</v>
          </cell>
          <cell r="E40603" t="str">
            <v>PERNAMBUCO</v>
          </cell>
          <cell r="F40603" t="str">
            <v>57 - 675 - COMPASS (551/M1)</v>
          </cell>
          <cell r="G40603" t="str">
            <v>OCT</v>
          </cell>
          <cell r="H40603" t="str">
            <v>Retail Total</v>
          </cell>
          <cell r="I40603">
            <v>2</v>
          </cell>
        </row>
        <row r="40604">
          <cell r="A40604" t="str">
            <v>PO N-1</v>
          </cell>
          <cell r="B40604" t="str">
            <v>FIAT</v>
          </cell>
          <cell r="C40604" t="str">
            <v>JEEP</v>
          </cell>
          <cell r="D40604" t="str">
            <v>REST OF LATAM</v>
          </cell>
          <cell r="E40604" t="str">
            <v>PERNAMBUCO</v>
          </cell>
          <cell r="F40604" t="str">
            <v>57 - 675 - COMPASS (551/M1)</v>
          </cell>
          <cell r="G40604" t="str">
            <v>OCT</v>
          </cell>
          <cell r="H40604" t="str">
            <v>Dealer Stock</v>
          </cell>
          <cell r="I40604">
            <v>3</v>
          </cell>
        </row>
        <row r="40605">
          <cell r="A40605" t="str">
            <v>PO N-1</v>
          </cell>
          <cell r="B40605" t="str">
            <v>FIAT</v>
          </cell>
          <cell r="C40605" t="str">
            <v>JEEP</v>
          </cell>
          <cell r="D40605" t="str">
            <v>REST OF LATAM</v>
          </cell>
          <cell r="E40605" t="str">
            <v>PERNAMBUCO</v>
          </cell>
          <cell r="F40605" t="str">
            <v>57 - 675 - COMPASS (551/M1)</v>
          </cell>
          <cell r="G40605" t="str">
            <v>NOV</v>
          </cell>
          <cell r="H40605" t="str">
            <v>Delivery</v>
          </cell>
          <cell r="I40605">
            <v>3</v>
          </cell>
        </row>
        <row r="40606">
          <cell r="A40606" t="str">
            <v>PO N-1</v>
          </cell>
          <cell r="B40606" t="str">
            <v>FIAT</v>
          </cell>
          <cell r="C40606" t="str">
            <v>JEEP</v>
          </cell>
          <cell r="D40606" t="str">
            <v>REST OF LATAM</v>
          </cell>
          <cell r="E40606" t="str">
            <v>PERNAMBUCO</v>
          </cell>
          <cell r="F40606" t="str">
            <v>57 - 675 - COMPASS (551/M1)</v>
          </cell>
          <cell r="G40606" t="str">
            <v>NOV</v>
          </cell>
          <cell r="H40606" t="str">
            <v>Wholesales Total</v>
          </cell>
          <cell r="I40606">
            <v>3</v>
          </cell>
        </row>
        <row r="40607">
          <cell r="A40607" t="str">
            <v>PO N-1</v>
          </cell>
          <cell r="B40607" t="str">
            <v>FIAT</v>
          </cell>
          <cell r="C40607" t="str">
            <v>JEEP</v>
          </cell>
          <cell r="D40607" t="str">
            <v>REST OF LATAM</v>
          </cell>
          <cell r="E40607" t="str">
            <v>PERNAMBUCO</v>
          </cell>
          <cell r="F40607" t="str">
            <v>57 - 675 - COMPASS (551/M1)</v>
          </cell>
          <cell r="G40607" t="str">
            <v>NOV</v>
          </cell>
          <cell r="H40607" t="str">
            <v>Retail Total</v>
          </cell>
          <cell r="I40607">
            <v>2</v>
          </cell>
        </row>
        <row r="40608">
          <cell r="A40608" t="str">
            <v>PO N-1</v>
          </cell>
          <cell r="B40608" t="str">
            <v>FIAT</v>
          </cell>
          <cell r="C40608" t="str">
            <v>JEEP</v>
          </cell>
          <cell r="D40608" t="str">
            <v>REST OF LATAM</v>
          </cell>
          <cell r="E40608" t="str">
            <v>PERNAMBUCO</v>
          </cell>
          <cell r="F40608" t="str">
            <v>57 - 675 - COMPASS (551/M1)</v>
          </cell>
          <cell r="G40608" t="str">
            <v>NOV</v>
          </cell>
          <cell r="H40608" t="str">
            <v>Dealer Stock</v>
          </cell>
          <cell r="I40608">
            <v>4</v>
          </cell>
        </row>
        <row r="40609">
          <cell r="A40609" t="str">
            <v>PO N-1</v>
          </cell>
          <cell r="B40609" t="str">
            <v>FIAT</v>
          </cell>
          <cell r="C40609" t="str">
            <v>JEEP</v>
          </cell>
          <cell r="D40609" t="str">
            <v>REST OF LATAM</v>
          </cell>
          <cell r="E40609" t="str">
            <v>PERNAMBUCO</v>
          </cell>
          <cell r="F40609" t="str">
            <v>57 - 675 - COMPASS (551/M1)</v>
          </cell>
          <cell r="G40609" t="str">
            <v>DEC</v>
          </cell>
          <cell r="H40609" t="str">
            <v>Delivery</v>
          </cell>
          <cell r="I40609">
            <v>2</v>
          </cell>
        </row>
        <row r="40610">
          <cell r="A40610" t="str">
            <v>PO N-1</v>
          </cell>
          <cell r="B40610" t="str">
            <v>FIAT</v>
          </cell>
          <cell r="C40610" t="str">
            <v>JEEP</v>
          </cell>
          <cell r="D40610" t="str">
            <v>REST OF LATAM</v>
          </cell>
          <cell r="E40610" t="str">
            <v>PERNAMBUCO</v>
          </cell>
          <cell r="F40610" t="str">
            <v>57 - 675 - COMPASS (551/M1)</v>
          </cell>
          <cell r="G40610" t="str">
            <v>DEC</v>
          </cell>
          <cell r="H40610" t="str">
            <v>Wholesales Total</v>
          </cell>
          <cell r="I40610">
            <v>2</v>
          </cell>
        </row>
        <row r="40611">
          <cell r="A40611" t="str">
            <v>PO N-1</v>
          </cell>
          <cell r="B40611" t="str">
            <v>FIAT</v>
          </cell>
          <cell r="C40611" t="str">
            <v>JEEP</v>
          </cell>
          <cell r="D40611" t="str">
            <v>REST OF LATAM</v>
          </cell>
          <cell r="E40611" t="str">
            <v>PERNAMBUCO</v>
          </cell>
          <cell r="F40611" t="str">
            <v>57 - 675 - COMPASS (551/M1)</v>
          </cell>
          <cell r="G40611" t="str">
            <v>DEC</v>
          </cell>
          <cell r="H40611" t="str">
            <v>Retail Total</v>
          </cell>
          <cell r="I40611">
            <v>3</v>
          </cell>
        </row>
        <row r="40612">
          <cell r="A40612" t="str">
            <v>PO N-1</v>
          </cell>
          <cell r="B40612" t="str">
            <v>FIAT</v>
          </cell>
          <cell r="C40612" t="str">
            <v>JEEP</v>
          </cell>
          <cell r="D40612" t="str">
            <v>REST OF LATAM</v>
          </cell>
          <cell r="E40612" t="str">
            <v>PERNAMBUCO</v>
          </cell>
          <cell r="F40612" t="str">
            <v>57 - 675 - COMPASS (551/M1)</v>
          </cell>
          <cell r="G40612" t="str">
            <v>DEC</v>
          </cell>
          <cell r="H40612" t="str">
            <v>Dealer Stock</v>
          </cell>
          <cell r="I40612">
            <v>3</v>
          </cell>
        </row>
        <row r="40613">
          <cell r="A40613" t="str">
            <v>PO N-1</v>
          </cell>
          <cell r="B40613" t="str">
            <v>FIAT</v>
          </cell>
          <cell r="C40613" t="str">
            <v>RAM</v>
          </cell>
          <cell r="D40613" t="str">
            <v>REST OF LATAM</v>
          </cell>
          <cell r="E40613" t="str">
            <v>MEXICO</v>
          </cell>
          <cell r="F40613" t="str">
            <v>58 - DJ - 2500</v>
          </cell>
          <cell r="G40613" t="str">
            <v>JAN</v>
          </cell>
          <cell r="H40613" t="str">
            <v>Wholesales Total</v>
          </cell>
          <cell r="I40613">
            <v>3</v>
          </cell>
        </row>
        <row r="40614">
          <cell r="A40614" t="str">
            <v>PO N-1</v>
          </cell>
          <cell r="B40614" t="str">
            <v>FIAT</v>
          </cell>
          <cell r="C40614" t="str">
            <v>RAM</v>
          </cell>
          <cell r="D40614" t="str">
            <v>REST OF LATAM</v>
          </cell>
          <cell r="E40614" t="str">
            <v>MEXICO</v>
          </cell>
          <cell r="F40614" t="str">
            <v>58 - DJ - 2500</v>
          </cell>
          <cell r="G40614" t="str">
            <v>JAN</v>
          </cell>
          <cell r="H40614" t="str">
            <v>Retail Total</v>
          </cell>
          <cell r="I40614">
            <v>1</v>
          </cell>
        </row>
        <row r="40615">
          <cell r="A40615" t="str">
            <v>PO N-1</v>
          </cell>
          <cell r="B40615" t="str">
            <v>FIAT</v>
          </cell>
          <cell r="C40615" t="str">
            <v>RAM</v>
          </cell>
          <cell r="D40615" t="str">
            <v>REST OF LATAM</v>
          </cell>
          <cell r="E40615" t="str">
            <v>MEXICO</v>
          </cell>
          <cell r="F40615" t="str">
            <v>58 - DJ - 2500</v>
          </cell>
          <cell r="G40615" t="str">
            <v>JAN</v>
          </cell>
          <cell r="H40615" t="str">
            <v>Dealer Stock</v>
          </cell>
          <cell r="I40615">
            <v>16</v>
          </cell>
        </row>
        <row r="40616">
          <cell r="A40616" t="str">
            <v>PO N-1</v>
          </cell>
          <cell r="B40616" t="str">
            <v>FIAT</v>
          </cell>
          <cell r="C40616" t="str">
            <v>RAM</v>
          </cell>
          <cell r="D40616" t="str">
            <v>REST OF LATAM</v>
          </cell>
          <cell r="E40616" t="str">
            <v>MEXICO</v>
          </cell>
          <cell r="F40616" t="str">
            <v>58 - DJ - 2500</v>
          </cell>
          <cell r="G40616" t="str">
            <v>FEB</v>
          </cell>
          <cell r="H40616" t="str">
            <v>Retail Total</v>
          </cell>
          <cell r="I40616">
            <v>1</v>
          </cell>
        </row>
        <row r="40617">
          <cell r="A40617" t="str">
            <v>PO N-1</v>
          </cell>
          <cell r="B40617" t="str">
            <v>FIAT</v>
          </cell>
          <cell r="C40617" t="str">
            <v>RAM</v>
          </cell>
          <cell r="D40617" t="str">
            <v>REST OF LATAM</v>
          </cell>
          <cell r="E40617" t="str">
            <v>MEXICO</v>
          </cell>
          <cell r="F40617" t="str">
            <v>58 - DJ - 2500</v>
          </cell>
          <cell r="G40617" t="str">
            <v>FEB</v>
          </cell>
          <cell r="H40617" t="str">
            <v>Dealer Stock</v>
          </cell>
          <cell r="I40617">
            <v>15</v>
          </cell>
        </row>
        <row r="40618">
          <cell r="A40618" t="str">
            <v>PO N-1</v>
          </cell>
          <cell r="B40618" t="str">
            <v>FIAT</v>
          </cell>
          <cell r="C40618" t="str">
            <v>RAM</v>
          </cell>
          <cell r="D40618" t="str">
            <v>REST OF LATAM</v>
          </cell>
          <cell r="E40618" t="str">
            <v>MEXICO</v>
          </cell>
          <cell r="F40618" t="str">
            <v>58 - DJ - 2500</v>
          </cell>
          <cell r="G40618" t="str">
            <v>MAR</v>
          </cell>
          <cell r="H40618" t="str">
            <v>Retail Total</v>
          </cell>
          <cell r="I40618">
            <v>3</v>
          </cell>
        </row>
        <row r="40619">
          <cell r="A40619" t="str">
            <v>PO N-1</v>
          </cell>
          <cell r="B40619" t="str">
            <v>FIAT</v>
          </cell>
          <cell r="C40619" t="str">
            <v>RAM</v>
          </cell>
          <cell r="D40619" t="str">
            <v>REST OF LATAM</v>
          </cell>
          <cell r="E40619" t="str">
            <v>MEXICO</v>
          </cell>
          <cell r="F40619" t="str">
            <v>58 - DJ - 2500</v>
          </cell>
          <cell r="G40619" t="str">
            <v>MAR</v>
          </cell>
          <cell r="H40619" t="str">
            <v>Dealer Stock</v>
          </cell>
          <cell r="I40619">
            <v>12</v>
          </cell>
        </row>
        <row r="40620">
          <cell r="A40620" t="str">
            <v>PO N-1</v>
          </cell>
          <cell r="B40620" t="str">
            <v>FIAT</v>
          </cell>
          <cell r="C40620" t="str">
            <v>RAM</v>
          </cell>
          <cell r="D40620" t="str">
            <v>REST OF LATAM</v>
          </cell>
          <cell r="E40620" t="str">
            <v>MEXICO</v>
          </cell>
          <cell r="F40620" t="str">
            <v>58 - DJ - 2500</v>
          </cell>
          <cell r="G40620" t="str">
            <v>APR</v>
          </cell>
          <cell r="H40620" t="str">
            <v>Retail Total</v>
          </cell>
          <cell r="I40620">
            <v>3</v>
          </cell>
        </row>
        <row r="40621">
          <cell r="A40621" t="str">
            <v>PO N-1</v>
          </cell>
          <cell r="B40621" t="str">
            <v>FIAT</v>
          </cell>
          <cell r="C40621" t="str">
            <v>RAM</v>
          </cell>
          <cell r="D40621" t="str">
            <v>REST OF LATAM</v>
          </cell>
          <cell r="E40621" t="str">
            <v>MEXICO</v>
          </cell>
          <cell r="F40621" t="str">
            <v>58 - DJ - 2500</v>
          </cell>
          <cell r="G40621" t="str">
            <v>APR</v>
          </cell>
          <cell r="H40621" t="str">
            <v>Dealer Stock</v>
          </cell>
          <cell r="I40621">
            <v>9</v>
          </cell>
        </row>
        <row r="40622">
          <cell r="A40622" t="str">
            <v>PO N-1</v>
          </cell>
          <cell r="B40622" t="str">
            <v>FIAT</v>
          </cell>
          <cell r="C40622" t="str">
            <v>RAM</v>
          </cell>
          <cell r="D40622" t="str">
            <v>REST OF LATAM</v>
          </cell>
          <cell r="E40622" t="str">
            <v>MEXICO</v>
          </cell>
          <cell r="F40622" t="str">
            <v>58 - DJ - 2500</v>
          </cell>
          <cell r="G40622" t="str">
            <v>MAY</v>
          </cell>
          <cell r="H40622" t="str">
            <v>Delivery</v>
          </cell>
          <cell r="I40622">
            <v>6</v>
          </cell>
        </row>
        <row r="40623">
          <cell r="A40623" t="str">
            <v>PO N-1</v>
          </cell>
          <cell r="B40623" t="str">
            <v>FIAT</v>
          </cell>
          <cell r="C40623" t="str">
            <v>RAM</v>
          </cell>
          <cell r="D40623" t="str">
            <v>REST OF LATAM</v>
          </cell>
          <cell r="E40623" t="str">
            <v>MEXICO</v>
          </cell>
          <cell r="F40623" t="str">
            <v>58 - DJ - 2500</v>
          </cell>
          <cell r="G40623" t="str">
            <v>MAY</v>
          </cell>
          <cell r="H40623" t="str">
            <v>Wholesales Total</v>
          </cell>
          <cell r="I40623">
            <v>6</v>
          </cell>
        </row>
        <row r="40624">
          <cell r="A40624" t="str">
            <v>PO N-1</v>
          </cell>
          <cell r="B40624" t="str">
            <v>FIAT</v>
          </cell>
          <cell r="C40624" t="str">
            <v>RAM</v>
          </cell>
          <cell r="D40624" t="str">
            <v>REST OF LATAM</v>
          </cell>
          <cell r="E40624" t="str">
            <v>MEXICO</v>
          </cell>
          <cell r="F40624" t="str">
            <v>58 - DJ - 2500</v>
          </cell>
          <cell r="G40624" t="str">
            <v>MAY</v>
          </cell>
          <cell r="H40624" t="str">
            <v>Retail Total</v>
          </cell>
          <cell r="I40624">
            <v>3</v>
          </cell>
        </row>
        <row r="40625">
          <cell r="A40625" t="str">
            <v>PO N-1</v>
          </cell>
          <cell r="B40625" t="str">
            <v>FIAT</v>
          </cell>
          <cell r="C40625" t="str">
            <v>RAM</v>
          </cell>
          <cell r="D40625" t="str">
            <v>REST OF LATAM</v>
          </cell>
          <cell r="E40625" t="str">
            <v>MEXICO</v>
          </cell>
          <cell r="F40625" t="str">
            <v>58 - DJ - 2500</v>
          </cell>
          <cell r="G40625" t="str">
            <v>MAY</v>
          </cell>
          <cell r="H40625" t="str">
            <v>Dealer Stock</v>
          </cell>
          <cell r="I40625">
            <v>12</v>
          </cell>
        </row>
        <row r="40626">
          <cell r="A40626" t="str">
            <v>PO N-1</v>
          </cell>
          <cell r="B40626" t="str">
            <v>FIAT</v>
          </cell>
          <cell r="C40626" t="str">
            <v>RAM</v>
          </cell>
          <cell r="D40626" t="str">
            <v>REST OF LATAM</v>
          </cell>
          <cell r="E40626" t="str">
            <v>MEXICO</v>
          </cell>
          <cell r="F40626" t="str">
            <v>58 - DJ - 2500</v>
          </cell>
          <cell r="G40626" t="str">
            <v>JUN</v>
          </cell>
          <cell r="H40626" t="str">
            <v>Delivery</v>
          </cell>
          <cell r="I40626">
            <v>3</v>
          </cell>
        </row>
        <row r="40627">
          <cell r="A40627" t="str">
            <v>PO N-1</v>
          </cell>
          <cell r="B40627" t="str">
            <v>FIAT</v>
          </cell>
          <cell r="C40627" t="str">
            <v>RAM</v>
          </cell>
          <cell r="D40627" t="str">
            <v>REST OF LATAM</v>
          </cell>
          <cell r="E40627" t="str">
            <v>MEXICO</v>
          </cell>
          <cell r="F40627" t="str">
            <v>58 - DJ - 2500</v>
          </cell>
          <cell r="G40627" t="str">
            <v>JUN</v>
          </cell>
          <cell r="H40627" t="str">
            <v>Wholesales Total</v>
          </cell>
          <cell r="I40627">
            <v>3</v>
          </cell>
        </row>
        <row r="40628">
          <cell r="A40628" t="str">
            <v>PO N-1</v>
          </cell>
          <cell r="B40628" t="str">
            <v>FIAT</v>
          </cell>
          <cell r="C40628" t="str">
            <v>RAM</v>
          </cell>
          <cell r="D40628" t="str">
            <v>REST OF LATAM</v>
          </cell>
          <cell r="E40628" t="str">
            <v>MEXICO</v>
          </cell>
          <cell r="F40628" t="str">
            <v>58 - DJ - 2500</v>
          </cell>
          <cell r="G40628" t="str">
            <v>JUN</v>
          </cell>
          <cell r="H40628" t="str">
            <v>Retail Total</v>
          </cell>
          <cell r="I40628">
            <v>3</v>
          </cell>
        </row>
        <row r="40629">
          <cell r="A40629" t="str">
            <v>PO N-1</v>
          </cell>
          <cell r="B40629" t="str">
            <v>FIAT</v>
          </cell>
          <cell r="C40629" t="str">
            <v>RAM</v>
          </cell>
          <cell r="D40629" t="str">
            <v>REST OF LATAM</v>
          </cell>
          <cell r="E40629" t="str">
            <v>MEXICO</v>
          </cell>
          <cell r="F40629" t="str">
            <v>58 - DJ - 2500</v>
          </cell>
          <cell r="G40629" t="str">
            <v>JUN</v>
          </cell>
          <cell r="H40629" t="str">
            <v>Dealer Stock</v>
          </cell>
          <cell r="I40629">
            <v>12</v>
          </cell>
        </row>
        <row r="40630">
          <cell r="A40630" t="str">
            <v>PO N-1</v>
          </cell>
          <cell r="B40630" t="str">
            <v>FIAT</v>
          </cell>
          <cell r="C40630" t="str">
            <v>RAM</v>
          </cell>
          <cell r="D40630" t="str">
            <v>REST OF LATAM</v>
          </cell>
          <cell r="E40630" t="str">
            <v>MEXICO</v>
          </cell>
          <cell r="F40630" t="str">
            <v>58 - DJ - 2500</v>
          </cell>
          <cell r="G40630" t="str">
            <v>JUL</v>
          </cell>
          <cell r="H40630" t="str">
            <v>Delivery</v>
          </cell>
          <cell r="I40630">
            <v>3</v>
          </cell>
        </row>
        <row r="40631">
          <cell r="A40631" t="str">
            <v>PO N-1</v>
          </cell>
          <cell r="B40631" t="str">
            <v>FIAT</v>
          </cell>
          <cell r="C40631" t="str">
            <v>RAM</v>
          </cell>
          <cell r="D40631" t="str">
            <v>REST OF LATAM</v>
          </cell>
          <cell r="E40631" t="str">
            <v>MEXICO</v>
          </cell>
          <cell r="F40631" t="str">
            <v>58 - DJ - 2500</v>
          </cell>
          <cell r="G40631" t="str">
            <v>JUL</v>
          </cell>
          <cell r="H40631" t="str">
            <v>Wholesales Total</v>
          </cell>
          <cell r="I40631">
            <v>3</v>
          </cell>
        </row>
        <row r="40632">
          <cell r="A40632" t="str">
            <v>PO N-1</v>
          </cell>
          <cell r="B40632" t="str">
            <v>FIAT</v>
          </cell>
          <cell r="C40632" t="str">
            <v>RAM</v>
          </cell>
          <cell r="D40632" t="str">
            <v>REST OF LATAM</v>
          </cell>
          <cell r="E40632" t="str">
            <v>MEXICO</v>
          </cell>
          <cell r="F40632" t="str">
            <v>58 - DJ - 2500</v>
          </cell>
          <cell r="G40632" t="str">
            <v>JUL</v>
          </cell>
          <cell r="H40632" t="str">
            <v>Retail Total</v>
          </cell>
          <cell r="I40632">
            <v>3</v>
          </cell>
        </row>
        <row r="40633">
          <cell r="A40633" t="str">
            <v>PO N-1</v>
          </cell>
          <cell r="B40633" t="str">
            <v>FIAT</v>
          </cell>
          <cell r="C40633" t="str">
            <v>RAM</v>
          </cell>
          <cell r="D40633" t="str">
            <v>REST OF LATAM</v>
          </cell>
          <cell r="E40633" t="str">
            <v>MEXICO</v>
          </cell>
          <cell r="F40633" t="str">
            <v>58 - DJ - 2500</v>
          </cell>
          <cell r="G40633" t="str">
            <v>JUL</v>
          </cell>
          <cell r="H40633" t="str">
            <v>Dealer Stock</v>
          </cell>
          <cell r="I40633">
            <v>12</v>
          </cell>
        </row>
        <row r="40634">
          <cell r="A40634" t="str">
            <v>PO N-1</v>
          </cell>
          <cell r="B40634" t="str">
            <v>FIAT</v>
          </cell>
          <cell r="C40634" t="str">
            <v>RAM</v>
          </cell>
          <cell r="D40634" t="str">
            <v>REST OF LATAM</v>
          </cell>
          <cell r="E40634" t="str">
            <v>MEXICO</v>
          </cell>
          <cell r="F40634" t="str">
            <v>58 - DJ - 2500</v>
          </cell>
          <cell r="G40634" t="str">
            <v>AUG</v>
          </cell>
          <cell r="H40634" t="str">
            <v>Delivery</v>
          </cell>
          <cell r="I40634">
            <v>3</v>
          </cell>
        </row>
        <row r="40635">
          <cell r="A40635" t="str">
            <v>PO N-1</v>
          </cell>
          <cell r="B40635" t="str">
            <v>FIAT</v>
          </cell>
          <cell r="C40635" t="str">
            <v>RAM</v>
          </cell>
          <cell r="D40635" t="str">
            <v>REST OF LATAM</v>
          </cell>
          <cell r="E40635" t="str">
            <v>MEXICO</v>
          </cell>
          <cell r="F40635" t="str">
            <v>58 - DJ - 2500</v>
          </cell>
          <cell r="G40635" t="str">
            <v>AUG</v>
          </cell>
          <cell r="H40635" t="str">
            <v>Wholesales Total</v>
          </cell>
          <cell r="I40635">
            <v>3</v>
          </cell>
        </row>
        <row r="40636">
          <cell r="A40636" t="str">
            <v>PO N-1</v>
          </cell>
          <cell r="B40636" t="str">
            <v>FIAT</v>
          </cell>
          <cell r="C40636" t="str">
            <v>RAM</v>
          </cell>
          <cell r="D40636" t="str">
            <v>REST OF LATAM</v>
          </cell>
          <cell r="E40636" t="str">
            <v>MEXICO</v>
          </cell>
          <cell r="F40636" t="str">
            <v>58 - DJ - 2500</v>
          </cell>
          <cell r="G40636" t="str">
            <v>AUG</v>
          </cell>
          <cell r="H40636" t="str">
            <v>Retail Total</v>
          </cell>
          <cell r="I40636">
            <v>4</v>
          </cell>
        </row>
        <row r="40637">
          <cell r="A40637" t="str">
            <v>PO N-1</v>
          </cell>
          <cell r="B40637" t="str">
            <v>FIAT</v>
          </cell>
          <cell r="C40637" t="str">
            <v>RAM</v>
          </cell>
          <cell r="D40637" t="str">
            <v>REST OF LATAM</v>
          </cell>
          <cell r="E40637" t="str">
            <v>MEXICO</v>
          </cell>
          <cell r="F40637" t="str">
            <v>58 - DJ - 2500</v>
          </cell>
          <cell r="G40637" t="str">
            <v>AUG</v>
          </cell>
          <cell r="H40637" t="str">
            <v>Dealer Stock</v>
          </cell>
          <cell r="I40637">
            <v>11</v>
          </cell>
        </row>
        <row r="40638">
          <cell r="A40638" t="str">
            <v>PO N-1</v>
          </cell>
          <cell r="B40638" t="str">
            <v>FIAT</v>
          </cell>
          <cell r="C40638" t="str">
            <v>RAM</v>
          </cell>
          <cell r="D40638" t="str">
            <v>REST OF LATAM</v>
          </cell>
          <cell r="E40638" t="str">
            <v>MEXICO</v>
          </cell>
          <cell r="F40638" t="str">
            <v>58 - DJ - 2500</v>
          </cell>
          <cell r="G40638" t="str">
            <v>SEP</v>
          </cell>
          <cell r="H40638" t="str">
            <v>Retail Total</v>
          </cell>
          <cell r="I40638">
            <v>4</v>
          </cell>
        </row>
        <row r="40639">
          <cell r="A40639" t="str">
            <v>PO N-1</v>
          </cell>
          <cell r="B40639" t="str">
            <v>FIAT</v>
          </cell>
          <cell r="C40639" t="str">
            <v>RAM</v>
          </cell>
          <cell r="D40639" t="str">
            <v>REST OF LATAM</v>
          </cell>
          <cell r="E40639" t="str">
            <v>MEXICO</v>
          </cell>
          <cell r="F40639" t="str">
            <v>58 - DJ - 2500</v>
          </cell>
          <cell r="G40639" t="str">
            <v>SEP</v>
          </cell>
          <cell r="H40639" t="str">
            <v>Dealer Stock</v>
          </cell>
          <cell r="I40639">
            <v>7</v>
          </cell>
        </row>
        <row r="40640">
          <cell r="A40640" t="str">
            <v>PO N-1</v>
          </cell>
          <cell r="B40640" t="str">
            <v>FIAT</v>
          </cell>
          <cell r="C40640" t="str">
            <v>RAM</v>
          </cell>
          <cell r="D40640" t="str">
            <v>REST OF LATAM</v>
          </cell>
          <cell r="E40640" t="str">
            <v>MEXICO</v>
          </cell>
          <cell r="F40640" t="str">
            <v>58 - DJ - 2500</v>
          </cell>
          <cell r="G40640" t="str">
            <v>OCT</v>
          </cell>
          <cell r="H40640" t="str">
            <v>Retail Total</v>
          </cell>
          <cell r="I40640">
            <v>4</v>
          </cell>
        </row>
        <row r="40641">
          <cell r="A40641" t="str">
            <v>PO N-1</v>
          </cell>
          <cell r="B40641" t="str">
            <v>FIAT</v>
          </cell>
          <cell r="C40641" t="str">
            <v>RAM</v>
          </cell>
          <cell r="D40641" t="str">
            <v>REST OF LATAM</v>
          </cell>
          <cell r="E40641" t="str">
            <v>MEXICO</v>
          </cell>
          <cell r="F40641" t="str">
            <v>58 - DJ - 2500</v>
          </cell>
          <cell r="G40641" t="str">
            <v>OCT</v>
          </cell>
          <cell r="H40641" t="str">
            <v>Dealer Stock</v>
          </cell>
          <cell r="I40641">
            <v>3</v>
          </cell>
        </row>
        <row r="40642">
          <cell r="A40642" t="str">
            <v>PO N-1</v>
          </cell>
          <cell r="B40642" t="str">
            <v>FIAT</v>
          </cell>
          <cell r="C40642" t="str">
            <v>RAM</v>
          </cell>
          <cell r="D40642" t="str">
            <v>REST OF LATAM</v>
          </cell>
          <cell r="E40642" t="str">
            <v>MEXICO</v>
          </cell>
          <cell r="F40642" t="str">
            <v>58 - DJ - 2500</v>
          </cell>
          <cell r="G40642" t="str">
            <v>NOV</v>
          </cell>
          <cell r="H40642" t="str">
            <v>Retail Total</v>
          </cell>
          <cell r="I40642">
            <v>3</v>
          </cell>
        </row>
        <row r="40643">
          <cell r="A40643" t="str">
            <v>PO N-1</v>
          </cell>
          <cell r="B40643" t="str">
            <v>FIAT</v>
          </cell>
          <cell r="C40643" t="str">
            <v>DODGE</v>
          </cell>
          <cell r="D40643" t="str">
            <v>REST OF LATAM</v>
          </cell>
          <cell r="E40643" t="str">
            <v>NAFTA</v>
          </cell>
          <cell r="F40643" t="str">
            <v>56 - WD - DURANGO</v>
          </cell>
          <cell r="G40643" t="str">
            <v>JAN</v>
          </cell>
          <cell r="H40643" t="str">
            <v>Dealer Stock</v>
          </cell>
          <cell r="I40643">
            <v>12</v>
          </cell>
        </row>
        <row r="40644">
          <cell r="A40644" t="str">
            <v>PO N-1</v>
          </cell>
          <cell r="B40644" t="str">
            <v>FIAT</v>
          </cell>
          <cell r="C40644" t="str">
            <v>DODGE</v>
          </cell>
          <cell r="D40644" t="str">
            <v>REST OF LATAM</v>
          </cell>
          <cell r="E40644" t="str">
            <v>NAFTA</v>
          </cell>
          <cell r="F40644" t="str">
            <v>56 - WD - DURANGO</v>
          </cell>
          <cell r="G40644" t="str">
            <v>FEB</v>
          </cell>
          <cell r="H40644" t="str">
            <v>Dealer Stock</v>
          </cell>
          <cell r="I40644">
            <v>12</v>
          </cell>
        </row>
        <row r="40645">
          <cell r="A40645" t="str">
            <v>PO N-1</v>
          </cell>
          <cell r="B40645" t="str">
            <v>FIAT</v>
          </cell>
          <cell r="C40645" t="str">
            <v>DODGE</v>
          </cell>
          <cell r="D40645" t="str">
            <v>REST OF LATAM</v>
          </cell>
          <cell r="E40645" t="str">
            <v>NAFTA</v>
          </cell>
          <cell r="F40645" t="str">
            <v>56 - WD - DURANGO</v>
          </cell>
          <cell r="G40645" t="str">
            <v>MAR</v>
          </cell>
          <cell r="H40645" t="str">
            <v>Delivery</v>
          </cell>
          <cell r="I40645">
            <v>1</v>
          </cell>
        </row>
        <row r="40646">
          <cell r="A40646" t="str">
            <v>PO N-1</v>
          </cell>
          <cell r="B40646" t="str">
            <v>FIAT</v>
          </cell>
          <cell r="C40646" t="str">
            <v>DODGE</v>
          </cell>
          <cell r="D40646" t="str">
            <v>REST OF LATAM</v>
          </cell>
          <cell r="E40646" t="str">
            <v>NAFTA</v>
          </cell>
          <cell r="F40646" t="str">
            <v>56 - WD - DURANGO</v>
          </cell>
          <cell r="G40646" t="str">
            <v>MAR</v>
          </cell>
          <cell r="H40646" t="str">
            <v>Retail Total</v>
          </cell>
          <cell r="I40646">
            <v>3</v>
          </cell>
        </row>
        <row r="40647">
          <cell r="A40647" t="str">
            <v>PO N-1</v>
          </cell>
          <cell r="B40647" t="str">
            <v>FIAT</v>
          </cell>
          <cell r="C40647" t="str">
            <v>DODGE</v>
          </cell>
          <cell r="D40647" t="str">
            <v>REST OF LATAM</v>
          </cell>
          <cell r="E40647" t="str">
            <v>NAFTA</v>
          </cell>
          <cell r="F40647" t="str">
            <v>56 - WD - DURANGO</v>
          </cell>
          <cell r="G40647" t="str">
            <v>MAR</v>
          </cell>
          <cell r="H40647" t="str">
            <v>Prop. Stock Available</v>
          </cell>
          <cell r="I40647">
            <v>1</v>
          </cell>
        </row>
        <row r="40648">
          <cell r="A40648" t="str">
            <v>PO N-1</v>
          </cell>
          <cell r="B40648" t="str">
            <v>FIAT</v>
          </cell>
          <cell r="C40648" t="str">
            <v>DODGE</v>
          </cell>
          <cell r="D40648" t="str">
            <v>REST OF LATAM</v>
          </cell>
          <cell r="E40648" t="str">
            <v>NAFTA</v>
          </cell>
          <cell r="F40648" t="str">
            <v>56 - WD - DURANGO</v>
          </cell>
          <cell r="G40648" t="str">
            <v>MAR</v>
          </cell>
          <cell r="H40648" t="str">
            <v>Dealer Stock</v>
          </cell>
          <cell r="I40648">
            <v>9</v>
          </cell>
        </row>
        <row r="40649">
          <cell r="A40649" t="str">
            <v>PO N-1</v>
          </cell>
          <cell r="B40649" t="str">
            <v>FIAT</v>
          </cell>
          <cell r="C40649" t="str">
            <v>DODGE</v>
          </cell>
          <cell r="D40649" t="str">
            <v>REST OF LATAM</v>
          </cell>
          <cell r="E40649" t="str">
            <v>NAFTA</v>
          </cell>
          <cell r="F40649" t="str">
            <v>56 - WD - DURANGO</v>
          </cell>
          <cell r="G40649" t="str">
            <v>APR</v>
          </cell>
          <cell r="H40649" t="str">
            <v>Delivery</v>
          </cell>
          <cell r="I40649">
            <v>1</v>
          </cell>
        </row>
        <row r="40650">
          <cell r="A40650" t="str">
            <v>PO N-1</v>
          </cell>
          <cell r="B40650" t="str">
            <v>FIAT</v>
          </cell>
          <cell r="C40650" t="str">
            <v>DODGE</v>
          </cell>
          <cell r="D40650" t="str">
            <v>REST OF LATAM</v>
          </cell>
          <cell r="E40650" t="str">
            <v>NAFTA</v>
          </cell>
          <cell r="F40650" t="str">
            <v>56 - WD - DURANGO</v>
          </cell>
          <cell r="G40650" t="str">
            <v>APR</v>
          </cell>
          <cell r="H40650" t="str">
            <v>Wholesales Total</v>
          </cell>
          <cell r="I40650">
            <v>2</v>
          </cell>
        </row>
        <row r="40651">
          <cell r="A40651" t="str">
            <v>PO N-1</v>
          </cell>
          <cell r="B40651" t="str">
            <v>FIAT</v>
          </cell>
          <cell r="C40651" t="str">
            <v>DODGE</v>
          </cell>
          <cell r="D40651" t="str">
            <v>REST OF LATAM</v>
          </cell>
          <cell r="E40651" t="str">
            <v>NAFTA</v>
          </cell>
          <cell r="F40651" t="str">
            <v>56 - WD - DURANGO</v>
          </cell>
          <cell r="G40651" t="str">
            <v>APR</v>
          </cell>
          <cell r="H40651" t="str">
            <v>Retail Total</v>
          </cell>
          <cell r="I40651">
            <v>3</v>
          </cell>
        </row>
        <row r="40652">
          <cell r="A40652" t="str">
            <v>PO N-1</v>
          </cell>
          <cell r="B40652" t="str">
            <v>FIAT</v>
          </cell>
          <cell r="C40652" t="str">
            <v>DODGE</v>
          </cell>
          <cell r="D40652" t="str">
            <v>REST OF LATAM</v>
          </cell>
          <cell r="E40652" t="str">
            <v>NAFTA</v>
          </cell>
          <cell r="F40652" t="str">
            <v>56 - WD - DURANGO</v>
          </cell>
          <cell r="G40652" t="str">
            <v>APR</v>
          </cell>
          <cell r="H40652" t="str">
            <v>Dealer Stock</v>
          </cell>
          <cell r="I40652">
            <v>8</v>
          </cell>
        </row>
        <row r="40653">
          <cell r="A40653" t="str">
            <v>PO N-1</v>
          </cell>
          <cell r="B40653" t="str">
            <v>FIAT</v>
          </cell>
          <cell r="C40653" t="str">
            <v>DODGE</v>
          </cell>
          <cell r="D40653" t="str">
            <v>REST OF LATAM</v>
          </cell>
          <cell r="E40653" t="str">
            <v>NAFTA</v>
          </cell>
          <cell r="F40653" t="str">
            <v>56 - WD - DURANGO</v>
          </cell>
          <cell r="G40653" t="str">
            <v>MAY</v>
          </cell>
          <cell r="H40653" t="str">
            <v>Delivery</v>
          </cell>
          <cell r="I40653">
            <v>1</v>
          </cell>
        </row>
        <row r="40654">
          <cell r="A40654" t="str">
            <v>PO N-1</v>
          </cell>
          <cell r="B40654" t="str">
            <v>FIAT</v>
          </cell>
          <cell r="C40654" t="str">
            <v>DODGE</v>
          </cell>
          <cell r="D40654" t="str">
            <v>REST OF LATAM</v>
          </cell>
          <cell r="E40654" t="str">
            <v>NAFTA</v>
          </cell>
          <cell r="F40654" t="str">
            <v>56 - WD - DURANGO</v>
          </cell>
          <cell r="G40654" t="str">
            <v>MAY</v>
          </cell>
          <cell r="H40654" t="str">
            <v>Wholesales Total</v>
          </cell>
          <cell r="I40654">
            <v>1</v>
          </cell>
        </row>
        <row r="40655">
          <cell r="A40655" t="str">
            <v>PO N-1</v>
          </cell>
          <cell r="B40655" t="str">
            <v>FIAT</v>
          </cell>
          <cell r="C40655" t="str">
            <v>DODGE</v>
          </cell>
          <cell r="D40655" t="str">
            <v>REST OF LATAM</v>
          </cell>
          <cell r="E40655" t="str">
            <v>NAFTA</v>
          </cell>
          <cell r="F40655" t="str">
            <v>56 - WD - DURANGO</v>
          </cell>
          <cell r="G40655" t="str">
            <v>MAY</v>
          </cell>
          <cell r="H40655" t="str">
            <v>Retail Total</v>
          </cell>
          <cell r="I40655">
            <v>3</v>
          </cell>
        </row>
        <row r="40656">
          <cell r="A40656" t="str">
            <v>PO N-1</v>
          </cell>
          <cell r="B40656" t="str">
            <v>FIAT</v>
          </cell>
          <cell r="C40656" t="str">
            <v>DODGE</v>
          </cell>
          <cell r="D40656" t="str">
            <v>REST OF LATAM</v>
          </cell>
          <cell r="E40656" t="str">
            <v>NAFTA</v>
          </cell>
          <cell r="F40656" t="str">
            <v>56 - WD - DURANGO</v>
          </cell>
          <cell r="G40656" t="str">
            <v>MAY</v>
          </cell>
          <cell r="H40656" t="str">
            <v>Dealer Stock</v>
          </cell>
          <cell r="I40656">
            <v>6</v>
          </cell>
        </row>
        <row r="40657">
          <cell r="A40657" t="str">
            <v>PO N-1</v>
          </cell>
          <cell r="B40657" t="str">
            <v>FIAT</v>
          </cell>
          <cell r="C40657" t="str">
            <v>DODGE</v>
          </cell>
          <cell r="D40657" t="str">
            <v>REST OF LATAM</v>
          </cell>
          <cell r="E40657" t="str">
            <v>NAFTA</v>
          </cell>
          <cell r="F40657" t="str">
            <v>56 - WD - DURANGO</v>
          </cell>
          <cell r="G40657" t="str">
            <v>JUN</v>
          </cell>
          <cell r="H40657" t="str">
            <v>Delivery</v>
          </cell>
          <cell r="I40657">
            <v>1</v>
          </cell>
        </row>
        <row r="40658">
          <cell r="A40658" t="str">
            <v>PO N-1</v>
          </cell>
          <cell r="B40658" t="str">
            <v>FIAT</v>
          </cell>
          <cell r="C40658" t="str">
            <v>DODGE</v>
          </cell>
          <cell r="D40658" t="str">
            <v>REST OF LATAM</v>
          </cell>
          <cell r="E40658" t="str">
            <v>NAFTA</v>
          </cell>
          <cell r="F40658" t="str">
            <v>56 - WD - DURANGO</v>
          </cell>
          <cell r="G40658" t="str">
            <v>JUN</v>
          </cell>
          <cell r="H40658" t="str">
            <v>Wholesales Total</v>
          </cell>
          <cell r="I40658">
            <v>1</v>
          </cell>
        </row>
        <row r="40659">
          <cell r="A40659" t="str">
            <v>PO N-1</v>
          </cell>
          <cell r="B40659" t="str">
            <v>FIAT</v>
          </cell>
          <cell r="C40659" t="str">
            <v>DODGE</v>
          </cell>
          <cell r="D40659" t="str">
            <v>REST OF LATAM</v>
          </cell>
          <cell r="E40659" t="str">
            <v>NAFTA</v>
          </cell>
          <cell r="F40659" t="str">
            <v>56 - WD - DURANGO</v>
          </cell>
          <cell r="G40659" t="str">
            <v>JUN</v>
          </cell>
          <cell r="H40659" t="str">
            <v>Retail Total</v>
          </cell>
          <cell r="I40659">
            <v>3</v>
          </cell>
        </row>
        <row r="40660">
          <cell r="A40660" t="str">
            <v>PO N-1</v>
          </cell>
          <cell r="B40660" t="str">
            <v>FIAT</v>
          </cell>
          <cell r="C40660" t="str">
            <v>DODGE</v>
          </cell>
          <cell r="D40660" t="str">
            <v>REST OF LATAM</v>
          </cell>
          <cell r="E40660" t="str">
            <v>NAFTA</v>
          </cell>
          <cell r="F40660" t="str">
            <v>56 - WD - DURANGO</v>
          </cell>
          <cell r="G40660" t="str">
            <v>JUN</v>
          </cell>
          <cell r="H40660" t="str">
            <v>Dealer Stock</v>
          </cell>
          <cell r="I40660">
            <v>4</v>
          </cell>
        </row>
        <row r="40661">
          <cell r="A40661" t="str">
            <v>PO N-1</v>
          </cell>
          <cell r="B40661" t="str">
            <v>FIAT</v>
          </cell>
          <cell r="C40661" t="str">
            <v>DODGE</v>
          </cell>
          <cell r="D40661" t="str">
            <v>REST OF LATAM</v>
          </cell>
          <cell r="E40661" t="str">
            <v>NAFTA</v>
          </cell>
          <cell r="F40661" t="str">
            <v>56 - WD - DURANGO</v>
          </cell>
          <cell r="G40661" t="str">
            <v>JUL</v>
          </cell>
          <cell r="H40661" t="str">
            <v>Delivery</v>
          </cell>
          <cell r="I40661">
            <v>1</v>
          </cell>
        </row>
        <row r="40662">
          <cell r="A40662" t="str">
            <v>PO N-1</v>
          </cell>
          <cell r="B40662" t="str">
            <v>FIAT</v>
          </cell>
          <cell r="C40662" t="str">
            <v>DODGE</v>
          </cell>
          <cell r="D40662" t="str">
            <v>REST OF LATAM</v>
          </cell>
          <cell r="E40662" t="str">
            <v>NAFTA</v>
          </cell>
          <cell r="F40662" t="str">
            <v>56 - WD - DURANGO</v>
          </cell>
          <cell r="G40662" t="str">
            <v>JUL</v>
          </cell>
          <cell r="H40662" t="str">
            <v>Wholesales Total</v>
          </cell>
          <cell r="I40662">
            <v>1</v>
          </cell>
        </row>
        <row r="40663">
          <cell r="A40663" t="str">
            <v>PO N-1</v>
          </cell>
          <cell r="B40663" t="str">
            <v>FIAT</v>
          </cell>
          <cell r="C40663" t="str">
            <v>DODGE</v>
          </cell>
          <cell r="D40663" t="str">
            <v>REST OF LATAM</v>
          </cell>
          <cell r="E40663" t="str">
            <v>NAFTA</v>
          </cell>
          <cell r="F40663" t="str">
            <v>56 - WD - DURANGO</v>
          </cell>
          <cell r="G40663" t="str">
            <v>JUL</v>
          </cell>
          <cell r="H40663" t="str">
            <v>Retail Total</v>
          </cell>
          <cell r="I40663">
            <v>1</v>
          </cell>
        </row>
        <row r="40664">
          <cell r="A40664" t="str">
            <v>PO N-1</v>
          </cell>
          <cell r="B40664" t="str">
            <v>FIAT</v>
          </cell>
          <cell r="C40664" t="str">
            <v>DODGE</v>
          </cell>
          <cell r="D40664" t="str">
            <v>REST OF LATAM</v>
          </cell>
          <cell r="E40664" t="str">
            <v>NAFTA</v>
          </cell>
          <cell r="F40664" t="str">
            <v>56 - WD - DURANGO</v>
          </cell>
          <cell r="G40664" t="str">
            <v>JUL</v>
          </cell>
          <cell r="H40664" t="str">
            <v>Dealer Stock</v>
          </cell>
          <cell r="I40664">
            <v>4</v>
          </cell>
        </row>
        <row r="40665">
          <cell r="A40665" t="str">
            <v>PO N-1</v>
          </cell>
          <cell r="B40665" t="str">
            <v>FIAT</v>
          </cell>
          <cell r="C40665" t="str">
            <v>DODGE</v>
          </cell>
          <cell r="D40665" t="str">
            <v>REST OF LATAM</v>
          </cell>
          <cell r="E40665" t="str">
            <v>NAFTA</v>
          </cell>
          <cell r="F40665" t="str">
            <v>56 - WD - DURANGO</v>
          </cell>
          <cell r="G40665" t="str">
            <v>AUG</v>
          </cell>
          <cell r="H40665" t="str">
            <v>Delivery</v>
          </cell>
          <cell r="I40665">
            <v>1</v>
          </cell>
        </row>
        <row r="40666">
          <cell r="A40666" t="str">
            <v>PO N-1</v>
          </cell>
          <cell r="B40666" t="str">
            <v>FIAT</v>
          </cell>
          <cell r="C40666" t="str">
            <v>DODGE</v>
          </cell>
          <cell r="D40666" t="str">
            <v>REST OF LATAM</v>
          </cell>
          <cell r="E40666" t="str">
            <v>NAFTA</v>
          </cell>
          <cell r="F40666" t="str">
            <v>56 - WD - DURANGO</v>
          </cell>
          <cell r="G40666" t="str">
            <v>AUG</v>
          </cell>
          <cell r="H40666" t="str">
            <v>Wholesales Total</v>
          </cell>
          <cell r="I40666">
            <v>1</v>
          </cell>
        </row>
        <row r="40667">
          <cell r="A40667" t="str">
            <v>PO N-1</v>
          </cell>
          <cell r="B40667" t="str">
            <v>FIAT</v>
          </cell>
          <cell r="C40667" t="str">
            <v>DODGE</v>
          </cell>
          <cell r="D40667" t="str">
            <v>REST OF LATAM</v>
          </cell>
          <cell r="E40667" t="str">
            <v>NAFTA</v>
          </cell>
          <cell r="F40667" t="str">
            <v>56 - WD - DURANGO</v>
          </cell>
          <cell r="G40667" t="str">
            <v>AUG</v>
          </cell>
          <cell r="H40667" t="str">
            <v>Retail Total</v>
          </cell>
          <cell r="I40667">
            <v>1</v>
          </cell>
        </row>
        <row r="40668">
          <cell r="A40668" t="str">
            <v>PO N-1</v>
          </cell>
          <cell r="B40668" t="str">
            <v>FIAT</v>
          </cell>
          <cell r="C40668" t="str">
            <v>DODGE</v>
          </cell>
          <cell r="D40668" t="str">
            <v>REST OF LATAM</v>
          </cell>
          <cell r="E40668" t="str">
            <v>NAFTA</v>
          </cell>
          <cell r="F40668" t="str">
            <v>56 - WD - DURANGO</v>
          </cell>
          <cell r="G40668" t="str">
            <v>AUG</v>
          </cell>
          <cell r="H40668" t="str">
            <v>Dealer Stock</v>
          </cell>
          <cell r="I40668">
            <v>4</v>
          </cell>
        </row>
        <row r="40669">
          <cell r="A40669" t="str">
            <v>PO N-1</v>
          </cell>
          <cell r="B40669" t="str">
            <v>FIAT</v>
          </cell>
          <cell r="C40669" t="str">
            <v>DODGE</v>
          </cell>
          <cell r="D40669" t="str">
            <v>REST OF LATAM</v>
          </cell>
          <cell r="E40669" t="str">
            <v>NAFTA</v>
          </cell>
          <cell r="F40669" t="str">
            <v>56 - WD - DURANGO</v>
          </cell>
          <cell r="G40669" t="str">
            <v>SEP</v>
          </cell>
          <cell r="H40669" t="str">
            <v>Retail Total</v>
          </cell>
          <cell r="I40669">
            <v>1</v>
          </cell>
        </row>
        <row r="40670">
          <cell r="A40670" t="str">
            <v>PO N-1</v>
          </cell>
          <cell r="B40670" t="str">
            <v>FIAT</v>
          </cell>
          <cell r="C40670" t="str">
            <v>DODGE</v>
          </cell>
          <cell r="D40670" t="str">
            <v>REST OF LATAM</v>
          </cell>
          <cell r="E40670" t="str">
            <v>NAFTA</v>
          </cell>
          <cell r="F40670" t="str">
            <v>56 - WD - DURANGO</v>
          </cell>
          <cell r="G40670" t="str">
            <v>SEP</v>
          </cell>
          <cell r="H40670" t="str">
            <v>Dealer Stock</v>
          </cell>
          <cell r="I40670">
            <v>3</v>
          </cell>
        </row>
        <row r="40671">
          <cell r="A40671" t="str">
            <v>PO N-1</v>
          </cell>
          <cell r="B40671" t="str">
            <v>FIAT</v>
          </cell>
          <cell r="C40671" t="str">
            <v>DODGE</v>
          </cell>
          <cell r="D40671" t="str">
            <v>REST OF LATAM</v>
          </cell>
          <cell r="E40671" t="str">
            <v>NAFTA</v>
          </cell>
          <cell r="F40671" t="str">
            <v>56 - WD - DURANGO</v>
          </cell>
          <cell r="G40671" t="str">
            <v>OCT</v>
          </cell>
          <cell r="H40671" t="str">
            <v>Retail Total</v>
          </cell>
          <cell r="I40671">
            <v>1</v>
          </cell>
        </row>
        <row r="40672">
          <cell r="A40672" t="str">
            <v>PO N-1</v>
          </cell>
          <cell r="B40672" t="str">
            <v>FIAT</v>
          </cell>
          <cell r="C40672" t="str">
            <v>DODGE</v>
          </cell>
          <cell r="D40672" t="str">
            <v>REST OF LATAM</v>
          </cell>
          <cell r="E40672" t="str">
            <v>NAFTA</v>
          </cell>
          <cell r="F40672" t="str">
            <v>56 - WD - DURANGO</v>
          </cell>
          <cell r="G40672" t="str">
            <v>OCT</v>
          </cell>
          <cell r="H40672" t="str">
            <v>Dealer Stock</v>
          </cell>
          <cell r="I40672">
            <v>2</v>
          </cell>
        </row>
        <row r="40673">
          <cell r="A40673" t="str">
            <v>PO N-1</v>
          </cell>
          <cell r="B40673" t="str">
            <v>FIAT</v>
          </cell>
          <cell r="C40673" t="str">
            <v>DODGE</v>
          </cell>
          <cell r="D40673" t="str">
            <v>REST OF LATAM</v>
          </cell>
          <cell r="E40673" t="str">
            <v>NAFTA</v>
          </cell>
          <cell r="F40673" t="str">
            <v>56 - WD - DURANGO</v>
          </cell>
          <cell r="G40673" t="str">
            <v>NOV</v>
          </cell>
          <cell r="H40673" t="str">
            <v>Retail Total</v>
          </cell>
          <cell r="I40673">
            <v>1</v>
          </cell>
        </row>
        <row r="40674">
          <cell r="A40674" t="str">
            <v>PO N-1</v>
          </cell>
          <cell r="B40674" t="str">
            <v>FIAT</v>
          </cell>
          <cell r="C40674" t="str">
            <v>DODGE</v>
          </cell>
          <cell r="D40674" t="str">
            <v>REST OF LATAM</v>
          </cell>
          <cell r="E40674" t="str">
            <v>NAFTA</v>
          </cell>
          <cell r="F40674" t="str">
            <v>56 - WD - DURANGO</v>
          </cell>
          <cell r="G40674" t="str">
            <v>NOV</v>
          </cell>
          <cell r="H40674" t="str">
            <v>Dealer Stock</v>
          </cell>
          <cell r="I40674">
            <v>1</v>
          </cell>
        </row>
        <row r="40675">
          <cell r="A40675" t="str">
            <v>PO N-1</v>
          </cell>
          <cell r="B40675" t="str">
            <v>FIAT</v>
          </cell>
          <cell r="C40675" t="str">
            <v>DODGE</v>
          </cell>
          <cell r="D40675" t="str">
            <v>REST OF LATAM</v>
          </cell>
          <cell r="E40675" t="str">
            <v>NAFTA</v>
          </cell>
          <cell r="F40675" t="str">
            <v>56 - WD - DURANGO</v>
          </cell>
          <cell r="G40675" t="str">
            <v>DEC</v>
          </cell>
          <cell r="H40675" t="str">
            <v>Dealer Stock</v>
          </cell>
          <cell r="I40675">
            <v>1</v>
          </cell>
        </row>
        <row r="40676">
          <cell r="A40676" t="str">
            <v>PO N-1</v>
          </cell>
          <cell r="B40676" t="str">
            <v>FIAT</v>
          </cell>
          <cell r="C40676" t="str">
            <v>RAM</v>
          </cell>
          <cell r="D40676" t="str">
            <v>REST OF LATAM</v>
          </cell>
          <cell r="E40676" t="str">
            <v>NAFTA</v>
          </cell>
          <cell r="F40676" t="str">
            <v>58 - DS - 1500</v>
          </cell>
          <cell r="G40676" t="str">
            <v>JAN</v>
          </cell>
          <cell r="H40676" t="str">
            <v>Wholesales Total</v>
          </cell>
          <cell r="I40676">
            <v>1</v>
          </cell>
        </row>
        <row r="40677">
          <cell r="A40677" t="str">
            <v>PO N-1</v>
          </cell>
          <cell r="B40677" t="str">
            <v>FIAT</v>
          </cell>
          <cell r="C40677" t="str">
            <v>RAM</v>
          </cell>
          <cell r="D40677" t="str">
            <v>REST OF LATAM</v>
          </cell>
          <cell r="E40677" t="str">
            <v>NAFTA</v>
          </cell>
          <cell r="F40677" t="str">
            <v>58 - DS - 1500</v>
          </cell>
          <cell r="G40677" t="str">
            <v>JAN</v>
          </cell>
          <cell r="H40677" t="str">
            <v>Retail Total</v>
          </cell>
          <cell r="I40677">
            <v>1</v>
          </cell>
        </row>
        <row r="40678">
          <cell r="A40678" t="str">
            <v>PO N-1</v>
          </cell>
          <cell r="B40678" t="str">
            <v>FIAT</v>
          </cell>
          <cell r="C40678" t="str">
            <v>RAM</v>
          </cell>
          <cell r="D40678" t="str">
            <v>REST OF LATAM</v>
          </cell>
          <cell r="E40678" t="str">
            <v>NAFTA</v>
          </cell>
          <cell r="F40678" t="str">
            <v>58 - DS - 1500</v>
          </cell>
          <cell r="G40678" t="str">
            <v>JAN</v>
          </cell>
          <cell r="H40678" t="str">
            <v>Prop. Stock Available</v>
          </cell>
          <cell r="I40678">
            <v>1</v>
          </cell>
        </row>
        <row r="40679">
          <cell r="A40679" t="str">
            <v>PO N-1</v>
          </cell>
          <cell r="B40679" t="str">
            <v>FIAT</v>
          </cell>
          <cell r="C40679" t="str">
            <v>RAM</v>
          </cell>
          <cell r="D40679" t="str">
            <v>REST OF LATAM</v>
          </cell>
          <cell r="E40679" t="str">
            <v>NAFTA</v>
          </cell>
          <cell r="F40679" t="str">
            <v>58 - DS - 1500</v>
          </cell>
          <cell r="G40679" t="str">
            <v>JAN</v>
          </cell>
          <cell r="H40679" t="str">
            <v>Dealer Stock</v>
          </cell>
          <cell r="I40679">
            <v>17</v>
          </cell>
        </row>
        <row r="40680">
          <cell r="A40680" t="str">
            <v>PO N-1</v>
          </cell>
          <cell r="B40680" t="str">
            <v>FIAT</v>
          </cell>
          <cell r="C40680" t="str">
            <v>RAM</v>
          </cell>
          <cell r="D40680" t="str">
            <v>REST OF LATAM</v>
          </cell>
          <cell r="E40680" t="str">
            <v>NAFTA</v>
          </cell>
          <cell r="F40680" t="str">
            <v>58 - DS - 1500</v>
          </cell>
          <cell r="G40680" t="str">
            <v>FEB</v>
          </cell>
          <cell r="H40680" t="str">
            <v>Wholesales Total</v>
          </cell>
          <cell r="I40680">
            <v>1</v>
          </cell>
        </row>
        <row r="40681">
          <cell r="A40681" t="str">
            <v>PO N-1</v>
          </cell>
          <cell r="B40681" t="str">
            <v>FIAT</v>
          </cell>
          <cell r="C40681" t="str">
            <v>RAM</v>
          </cell>
          <cell r="D40681" t="str">
            <v>REST OF LATAM</v>
          </cell>
          <cell r="E40681" t="str">
            <v>NAFTA</v>
          </cell>
          <cell r="F40681" t="str">
            <v>58 - DS - 1500</v>
          </cell>
          <cell r="G40681" t="str">
            <v>FEB</v>
          </cell>
          <cell r="H40681" t="str">
            <v>Retail Total</v>
          </cell>
          <cell r="I40681">
            <v>3</v>
          </cell>
        </row>
        <row r="40682">
          <cell r="A40682" t="str">
            <v>PO N-1</v>
          </cell>
          <cell r="B40682" t="str">
            <v>FIAT</v>
          </cell>
          <cell r="C40682" t="str">
            <v>RAM</v>
          </cell>
          <cell r="D40682" t="str">
            <v>REST OF LATAM</v>
          </cell>
          <cell r="E40682" t="str">
            <v>NAFTA</v>
          </cell>
          <cell r="F40682" t="str">
            <v>58 - DS - 1500</v>
          </cell>
          <cell r="G40682" t="str">
            <v>FEB</v>
          </cell>
          <cell r="H40682" t="str">
            <v>Dealer Stock</v>
          </cell>
          <cell r="I40682">
            <v>15</v>
          </cell>
        </row>
        <row r="40683">
          <cell r="A40683" t="str">
            <v>PO N-1</v>
          </cell>
          <cell r="B40683" t="str">
            <v>FIAT</v>
          </cell>
          <cell r="C40683" t="str">
            <v>RAM</v>
          </cell>
          <cell r="D40683" t="str">
            <v>REST OF LATAM</v>
          </cell>
          <cell r="E40683" t="str">
            <v>NAFTA</v>
          </cell>
          <cell r="F40683" t="str">
            <v>58 - DS - 1500</v>
          </cell>
          <cell r="G40683" t="str">
            <v>MAR</v>
          </cell>
          <cell r="H40683" t="str">
            <v>Delivery</v>
          </cell>
          <cell r="I40683">
            <v>4</v>
          </cell>
        </row>
        <row r="40684">
          <cell r="A40684" t="str">
            <v>PO N-1</v>
          </cell>
          <cell r="B40684" t="str">
            <v>FIAT</v>
          </cell>
          <cell r="C40684" t="str">
            <v>RAM</v>
          </cell>
          <cell r="D40684" t="str">
            <v>REST OF LATAM</v>
          </cell>
          <cell r="E40684" t="str">
            <v>NAFTA</v>
          </cell>
          <cell r="F40684" t="str">
            <v>58 - DS - 1500</v>
          </cell>
          <cell r="G40684" t="str">
            <v>MAR</v>
          </cell>
          <cell r="H40684" t="str">
            <v>Wholesales Total</v>
          </cell>
          <cell r="I40684">
            <v>3</v>
          </cell>
        </row>
        <row r="40685">
          <cell r="A40685" t="str">
            <v>PO N-1</v>
          </cell>
          <cell r="B40685" t="str">
            <v>FIAT</v>
          </cell>
          <cell r="C40685" t="str">
            <v>RAM</v>
          </cell>
          <cell r="D40685" t="str">
            <v>REST OF LATAM</v>
          </cell>
          <cell r="E40685" t="str">
            <v>NAFTA</v>
          </cell>
          <cell r="F40685" t="str">
            <v>58 - DS - 1500</v>
          </cell>
          <cell r="G40685" t="str">
            <v>MAR</v>
          </cell>
          <cell r="H40685" t="str">
            <v>Retail Total</v>
          </cell>
          <cell r="I40685">
            <v>3</v>
          </cell>
        </row>
        <row r="40686">
          <cell r="A40686" t="str">
            <v>PO N-1</v>
          </cell>
          <cell r="B40686" t="str">
            <v>FIAT</v>
          </cell>
          <cell r="C40686" t="str">
            <v>RAM</v>
          </cell>
          <cell r="D40686" t="str">
            <v>REST OF LATAM</v>
          </cell>
          <cell r="E40686" t="str">
            <v>NAFTA</v>
          </cell>
          <cell r="F40686" t="str">
            <v>58 - DS - 1500</v>
          </cell>
          <cell r="G40686" t="str">
            <v>MAR</v>
          </cell>
          <cell r="H40686" t="str">
            <v>Prop. Stock Available</v>
          </cell>
          <cell r="I40686">
            <v>1</v>
          </cell>
        </row>
        <row r="40687">
          <cell r="A40687" t="str">
            <v>PO N-1</v>
          </cell>
          <cell r="B40687" t="str">
            <v>FIAT</v>
          </cell>
          <cell r="C40687" t="str">
            <v>RAM</v>
          </cell>
          <cell r="D40687" t="str">
            <v>REST OF LATAM</v>
          </cell>
          <cell r="E40687" t="str">
            <v>NAFTA</v>
          </cell>
          <cell r="F40687" t="str">
            <v>58 - DS - 1500</v>
          </cell>
          <cell r="G40687" t="str">
            <v>MAR</v>
          </cell>
          <cell r="H40687" t="str">
            <v>Dealer Stock</v>
          </cell>
          <cell r="I40687">
            <v>15</v>
          </cell>
        </row>
        <row r="40688">
          <cell r="A40688" t="str">
            <v>PO N-1</v>
          </cell>
          <cell r="B40688" t="str">
            <v>FIAT</v>
          </cell>
          <cell r="C40688" t="str">
            <v>RAM</v>
          </cell>
          <cell r="D40688" t="str">
            <v>REST OF LATAM</v>
          </cell>
          <cell r="E40688" t="str">
            <v>NAFTA</v>
          </cell>
          <cell r="F40688" t="str">
            <v>58 - DS - 1500</v>
          </cell>
          <cell r="G40688" t="str">
            <v>APR</v>
          </cell>
          <cell r="H40688" t="str">
            <v>Delivery</v>
          </cell>
          <cell r="I40688">
            <v>1</v>
          </cell>
        </row>
        <row r="40689">
          <cell r="A40689" t="str">
            <v>PO N-1</v>
          </cell>
          <cell r="B40689" t="str">
            <v>FIAT</v>
          </cell>
          <cell r="C40689" t="str">
            <v>RAM</v>
          </cell>
          <cell r="D40689" t="str">
            <v>REST OF LATAM</v>
          </cell>
          <cell r="E40689" t="str">
            <v>NAFTA</v>
          </cell>
          <cell r="F40689" t="str">
            <v>58 - DS - 1500</v>
          </cell>
          <cell r="G40689" t="str">
            <v>APR</v>
          </cell>
          <cell r="H40689" t="str">
            <v>Wholesales Total</v>
          </cell>
          <cell r="I40689">
            <v>2</v>
          </cell>
        </row>
        <row r="40690">
          <cell r="A40690" t="str">
            <v>PO N-1</v>
          </cell>
          <cell r="B40690" t="str">
            <v>FIAT</v>
          </cell>
          <cell r="C40690" t="str">
            <v>RAM</v>
          </cell>
          <cell r="D40690" t="str">
            <v>REST OF LATAM</v>
          </cell>
          <cell r="E40690" t="str">
            <v>NAFTA</v>
          </cell>
          <cell r="F40690" t="str">
            <v>58 - DS - 1500</v>
          </cell>
          <cell r="G40690" t="str">
            <v>APR</v>
          </cell>
          <cell r="H40690" t="str">
            <v>Retail Total</v>
          </cell>
          <cell r="I40690">
            <v>3</v>
          </cell>
        </row>
        <row r="40691">
          <cell r="A40691" t="str">
            <v>PO N-1</v>
          </cell>
          <cell r="B40691" t="str">
            <v>FIAT</v>
          </cell>
          <cell r="C40691" t="str">
            <v>RAM</v>
          </cell>
          <cell r="D40691" t="str">
            <v>REST OF LATAM</v>
          </cell>
          <cell r="E40691" t="str">
            <v>NAFTA</v>
          </cell>
          <cell r="F40691" t="str">
            <v>58 - DS - 1500</v>
          </cell>
          <cell r="G40691" t="str">
            <v>APR</v>
          </cell>
          <cell r="H40691" t="str">
            <v>Dealer Stock</v>
          </cell>
          <cell r="I40691">
            <v>14</v>
          </cell>
        </row>
        <row r="40692">
          <cell r="A40692" t="str">
            <v>PO N-1</v>
          </cell>
          <cell r="B40692" t="str">
            <v>FIAT</v>
          </cell>
          <cell r="C40692" t="str">
            <v>RAM</v>
          </cell>
          <cell r="D40692" t="str">
            <v>REST OF LATAM</v>
          </cell>
          <cell r="E40692" t="str">
            <v>NAFTA</v>
          </cell>
          <cell r="F40692" t="str">
            <v>58 - DS - 1500</v>
          </cell>
          <cell r="G40692" t="str">
            <v>MAY</v>
          </cell>
          <cell r="H40692" t="str">
            <v>Delivery</v>
          </cell>
          <cell r="I40692">
            <v>5</v>
          </cell>
        </row>
        <row r="40693">
          <cell r="A40693" t="str">
            <v>PO N-1</v>
          </cell>
          <cell r="B40693" t="str">
            <v>FIAT</v>
          </cell>
          <cell r="C40693" t="str">
            <v>RAM</v>
          </cell>
          <cell r="D40693" t="str">
            <v>REST OF LATAM</v>
          </cell>
          <cell r="E40693" t="str">
            <v>NAFTA</v>
          </cell>
          <cell r="F40693" t="str">
            <v>58 - DS - 1500</v>
          </cell>
          <cell r="G40693" t="str">
            <v>MAY</v>
          </cell>
          <cell r="H40693" t="str">
            <v>Wholesales Total</v>
          </cell>
          <cell r="I40693">
            <v>5</v>
          </cell>
        </row>
        <row r="40694">
          <cell r="A40694" t="str">
            <v>PO N-1</v>
          </cell>
          <cell r="B40694" t="str">
            <v>FIAT</v>
          </cell>
          <cell r="C40694" t="str">
            <v>RAM</v>
          </cell>
          <cell r="D40694" t="str">
            <v>REST OF LATAM</v>
          </cell>
          <cell r="E40694" t="str">
            <v>NAFTA</v>
          </cell>
          <cell r="F40694" t="str">
            <v>58 - DS - 1500</v>
          </cell>
          <cell r="G40694" t="str">
            <v>MAY</v>
          </cell>
          <cell r="H40694" t="str">
            <v>Retail Total</v>
          </cell>
          <cell r="I40694">
            <v>3</v>
          </cell>
        </row>
        <row r="40695">
          <cell r="A40695" t="str">
            <v>PO N-1</v>
          </cell>
          <cell r="B40695" t="str">
            <v>FIAT</v>
          </cell>
          <cell r="C40695" t="str">
            <v>RAM</v>
          </cell>
          <cell r="D40695" t="str">
            <v>REST OF LATAM</v>
          </cell>
          <cell r="E40695" t="str">
            <v>NAFTA</v>
          </cell>
          <cell r="F40695" t="str">
            <v>58 - DS - 1500</v>
          </cell>
          <cell r="G40695" t="str">
            <v>MAY</v>
          </cell>
          <cell r="H40695" t="str">
            <v>Dealer Stock</v>
          </cell>
          <cell r="I40695">
            <v>16</v>
          </cell>
        </row>
        <row r="40696">
          <cell r="A40696" t="str">
            <v>PO N-1</v>
          </cell>
          <cell r="B40696" t="str">
            <v>FIAT</v>
          </cell>
          <cell r="C40696" t="str">
            <v>RAM</v>
          </cell>
          <cell r="D40696" t="str">
            <v>REST OF LATAM</v>
          </cell>
          <cell r="E40696" t="str">
            <v>NAFTA</v>
          </cell>
          <cell r="F40696" t="str">
            <v>58 - DS - 1500</v>
          </cell>
          <cell r="G40696" t="str">
            <v>JUN</v>
          </cell>
          <cell r="H40696" t="str">
            <v>Delivery</v>
          </cell>
          <cell r="I40696">
            <v>5</v>
          </cell>
        </row>
        <row r="40697">
          <cell r="A40697" t="str">
            <v>PO N-1</v>
          </cell>
          <cell r="B40697" t="str">
            <v>FIAT</v>
          </cell>
          <cell r="C40697" t="str">
            <v>RAM</v>
          </cell>
          <cell r="D40697" t="str">
            <v>REST OF LATAM</v>
          </cell>
          <cell r="E40697" t="str">
            <v>NAFTA</v>
          </cell>
          <cell r="F40697" t="str">
            <v>58 - DS - 1500</v>
          </cell>
          <cell r="G40697" t="str">
            <v>JUN</v>
          </cell>
          <cell r="H40697" t="str">
            <v>Wholesales Total</v>
          </cell>
          <cell r="I40697">
            <v>5</v>
          </cell>
        </row>
        <row r="40698">
          <cell r="A40698" t="str">
            <v>PO N-1</v>
          </cell>
          <cell r="B40698" t="str">
            <v>FIAT</v>
          </cell>
          <cell r="C40698" t="str">
            <v>RAM</v>
          </cell>
          <cell r="D40698" t="str">
            <v>REST OF LATAM</v>
          </cell>
          <cell r="E40698" t="str">
            <v>NAFTA</v>
          </cell>
          <cell r="F40698" t="str">
            <v>58 - DS - 1500</v>
          </cell>
          <cell r="G40698" t="str">
            <v>JUN</v>
          </cell>
          <cell r="H40698" t="str">
            <v>Retail Total</v>
          </cell>
          <cell r="I40698">
            <v>3</v>
          </cell>
        </row>
        <row r="40699">
          <cell r="A40699" t="str">
            <v>PO N-1</v>
          </cell>
          <cell r="B40699" t="str">
            <v>FIAT</v>
          </cell>
          <cell r="C40699" t="str">
            <v>RAM</v>
          </cell>
          <cell r="D40699" t="str">
            <v>REST OF LATAM</v>
          </cell>
          <cell r="E40699" t="str">
            <v>NAFTA</v>
          </cell>
          <cell r="F40699" t="str">
            <v>58 - DS - 1500</v>
          </cell>
          <cell r="G40699" t="str">
            <v>JUN</v>
          </cell>
          <cell r="H40699" t="str">
            <v>Dealer Stock</v>
          </cell>
          <cell r="I40699">
            <v>18</v>
          </cell>
        </row>
        <row r="40700">
          <cell r="A40700" t="str">
            <v>PO N-1</v>
          </cell>
          <cell r="B40700" t="str">
            <v>FIAT</v>
          </cell>
          <cell r="C40700" t="str">
            <v>RAM</v>
          </cell>
          <cell r="D40700" t="str">
            <v>REST OF LATAM</v>
          </cell>
          <cell r="E40700" t="str">
            <v>NAFTA</v>
          </cell>
          <cell r="F40700" t="str">
            <v>58 - DS - 1500</v>
          </cell>
          <cell r="G40700" t="str">
            <v>JUL</v>
          </cell>
          <cell r="H40700" t="str">
            <v>Delivery</v>
          </cell>
          <cell r="I40700">
            <v>4</v>
          </cell>
        </row>
        <row r="40701">
          <cell r="A40701" t="str">
            <v>PO N-1</v>
          </cell>
          <cell r="B40701" t="str">
            <v>FIAT</v>
          </cell>
          <cell r="C40701" t="str">
            <v>RAM</v>
          </cell>
          <cell r="D40701" t="str">
            <v>REST OF LATAM</v>
          </cell>
          <cell r="E40701" t="str">
            <v>NAFTA</v>
          </cell>
          <cell r="F40701" t="str">
            <v>58 - DS - 1500</v>
          </cell>
          <cell r="G40701" t="str">
            <v>JUL</v>
          </cell>
          <cell r="H40701" t="str">
            <v>Wholesales Total</v>
          </cell>
          <cell r="I40701">
            <v>4</v>
          </cell>
        </row>
        <row r="40702">
          <cell r="A40702" t="str">
            <v>PO N-1</v>
          </cell>
          <cell r="B40702" t="str">
            <v>FIAT</v>
          </cell>
          <cell r="C40702" t="str">
            <v>RAM</v>
          </cell>
          <cell r="D40702" t="str">
            <v>REST OF LATAM</v>
          </cell>
          <cell r="E40702" t="str">
            <v>NAFTA</v>
          </cell>
          <cell r="F40702" t="str">
            <v>58 - DS - 1500</v>
          </cell>
          <cell r="G40702" t="str">
            <v>JUL</v>
          </cell>
          <cell r="H40702" t="str">
            <v>Retail Total</v>
          </cell>
          <cell r="I40702">
            <v>5</v>
          </cell>
        </row>
        <row r="40703">
          <cell r="A40703" t="str">
            <v>PO N-1</v>
          </cell>
          <cell r="B40703" t="str">
            <v>FIAT</v>
          </cell>
          <cell r="C40703" t="str">
            <v>RAM</v>
          </cell>
          <cell r="D40703" t="str">
            <v>REST OF LATAM</v>
          </cell>
          <cell r="E40703" t="str">
            <v>NAFTA</v>
          </cell>
          <cell r="F40703" t="str">
            <v>58 - DS - 1500</v>
          </cell>
          <cell r="G40703" t="str">
            <v>JUL</v>
          </cell>
          <cell r="H40703" t="str">
            <v>Dealer Stock</v>
          </cell>
          <cell r="I40703">
            <v>17</v>
          </cell>
        </row>
        <row r="40704">
          <cell r="A40704" t="str">
            <v>PO N-1</v>
          </cell>
          <cell r="B40704" t="str">
            <v>FIAT</v>
          </cell>
          <cell r="C40704" t="str">
            <v>RAM</v>
          </cell>
          <cell r="D40704" t="str">
            <v>REST OF LATAM</v>
          </cell>
          <cell r="E40704" t="str">
            <v>NAFTA</v>
          </cell>
          <cell r="F40704" t="str">
            <v>58 - DS - 1500</v>
          </cell>
          <cell r="G40704" t="str">
            <v>AUG</v>
          </cell>
          <cell r="H40704" t="str">
            <v>Delivery</v>
          </cell>
          <cell r="I40704">
            <v>4</v>
          </cell>
        </row>
        <row r="40705">
          <cell r="A40705" t="str">
            <v>PO N-1</v>
          </cell>
          <cell r="B40705" t="str">
            <v>FIAT</v>
          </cell>
          <cell r="C40705" t="str">
            <v>RAM</v>
          </cell>
          <cell r="D40705" t="str">
            <v>REST OF LATAM</v>
          </cell>
          <cell r="E40705" t="str">
            <v>NAFTA</v>
          </cell>
          <cell r="F40705" t="str">
            <v>58 - DS - 1500</v>
          </cell>
          <cell r="G40705" t="str">
            <v>AUG</v>
          </cell>
          <cell r="H40705" t="str">
            <v>Wholesales Total</v>
          </cell>
          <cell r="I40705">
            <v>4</v>
          </cell>
        </row>
        <row r="40706">
          <cell r="A40706" t="str">
            <v>PO N-1</v>
          </cell>
          <cell r="B40706" t="str">
            <v>FIAT</v>
          </cell>
          <cell r="C40706" t="str">
            <v>RAM</v>
          </cell>
          <cell r="D40706" t="str">
            <v>REST OF LATAM</v>
          </cell>
          <cell r="E40706" t="str">
            <v>NAFTA</v>
          </cell>
          <cell r="F40706" t="str">
            <v>58 - DS - 1500</v>
          </cell>
          <cell r="G40706" t="str">
            <v>AUG</v>
          </cell>
          <cell r="H40706" t="str">
            <v>Retail Total</v>
          </cell>
          <cell r="I40706">
            <v>5</v>
          </cell>
        </row>
        <row r="40707">
          <cell r="A40707" t="str">
            <v>PO N-1</v>
          </cell>
          <cell r="B40707" t="str">
            <v>FIAT</v>
          </cell>
          <cell r="C40707" t="str">
            <v>RAM</v>
          </cell>
          <cell r="D40707" t="str">
            <v>REST OF LATAM</v>
          </cell>
          <cell r="E40707" t="str">
            <v>NAFTA</v>
          </cell>
          <cell r="F40707" t="str">
            <v>58 - DS - 1500</v>
          </cell>
          <cell r="G40707" t="str">
            <v>AUG</v>
          </cell>
          <cell r="H40707" t="str">
            <v>Dealer Stock</v>
          </cell>
          <cell r="I40707">
            <v>16</v>
          </cell>
        </row>
        <row r="40708">
          <cell r="A40708" t="str">
            <v>PO N-1</v>
          </cell>
          <cell r="B40708" t="str">
            <v>FIAT</v>
          </cell>
          <cell r="C40708" t="str">
            <v>RAM</v>
          </cell>
          <cell r="D40708" t="str">
            <v>REST OF LATAM</v>
          </cell>
          <cell r="E40708" t="str">
            <v>NAFTA</v>
          </cell>
          <cell r="F40708" t="str">
            <v>58 - DS - 1500</v>
          </cell>
          <cell r="G40708" t="str">
            <v>SEP</v>
          </cell>
          <cell r="H40708" t="str">
            <v>Retail Total</v>
          </cell>
          <cell r="I40708">
            <v>5</v>
          </cell>
        </row>
        <row r="40709">
          <cell r="A40709" t="str">
            <v>PO N-1</v>
          </cell>
          <cell r="B40709" t="str">
            <v>FIAT</v>
          </cell>
          <cell r="C40709" t="str">
            <v>RAM</v>
          </cell>
          <cell r="D40709" t="str">
            <v>REST OF LATAM</v>
          </cell>
          <cell r="E40709" t="str">
            <v>NAFTA</v>
          </cell>
          <cell r="F40709" t="str">
            <v>58 - DS - 1500</v>
          </cell>
          <cell r="G40709" t="str">
            <v>SEP</v>
          </cell>
          <cell r="H40709" t="str">
            <v>Dealer Stock</v>
          </cell>
          <cell r="I40709">
            <v>11</v>
          </cell>
        </row>
        <row r="40710">
          <cell r="A40710" t="str">
            <v>PO N-1</v>
          </cell>
          <cell r="B40710" t="str">
            <v>FIAT</v>
          </cell>
          <cell r="C40710" t="str">
            <v>RAM</v>
          </cell>
          <cell r="D40710" t="str">
            <v>REST OF LATAM</v>
          </cell>
          <cell r="E40710" t="str">
            <v>NAFTA</v>
          </cell>
          <cell r="F40710" t="str">
            <v>58 - DS - 1500</v>
          </cell>
          <cell r="G40710" t="str">
            <v>OCT</v>
          </cell>
          <cell r="H40710" t="str">
            <v>Retail Total</v>
          </cell>
          <cell r="I40710">
            <v>5</v>
          </cell>
        </row>
        <row r="40711">
          <cell r="A40711" t="str">
            <v>PO N-1</v>
          </cell>
          <cell r="B40711" t="str">
            <v>FIAT</v>
          </cell>
          <cell r="C40711" t="str">
            <v>RAM</v>
          </cell>
          <cell r="D40711" t="str">
            <v>REST OF LATAM</v>
          </cell>
          <cell r="E40711" t="str">
            <v>NAFTA</v>
          </cell>
          <cell r="F40711" t="str">
            <v>58 - DS - 1500</v>
          </cell>
          <cell r="G40711" t="str">
            <v>OCT</v>
          </cell>
          <cell r="H40711" t="str">
            <v>Dealer Stock</v>
          </cell>
          <cell r="I40711">
            <v>6</v>
          </cell>
        </row>
        <row r="40712">
          <cell r="A40712" t="str">
            <v>PO N-1</v>
          </cell>
          <cell r="B40712" t="str">
            <v>FIAT</v>
          </cell>
          <cell r="C40712" t="str">
            <v>RAM</v>
          </cell>
          <cell r="D40712" t="str">
            <v>REST OF LATAM</v>
          </cell>
          <cell r="E40712" t="str">
            <v>NAFTA</v>
          </cell>
          <cell r="F40712" t="str">
            <v>58 - DS - 1500</v>
          </cell>
          <cell r="G40712" t="str">
            <v>NOV</v>
          </cell>
          <cell r="H40712" t="str">
            <v>Retail Total</v>
          </cell>
          <cell r="I40712">
            <v>5</v>
          </cell>
        </row>
        <row r="40713">
          <cell r="A40713" t="str">
            <v>PO N-1</v>
          </cell>
          <cell r="B40713" t="str">
            <v>FIAT</v>
          </cell>
          <cell r="C40713" t="str">
            <v>RAM</v>
          </cell>
          <cell r="D40713" t="str">
            <v>REST OF LATAM</v>
          </cell>
          <cell r="E40713" t="str">
            <v>NAFTA</v>
          </cell>
          <cell r="F40713" t="str">
            <v>58 - DS - 1500</v>
          </cell>
          <cell r="G40713" t="str">
            <v>NOV</v>
          </cell>
          <cell r="H40713" t="str">
            <v>Dealer Stock</v>
          </cell>
          <cell r="I40713">
            <v>1</v>
          </cell>
        </row>
        <row r="40714">
          <cell r="A40714" t="str">
            <v>PO N-1</v>
          </cell>
          <cell r="B40714" t="str">
            <v>FIAT</v>
          </cell>
          <cell r="C40714" t="str">
            <v>RAM</v>
          </cell>
          <cell r="D40714" t="str">
            <v>REST OF LATAM</v>
          </cell>
          <cell r="E40714" t="str">
            <v>NAFTA</v>
          </cell>
          <cell r="F40714" t="str">
            <v>58 - DS - 1500</v>
          </cell>
          <cell r="G40714" t="str">
            <v>DEC</v>
          </cell>
          <cell r="H40714" t="str">
            <v>Retail Total</v>
          </cell>
          <cell r="I40714">
            <v>1</v>
          </cell>
        </row>
        <row r="40715">
          <cell r="A40715" t="str">
            <v>PO N-1</v>
          </cell>
          <cell r="B40715" t="str">
            <v>FIAT</v>
          </cell>
          <cell r="C40715" t="str">
            <v>JEEP</v>
          </cell>
          <cell r="D40715" t="str">
            <v>REST OF LATAM</v>
          </cell>
          <cell r="E40715" t="str">
            <v>NAFTA</v>
          </cell>
          <cell r="F40715" t="str">
            <v>57 - JK - WRANGLER</v>
          </cell>
          <cell r="G40715" t="str">
            <v>JAN</v>
          </cell>
          <cell r="H40715" t="str">
            <v>Retail Total</v>
          </cell>
          <cell r="I40715">
            <v>4</v>
          </cell>
        </row>
        <row r="40716">
          <cell r="A40716" t="str">
            <v>PO N-1</v>
          </cell>
          <cell r="B40716" t="str">
            <v>FIAT</v>
          </cell>
          <cell r="C40716" t="str">
            <v>JEEP</v>
          </cell>
          <cell r="D40716" t="str">
            <v>REST OF LATAM</v>
          </cell>
          <cell r="E40716" t="str">
            <v>NAFTA</v>
          </cell>
          <cell r="F40716" t="str">
            <v>57 - JK - WRANGLER</v>
          </cell>
          <cell r="G40716" t="str">
            <v>JAN</v>
          </cell>
          <cell r="H40716" t="str">
            <v>Dealer Stock</v>
          </cell>
          <cell r="I40716">
            <v>9</v>
          </cell>
        </row>
        <row r="40717">
          <cell r="A40717" t="str">
            <v>PO N-1</v>
          </cell>
          <cell r="B40717" t="str">
            <v>FIAT</v>
          </cell>
          <cell r="C40717" t="str">
            <v>JEEP</v>
          </cell>
          <cell r="D40717" t="str">
            <v>REST OF LATAM</v>
          </cell>
          <cell r="E40717" t="str">
            <v>NAFTA</v>
          </cell>
          <cell r="F40717" t="str">
            <v>57 - JK - WRANGLER</v>
          </cell>
          <cell r="G40717" t="str">
            <v>FEB</v>
          </cell>
          <cell r="H40717" t="str">
            <v>Retail Total</v>
          </cell>
          <cell r="I40717">
            <v>2</v>
          </cell>
        </row>
        <row r="40718">
          <cell r="A40718" t="str">
            <v>PO N-1</v>
          </cell>
          <cell r="B40718" t="str">
            <v>FIAT</v>
          </cell>
          <cell r="C40718" t="str">
            <v>JEEP</v>
          </cell>
          <cell r="D40718" t="str">
            <v>REST OF LATAM</v>
          </cell>
          <cell r="E40718" t="str">
            <v>NAFTA</v>
          </cell>
          <cell r="F40718" t="str">
            <v>57 - JK - WRANGLER</v>
          </cell>
          <cell r="G40718" t="str">
            <v>FEB</v>
          </cell>
          <cell r="H40718" t="str">
            <v>Dealer Stock</v>
          </cell>
          <cell r="I40718">
            <v>7</v>
          </cell>
        </row>
        <row r="40719">
          <cell r="A40719" t="str">
            <v>PO N-1</v>
          </cell>
          <cell r="B40719" t="str">
            <v>FIAT</v>
          </cell>
          <cell r="C40719" t="str">
            <v>JEEP</v>
          </cell>
          <cell r="D40719" t="str">
            <v>REST OF LATAM</v>
          </cell>
          <cell r="E40719" t="str">
            <v>NAFTA</v>
          </cell>
          <cell r="F40719" t="str">
            <v>57 - JK - WRANGLER</v>
          </cell>
          <cell r="G40719" t="str">
            <v>MAR</v>
          </cell>
          <cell r="H40719" t="str">
            <v>Delivery</v>
          </cell>
          <cell r="I40719">
            <v>1</v>
          </cell>
        </row>
        <row r="40720">
          <cell r="A40720" t="str">
            <v>PO N-1</v>
          </cell>
          <cell r="B40720" t="str">
            <v>FIAT</v>
          </cell>
          <cell r="C40720" t="str">
            <v>JEEP</v>
          </cell>
          <cell r="D40720" t="str">
            <v>REST OF LATAM</v>
          </cell>
          <cell r="E40720" t="str">
            <v>NAFTA</v>
          </cell>
          <cell r="F40720" t="str">
            <v>57 - JK - WRANGLER</v>
          </cell>
          <cell r="G40720" t="str">
            <v>MAR</v>
          </cell>
          <cell r="H40720" t="str">
            <v>Retail Total</v>
          </cell>
          <cell r="I40720">
            <v>1</v>
          </cell>
        </row>
        <row r="40721">
          <cell r="A40721" t="str">
            <v>PO N-1</v>
          </cell>
          <cell r="B40721" t="str">
            <v>FIAT</v>
          </cell>
          <cell r="C40721" t="str">
            <v>JEEP</v>
          </cell>
          <cell r="D40721" t="str">
            <v>REST OF LATAM</v>
          </cell>
          <cell r="E40721" t="str">
            <v>NAFTA</v>
          </cell>
          <cell r="F40721" t="str">
            <v>57 - JK - WRANGLER</v>
          </cell>
          <cell r="G40721" t="str">
            <v>MAR</v>
          </cell>
          <cell r="H40721" t="str">
            <v>Prop. Stock Available</v>
          </cell>
          <cell r="I40721">
            <v>1</v>
          </cell>
        </row>
        <row r="40722">
          <cell r="A40722" t="str">
            <v>PO N-1</v>
          </cell>
          <cell r="B40722" t="str">
            <v>FIAT</v>
          </cell>
          <cell r="C40722" t="str">
            <v>JEEP</v>
          </cell>
          <cell r="D40722" t="str">
            <v>REST OF LATAM</v>
          </cell>
          <cell r="E40722" t="str">
            <v>NAFTA</v>
          </cell>
          <cell r="F40722" t="str">
            <v>57 - JK - WRANGLER</v>
          </cell>
          <cell r="G40722" t="str">
            <v>MAR</v>
          </cell>
          <cell r="H40722" t="str">
            <v>Dealer Stock</v>
          </cell>
          <cell r="I40722">
            <v>6</v>
          </cell>
        </row>
        <row r="40723">
          <cell r="A40723" t="str">
            <v>PO N-1</v>
          </cell>
          <cell r="B40723" t="str">
            <v>FIAT</v>
          </cell>
          <cell r="C40723" t="str">
            <v>JEEP</v>
          </cell>
          <cell r="D40723" t="str">
            <v>REST OF LATAM</v>
          </cell>
          <cell r="E40723" t="str">
            <v>NAFTA</v>
          </cell>
          <cell r="F40723" t="str">
            <v>57 - JK - WRANGLER</v>
          </cell>
          <cell r="G40723" t="str">
            <v>APR</v>
          </cell>
          <cell r="H40723" t="str">
            <v>Delivery</v>
          </cell>
          <cell r="I40723">
            <v>1</v>
          </cell>
        </row>
        <row r="40724">
          <cell r="A40724" t="str">
            <v>PO N-1</v>
          </cell>
          <cell r="B40724" t="str">
            <v>FIAT</v>
          </cell>
          <cell r="C40724" t="str">
            <v>JEEP</v>
          </cell>
          <cell r="D40724" t="str">
            <v>REST OF LATAM</v>
          </cell>
          <cell r="E40724" t="str">
            <v>NAFTA</v>
          </cell>
          <cell r="F40724" t="str">
            <v>57 - JK - WRANGLER</v>
          </cell>
          <cell r="G40724" t="str">
            <v>APR</v>
          </cell>
          <cell r="H40724" t="str">
            <v>Wholesales Total</v>
          </cell>
          <cell r="I40724">
            <v>1</v>
          </cell>
        </row>
        <row r="40725">
          <cell r="A40725" t="str">
            <v>PO N-1</v>
          </cell>
          <cell r="B40725" t="str">
            <v>FIAT</v>
          </cell>
          <cell r="C40725" t="str">
            <v>JEEP</v>
          </cell>
          <cell r="D40725" t="str">
            <v>REST OF LATAM</v>
          </cell>
          <cell r="E40725" t="str">
            <v>NAFTA</v>
          </cell>
          <cell r="F40725" t="str">
            <v>57 - JK - WRANGLER</v>
          </cell>
          <cell r="G40725" t="str">
            <v>APR</v>
          </cell>
          <cell r="H40725" t="str">
            <v>Prop. Stock Available</v>
          </cell>
          <cell r="I40725">
            <v>1</v>
          </cell>
        </row>
        <row r="40726">
          <cell r="A40726" t="str">
            <v>PO N-1</v>
          </cell>
          <cell r="B40726" t="str">
            <v>FIAT</v>
          </cell>
          <cell r="C40726" t="str">
            <v>JEEP</v>
          </cell>
          <cell r="D40726" t="str">
            <v>REST OF LATAM</v>
          </cell>
          <cell r="E40726" t="str">
            <v>NAFTA</v>
          </cell>
          <cell r="F40726" t="str">
            <v>57 - JK - WRANGLER</v>
          </cell>
          <cell r="G40726" t="str">
            <v>APR</v>
          </cell>
          <cell r="H40726" t="str">
            <v>Dealer Stock</v>
          </cell>
          <cell r="I40726">
            <v>7</v>
          </cell>
        </row>
        <row r="40727">
          <cell r="A40727" t="str">
            <v>PO N-1</v>
          </cell>
          <cell r="B40727" t="str">
            <v>FIAT</v>
          </cell>
          <cell r="C40727" t="str">
            <v>JEEP</v>
          </cell>
          <cell r="D40727" t="str">
            <v>REST OF LATAM</v>
          </cell>
          <cell r="E40727" t="str">
            <v>NAFTA</v>
          </cell>
          <cell r="F40727" t="str">
            <v>57 - JK - WRANGLER</v>
          </cell>
          <cell r="G40727" t="str">
            <v>MAY</v>
          </cell>
          <cell r="H40727" t="str">
            <v>Delivery</v>
          </cell>
          <cell r="I40727">
            <v>8</v>
          </cell>
        </row>
        <row r="40728">
          <cell r="A40728" t="str">
            <v>PO N-1</v>
          </cell>
          <cell r="B40728" t="str">
            <v>FIAT</v>
          </cell>
          <cell r="C40728" t="str">
            <v>JEEP</v>
          </cell>
          <cell r="D40728" t="str">
            <v>REST OF LATAM</v>
          </cell>
          <cell r="E40728" t="str">
            <v>NAFTA</v>
          </cell>
          <cell r="F40728" t="str">
            <v>57 - JK - WRANGLER</v>
          </cell>
          <cell r="G40728" t="str">
            <v>MAY</v>
          </cell>
          <cell r="H40728" t="str">
            <v>Wholesales Total</v>
          </cell>
          <cell r="I40728">
            <v>4</v>
          </cell>
        </row>
        <row r="40729">
          <cell r="A40729" t="str">
            <v>PO N-1</v>
          </cell>
          <cell r="B40729" t="str">
            <v>FIAT</v>
          </cell>
          <cell r="C40729" t="str">
            <v>JEEP</v>
          </cell>
          <cell r="D40729" t="str">
            <v>REST OF LATAM</v>
          </cell>
          <cell r="E40729" t="str">
            <v>NAFTA</v>
          </cell>
          <cell r="F40729" t="str">
            <v>57 - JK - WRANGLER</v>
          </cell>
          <cell r="G40729" t="str">
            <v>MAY</v>
          </cell>
          <cell r="H40729" t="str">
            <v>Retail Total</v>
          </cell>
          <cell r="I40729">
            <v>3</v>
          </cell>
        </row>
        <row r="40730">
          <cell r="A40730" t="str">
            <v>PO N-1</v>
          </cell>
          <cell r="B40730" t="str">
            <v>FIAT</v>
          </cell>
          <cell r="C40730" t="str">
            <v>JEEP</v>
          </cell>
          <cell r="D40730" t="str">
            <v>REST OF LATAM</v>
          </cell>
          <cell r="E40730" t="str">
            <v>NAFTA</v>
          </cell>
          <cell r="F40730" t="str">
            <v>57 - JK - WRANGLER</v>
          </cell>
          <cell r="G40730" t="str">
            <v>MAY</v>
          </cell>
          <cell r="H40730" t="str">
            <v>Prop. Stock Available</v>
          </cell>
          <cell r="I40730">
            <v>5</v>
          </cell>
        </row>
        <row r="40731">
          <cell r="A40731" t="str">
            <v>PO N-1</v>
          </cell>
          <cell r="B40731" t="str">
            <v>FIAT</v>
          </cell>
          <cell r="C40731" t="str">
            <v>JEEP</v>
          </cell>
          <cell r="D40731" t="str">
            <v>REST OF LATAM</v>
          </cell>
          <cell r="E40731" t="str">
            <v>NAFTA</v>
          </cell>
          <cell r="F40731" t="str">
            <v>57 - JK - WRANGLER</v>
          </cell>
          <cell r="G40731" t="str">
            <v>MAY</v>
          </cell>
          <cell r="H40731" t="str">
            <v>Dealer Stock</v>
          </cell>
          <cell r="I40731">
            <v>8</v>
          </cell>
        </row>
        <row r="40732">
          <cell r="A40732" t="str">
            <v>PO N-1</v>
          </cell>
          <cell r="B40732" t="str">
            <v>FIAT</v>
          </cell>
          <cell r="C40732" t="str">
            <v>JEEP</v>
          </cell>
          <cell r="D40732" t="str">
            <v>REST OF LATAM</v>
          </cell>
          <cell r="E40732" t="str">
            <v>NAFTA</v>
          </cell>
          <cell r="F40732" t="str">
            <v>57 - JK - WRANGLER</v>
          </cell>
          <cell r="G40732" t="str">
            <v>JUN</v>
          </cell>
          <cell r="H40732" t="str">
            <v>Delivery</v>
          </cell>
          <cell r="I40732">
            <v>5</v>
          </cell>
        </row>
        <row r="40733">
          <cell r="A40733" t="str">
            <v>PO N-1</v>
          </cell>
          <cell r="B40733" t="str">
            <v>FIAT</v>
          </cell>
          <cell r="C40733" t="str">
            <v>JEEP</v>
          </cell>
          <cell r="D40733" t="str">
            <v>REST OF LATAM</v>
          </cell>
          <cell r="E40733" t="str">
            <v>NAFTA</v>
          </cell>
          <cell r="F40733" t="str">
            <v>57 - JK - WRANGLER</v>
          </cell>
          <cell r="G40733" t="str">
            <v>JUN</v>
          </cell>
          <cell r="H40733" t="str">
            <v>Wholesales Total</v>
          </cell>
          <cell r="I40733">
            <v>5</v>
          </cell>
        </row>
        <row r="40734">
          <cell r="A40734" t="str">
            <v>PO N-1</v>
          </cell>
          <cell r="B40734" t="str">
            <v>FIAT</v>
          </cell>
          <cell r="C40734" t="str">
            <v>JEEP</v>
          </cell>
          <cell r="D40734" t="str">
            <v>REST OF LATAM</v>
          </cell>
          <cell r="E40734" t="str">
            <v>NAFTA</v>
          </cell>
          <cell r="F40734" t="str">
            <v>57 - JK - WRANGLER</v>
          </cell>
          <cell r="G40734" t="str">
            <v>JUN</v>
          </cell>
          <cell r="H40734" t="str">
            <v>Retail Total</v>
          </cell>
          <cell r="I40734">
            <v>2</v>
          </cell>
        </row>
        <row r="40735">
          <cell r="A40735" t="str">
            <v>PO N-1</v>
          </cell>
          <cell r="B40735" t="str">
            <v>FIAT</v>
          </cell>
          <cell r="C40735" t="str">
            <v>JEEP</v>
          </cell>
          <cell r="D40735" t="str">
            <v>REST OF LATAM</v>
          </cell>
          <cell r="E40735" t="str">
            <v>NAFTA</v>
          </cell>
          <cell r="F40735" t="str">
            <v>57 - JK - WRANGLER</v>
          </cell>
          <cell r="G40735" t="str">
            <v>JUN</v>
          </cell>
          <cell r="H40735" t="str">
            <v>Prop. Stock Available</v>
          </cell>
          <cell r="I40735">
            <v>5</v>
          </cell>
        </row>
        <row r="40736">
          <cell r="A40736" t="str">
            <v>PO N-1</v>
          </cell>
          <cell r="B40736" t="str">
            <v>FIAT</v>
          </cell>
          <cell r="C40736" t="str">
            <v>JEEP</v>
          </cell>
          <cell r="D40736" t="str">
            <v>REST OF LATAM</v>
          </cell>
          <cell r="E40736" t="str">
            <v>NAFTA</v>
          </cell>
          <cell r="F40736" t="str">
            <v>57 - JK - WRANGLER</v>
          </cell>
          <cell r="G40736" t="str">
            <v>JUN</v>
          </cell>
          <cell r="H40736" t="str">
            <v>Dealer Stock</v>
          </cell>
          <cell r="I40736">
            <v>11</v>
          </cell>
        </row>
        <row r="40737">
          <cell r="A40737" t="str">
            <v>PO N-1</v>
          </cell>
          <cell r="B40737" t="str">
            <v>FIAT</v>
          </cell>
          <cell r="C40737" t="str">
            <v>JEEP</v>
          </cell>
          <cell r="D40737" t="str">
            <v>REST OF LATAM</v>
          </cell>
          <cell r="E40737" t="str">
            <v>NAFTA</v>
          </cell>
          <cell r="F40737" t="str">
            <v>57 - JK - WRANGLER</v>
          </cell>
          <cell r="G40737" t="str">
            <v>JUL</v>
          </cell>
          <cell r="H40737" t="str">
            <v>Delivery</v>
          </cell>
          <cell r="I40737">
            <v>5</v>
          </cell>
        </row>
        <row r="40738">
          <cell r="A40738" t="str">
            <v>PO N-1</v>
          </cell>
          <cell r="B40738" t="str">
            <v>FIAT</v>
          </cell>
          <cell r="C40738" t="str">
            <v>JEEP</v>
          </cell>
          <cell r="D40738" t="str">
            <v>REST OF LATAM</v>
          </cell>
          <cell r="E40738" t="str">
            <v>NAFTA</v>
          </cell>
          <cell r="F40738" t="str">
            <v>57 - JK - WRANGLER</v>
          </cell>
          <cell r="G40738" t="str">
            <v>JUL</v>
          </cell>
          <cell r="H40738" t="str">
            <v>Wholesales Total</v>
          </cell>
          <cell r="I40738">
            <v>5</v>
          </cell>
        </row>
        <row r="40739">
          <cell r="A40739" t="str">
            <v>PO N-1</v>
          </cell>
          <cell r="B40739" t="str">
            <v>FIAT</v>
          </cell>
          <cell r="C40739" t="str">
            <v>JEEP</v>
          </cell>
          <cell r="D40739" t="str">
            <v>REST OF LATAM</v>
          </cell>
          <cell r="E40739" t="str">
            <v>NAFTA</v>
          </cell>
          <cell r="F40739" t="str">
            <v>57 - JK - WRANGLER</v>
          </cell>
          <cell r="G40739" t="str">
            <v>JUL</v>
          </cell>
          <cell r="H40739" t="str">
            <v>Retail Total</v>
          </cell>
          <cell r="I40739">
            <v>3</v>
          </cell>
        </row>
        <row r="40740">
          <cell r="A40740" t="str">
            <v>PO N-1</v>
          </cell>
          <cell r="B40740" t="str">
            <v>FIAT</v>
          </cell>
          <cell r="C40740" t="str">
            <v>JEEP</v>
          </cell>
          <cell r="D40740" t="str">
            <v>REST OF LATAM</v>
          </cell>
          <cell r="E40740" t="str">
            <v>NAFTA</v>
          </cell>
          <cell r="F40740" t="str">
            <v>57 - JK - WRANGLER</v>
          </cell>
          <cell r="G40740" t="str">
            <v>JUL</v>
          </cell>
          <cell r="H40740" t="str">
            <v>Prop. Stock Available</v>
          </cell>
          <cell r="I40740">
            <v>5</v>
          </cell>
        </row>
        <row r="40741">
          <cell r="A40741" t="str">
            <v>PO N-1</v>
          </cell>
          <cell r="B40741" t="str">
            <v>FIAT</v>
          </cell>
          <cell r="C40741" t="str">
            <v>JEEP</v>
          </cell>
          <cell r="D40741" t="str">
            <v>REST OF LATAM</v>
          </cell>
          <cell r="E40741" t="str">
            <v>NAFTA</v>
          </cell>
          <cell r="F40741" t="str">
            <v>57 - JK - WRANGLER</v>
          </cell>
          <cell r="G40741" t="str">
            <v>JUL</v>
          </cell>
          <cell r="H40741" t="str">
            <v>Dealer Stock</v>
          </cell>
          <cell r="I40741">
            <v>13</v>
          </cell>
        </row>
        <row r="40742">
          <cell r="A40742" t="str">
            <v>PO N-1</v>
          </cell>
          <cell r="B40742" t="str">
            <v>FIAT</v>
          </cell>
          <cell r="C40742" t="str">
            <v>JEEP</v>
          </cell>
          <cell r="D40742" t="str">
            <v>REST OF LATAM</v>
          </cell>
          <cell r="E40742" t="str">
            <v>NAFTA</v>
          </cell>
          <cell r="F40742" t="str">
            <v>57 - JK - WRANGLER</v>
          </cell>
          <cell r="G40742" t="str">
            <v>AUG</v>
          </cell>
          <cell r="H40742" t="str">
            <v>Delivery</v>
          </cell>
          <cell r="I40742">
            <v>4</v>
          </cell>
        </row>
        <row r="40743">
          <cell r="A40743" t="str">
            <v>PO N-1</v>
          </cell>
          <cell r="B40743" t="str">
            <v>FIAT</v>
          </cell>
          <cell r="C40743" t="str">
            <v>JEEP</v>
          </cell>
          <cell r="D40743" t="str">
            <v>REST OF LATAM</v>
          </cell>
          <cell r="E40743" t="str">
            <v>NAFTA</v>
          </cell>
          <cell r="F40743" t="str">
            <v>57 - JK - WRANGLER</v>
          </cell>
          <cell r="G40743" t="str">
            <v>AUG</v>
          </cell>
          <cell r="H40743" t="str">
            <v>Wholesales Total</v>
          </cell>
          <cell r="I40743">
            <v>5</v>
          </cell>
        </row>
        <row r="40744">
          <cell r="A40744" t="str">
            <v>PO N-1</v>
          </cell>
          <cell r="B40744" t="str">
            <v>FIAT</v>
          </cell>
          <cell r="C40744" t="str">
            <v>JEEP</v>
          </cell>
          <cell r="D40744" t="str">
            <v>REST OF LATAM</v>
          </cell>
          <cell r="E40744" t="str">
            <v>NAFTA</v>
          </cell>
          <cell r="F40744" t="str">
            <v>57 - JK - WRANGLER</v>
          </cell>
          <cell r="G40744" t="str">
            <v>AUG</v>
          </cell>
          <cell r="H40744" t="str">
            <v>Retail Total</v>
          </cell>
          <cell r="I40744">
            <v>5</v>
          </cell>
        </row>
        <row r="40745">
          <cell r="A40745" t="str">
            <v>PO N-1</v>
          </cell>
          <cell r="B40745" t="str">
            <v>FIAT</v>
          </cell>
          <cell r="C40745" t="str">
            <v>JEEP</v>
          </cell>
          <cell r="D40745" t="str">
            <v>REST OF LATAM</v>
          </cell>
          <cell r="E40745" t="str">
            <v>NAFTA</v>
          </cell>
          <cell r="F40745" t="str">
            <v>57 - JK - WRANGLER</v>
          </cell>
          <cell r="G40745" t="str">
            <v>AUG</v>
          </cell>
          <cell r="H40745" t="str">
            <v>Prop. Stock Available</v>
          </cell>
          <cell r="I40745">
            <v>4</v>
          </cell>
        </row>
        <row r="40746">
          <cell r="A40746" t="str">
            <v>PO N-1</v>
          </cell>
          <cell r="B40746" t="str">
            <v>FIAT</v>
          </cell>
          <cell r="C40746" t="str">
            <v>JEEP</v>
          </cell>
          <cell r="D40746" t="str">
            <v>REST OF LATAM</v>
          </cell>
          <cell r="E40746" t="str">
            <v>NAFTA</v>
          </cell>
          <cell r="F40746" t="str">
            <v>57 - JK - WRANGLER</v>
          </cell>
          <cell r="G40746" t="str">
            <v>AUG</v>
          </cell>
          <cell r="H40746" t="str">
            <v>Dealer Stock</v>
          </cell>
          <cell r="I40746">
            <v>13</v>
          </cell>
        </row>
        <row r="40747">
          <cell r="A40747" t="str">
            <v>PO N-1</v>
          </cell>
          <cell r="B40747" t="str">
            <v>FIAT</v>
          </cell>
          <cell r="C40747" t="str">
            <v>JEEP</v>
          </cell>
          <cell r="D40747" t="str">
            <v>REST OF LATAM</v>
          </cell>
          <cell r="E40747" t="str">
            <v>NAFTA</v>
          </cell>
          <cell r="F40747" t="str">
            <v>57 - JK - WRANGLER</v>
          </cell>
          <cell r="G40747" t="str">
            <v>SEP</v>
          </cell>
          <cell r="H40747" t="str">
            <v>Wholesales Total</v>
          </cell>
          <cell r="I40747">
            <v>2</v>
          </cell>
        </row>
        <row r="40748">
          <cell r="A40748" t="str">
            <v>PO N-1</v>
          </cell>
          <cell r="B40748" t="str">
            <v>FIAT</v>
          </cell>
          <cell r="C40748" t="str">
            <v>JEEP</v>
          </cell>
          <cell r="D40748" t="str">
            <v>REST OF LATAM</v>
          </cell>
          <cell r="E40748" t="str">
            <v>NAFTA</v>
          </cell>
          <cell r="F40748" t="str">
            <v>57 - JK - WRANGLER</v>
          </cell>
          <cell r="G40748" t="str">
            <v>SEP</v>
          </cell>
          <cell r="H40748" t="str">
            <v>Retail Total</v>
          </cell>
          <cell r="I40748">
            <v>6</v>
          </cell>
        </row>
        <row r="40749">
          <cell r="A40749" t="str">
            <v>PO N-1</v>
          </cell>
          <cell r="B40749" t="str">
            <v>FIAT</v>
          </cell>
          <cell r="C40749" t="str">
            <v>JEEP</v>
          </cell>
          <cell r="D40749" t="str">
            <v>REST OF LATAM</v>
          </cell>
          <cell r="E40749" t="str">
            <v>NAFTA</v>
          </cell>
          <cell r="F40749" t="str">
            <v>57 - JK - WRANGLER</v>
          </cell>
          <cell r="G40749" t="str">
            <v>SEP</v>
          </cell>
          <cell r="H40749" t="str">
            <v>Prop. Stock Available</v>
          </cell>
          <cell r="I40749">
            <v>2</v>
          </cell>
        </row>
        <row r="40750">
          <cell r="A40750" t="str">
            <v>PO N-1</v>
          </cell>
          <cell r="B40750" t="str">
            <v>FIAT</v>
          </cell>
          <cell r="C40750" t="str">
            <v>JEEP</v>
          </cell>
          <cell r="D40750" t="str">
            <v>REST OF LATAM</v>
          </cell>
          <cell r="E40750" t="str">
            <v>NAFTA</v>
          </cell>
          <cell r="F40750" t="str">
            <v>57 - JK - WRANGLER</v>
          </cell>
          <cell r="G40750" t="str">
            <v>SEP</v>
          </cell>
          <cell r="H40750" t="str">
            <v>Dealer Stock</v>
          </cell>
          <cell r="I40750">
            <v>9</v>
          </cell>
        </row>
        <row r="40751">
          <cell r="A40751" t="str">
            <v>PO N-1</v>
          </cell>
          <cell r="B40751" t="str">
            <v>FIAT</v>
          </cell>
          <cell r="C40751" t="str">
            <v>JEEP</v>
          </cell>
          <cell r="D40751" t="str">
            <v>REST OF LATAM</v>
          </cell>
          <cell r="E40751" t="str">
            <v>NAFTA</v>
          </cell>
          <cell r="F40751" t="str">
            <v>57 - JK - WRANGLER</v>
          </cell>
          <cell r="G40751" t="str">
            <v>OCT</v>
          </cell>
          <cell r="H40751" t="str">
            <v>Wholesales Total</v>
          </cell>
          <cell r="I40751">
            <v>1</v>
          </cell>
        </row>
        <row r="40752">
          <cell r="A40752" t="str">
            <v>PO N-1</v>
          </cell>
          <cell r="B40752" t="str">
            <v>FIAT</v>
          </cell>
          <cell r="C40752" t="str">
            <v>JEEP</v>
          </cell>
          <cell r="D40752" t="str">
            <v>REST OF LATAM</v>
          </cell>
          <cell r="E40752" t="str">
            <v>NAFTA</v>
          </cell>
          <cell r="F40752" t="str">
            <v>57 - JK - WRANGLER</v>
          </cell>
          <cell r="G40752" t="str">
            <v>OCT</v>
          </cell>
          <cell r="H40752" t="str">
            <v>Retail Total</v>
          </cell>
          <cell r="I40752">
            <v>4</v>
          </cell>
        </row>
        <row r="40753">
          <cell r="A40753" t="str">
            <v>PO N-1</v>
          </cell>
          <cell r="B40753" t="str">
            <v>FIAT</v>
          </cell>
          <cell r="C40753" t="str">
            <v>JEEP</v>
          </cell>
          <cell r="D40753" t="str">
            <v>REST OF LATAM</v>
          </cell>
          <cell r="E40753" t="str">
            <v>NAFTA</v>
          </cell>
          <cell r="F40753" t="str">
            <v>57 - JK - WRANGLER</v>
          </cell>
          <cell r="G40753" t="str">
            <v>OCT</v>
          </cell>
          <cell r="H40753" t="str">
            <v>Prop. Stock Available</v>
          </cell>
          <cell r="I40753">
            <v>1</v>
          </cell>
        </row>
        <row r="40754">
          <cell r="A40754" t="str">
            <v>PO N-1</v>
          </cell>
          <cell r="B40754" t="str">
            <v>FIAT</v>
          </cell>
          <cell r="C40754" t="str">
            <v>JEEP</v>
          </cell>
          <cell r="D40754" t="str">
            <v>REST OF LATAM</v>
          </cell>
          <cell r="E40754" t="str">
            <v>NAFTA</v>
          </cell>
          <cell r="F40754" t="str">
            <v>57 - JK - WRANGLER</v>
          </cell>
          <cell r="G40754" t="str">
            <v>OCT</v>
          </cell>
          <cell r="H40754" t="str">
            <v>Dealer Stock</v>
          </cell>
          <cell r="I40754">
            <v>6</v>
          </cell>
        </row>
        <row r="40755">
          <cell r="A40755" t="str">
            <v>PO N-1</v>
          </cell>
          <cell r="B40755" t="str">
            <v>FIAT</v>
          </cell>
          <cell r="C40755" t="str">
            <v>JEEP</v>
          </cell>
          <cell r="D40755" t="str">
            <v>REST OF LATAM</v>
          </cell>
          <cell r="E40755" t="str">
            <v>NAFTA</v>
          </cell>
          <cell r="F40755" t="str">
            <v>57 - JK - WRANGLER</v>
          </cell>
          <cell r="G40755" t="str">
            <v>NOV</v>
          </cell>
          <cell r="H40755" t="str">
            <v>Wholesales Total</v>
          </cell>
          <cell r="I40755">
            <v>1</v>
          </cell>
        </row>
        <row r="40756">
          <cell r="A40756" t="str">
            <v>PO N-1</v>
          </cell>
          <cell r="B40756" t="str">
            <v>FIAT</v>
          </cell>
          <cell r="C40756" t="str">
            <v>JEEP</v>
          </cell>
          <cell r="D40756" t="str">
            <v>REST OF LATAM</v>
          </cell>
          <cell r="E40756" t="str">
            <v>NAFTA</v>
          </cell>
          <cell r="F40756" t="str">
            <v>57 - JK - WRANGLER</v>
          </cell>
          <cell r="G40756" t="str">
            <v>NOV</v>
          </cell>
          <cell r="H40756" t="str">
            <v>Retail Total</v>
          </cell>
          <cell r="I40756">
            <v>1</v>
          </cell>
        </row>
        <row r="40757">
          <cell r="A40757" t="str">
            <v>PO N-1</v>
          </cell>
          <cell r="B40757" t="str">
            <v>FIAT</v>
          </cell>
          <cell r="C40757" t="str">
            <v>JEEP</v>
          </cell>
          <cell r="D40757" t="str">
            <v>REST OF LATAM</v>
          </cell>
          <cell r="E40757" t="str">
            <v>NAFTA</v>
          </cell>
          <cell r="F40757" t="str">
            <v>57 - JK - WRANGLER</v>
          </cell>
          <cell r="G40757" t="str">
            <v>NOV</v>
          </cell>
          <cell r="H40757" t="str">
            <v>Dealer Stock</v>
          </cell>
          <cell r="I40757">
            <v>6</v>
          </cell>
        </row>
        <row r="40758">
          <cell r="A40758" t="str">
            <v>PO N-1</v>
          </cell>
          <cell r="B40758" t="str">
            <v>FIAT</v>
          </cell>
          <cell r="C40758" t="str">
            <v>JEEP</v>
          </cell>
          <cell r="D40758" t="str">
            <v>REST OF LATAM</v>
          </cell>
          <cell r="E40758" t="str">
            <v>NAFTA</v>
          </cell>
          <cell r="F40758" t="str">
            <v>57 - JK - WRANGLER</v>
          </cell>
          <cell r="G40758" t="str">
            <v>DEC</v>
          </cell>
          <cell r="H40758" t="str">
            <v>Retail Total</v>
          </cell>
          <cell r="I40758">
            <v>1</v>
          </cell>
        </row>
        <row r="40759">
          <cell r="A40759" t="str">
            <v>PO N-1</v>
          </cell>
          <cell r="B40759" t="str">
            <v>FIAT</v>
          </cell>
          <cell r="C40759" t="str">
            <v>JEEP</v>
          </cell>
          <cell r="D40759" t="str">
            <v>REST OF LATAM</v>
          </cell>
          <cell r="E40759" t="str">
            <v>NAFTA</v>
          </cell>
          <cell r="F40759" t="str">
            <v>57 - JK - WRANGLER</v>
          </cell>
          <cell r="G40759" t="str">
            <v>DEC</v>
          </cell>
          <cell r="H40759" t="str">
            <v>Dealer Stock</v>
          </cell>
          <cell r="I40759">
            <v>5</v>
          </cell>
        </row>
        <row r="40760">
          <cell r="A40760" t="str">
            <v>PO N-1</v>
          </cell>
          <cell r="B40760" t="str">
            <v>FIAT</v>
          </cell>
          <cell r="C40760" t="str">
            <v>JEEP</v>
          </cell>
          <cell r="D40760" t="str">
            <v>REST OF LATAM</v>
          </cell>
          <cell r="E40760" t="str">
            <v>NAFTA</v>
          </cell>
          <cell r="F40760" t="str">
            <v>57 - KL - CHEROKEE</v>
          </cell>
          <cell r="G40760" t="str">
            <v>JAN</v>
          </cell>
          <cell r="H40760" t="str">
            <v>Retail Total</v>
          </cell>
          <cell r="I40760">
            <v>1</v>
          </cell>
        </row>
        <row r="40761">
          <cell r="A40761" t="str">
            <v>PO N-1</v>
          </cell>
          <cell r="B40761" t="str">
            <v>FIAT</v>
          </cell>
          <cell r="C40761" t="str">
            <v>JEEP</v>
          </cell>
          <cell r="D40761" t="str">
            <v>REST OF LATAM</v>
          </cell>
          <cell r="E40761" t="str">
            <v>NAFTA</v>
          </cell>
          <cell r="F40761" t="str">
            <v>57 - WK - GRAND CHEROKEE</v>
          </cell>
          <cell r="G40761" t="str">
            <v>JAN</v>
          </cell>
          <cell r="H40761" t="str">
            <v>Delivery</v>
          </cell>
          <cell r="I40761">
            <v>10</v>
          </cell>
        </row>
        <row r="40762">
          <cell r="A40762" t="str">
            <v>PO N-1</v>
          </cell>
          <cell r="B40762" t="str">
            <v>FIAT</v>
          </cell>
          <cell r="C40762" t="str">
            <v>JEEP</v>
          </cell>
          <cell r="D40762" t="str">
            <v>REST OF LATAM</v>
          </cell>
          <cell r="E40762" t="str">
            <v>NAFTA</v>
          </cell>
          <cell r="F40762" t="str">
            <v>57 - WK - GRAND CHEROKEE</v>
          </cell>
          <cell r="G40762" t="str">
            <v>JAN</v>
          </cell>
          <cell r="H40762" t="str">
            <v>Wholesales Total</v>
          </cell>
          <cell r="I40762">
            <v>2</v>
          </cell>
        </row>
        <row r="40763">
          <cell r="A40763" t="str">
            <v>PO N-1</v>
          </cell>
          <cell r="B40763" t="str">
            <v>FIAT</v>
          </cell>
          <cell r="C40763" t="str">
            <v>JEEP</v>
          </cell>
          <cell r="D40763" t="str">
            <v>REST OF LATAM</v>
          </cell>
          <cell r="E40763" t="str">
            <v>NAFTA</v>
          </cell>
          <cell r="F40763" t="str">
            <v>57 - WK - GRAND CHEROKEE</v>
          </cell>
          <cell r="G40763" t="str">
            <v>JAN</v>
          </cell>
          <cell r="H40763" t="str">
            <v>Retail Total</v>
          </cell>
          <cell r="I40763">
            <v>2</v>
          </cell>
        </row>
        <row r="40764">
          <cell r="A40764" t="str">
            <v>PO N-1</v>
          </cell>
          <cell r="B40764" t="str">
            <v>FIAT</v>
          </cell>
          <cell r="C40764" t="str">
            <v>JEEP</v>
          </cell>
          <cell r="D40764" t="str">
            <v>REST OF LATAM</v>
          </cell>
          <cell r="E40764" t="str">
            <v>NAFTA</v>
          </cell>
          <cell r="F40764" t="str">
            <v>57 - WK - GRAND CHEROKEE</v>
          </cell>
          <cell r="G40764" t="str">
            <v>JAN</v>
          </cell>
          <cell r="H40764" t="str">
            <v>Prop. Stock Available</v>
          </cell>
          <cell r="I40764">
            <v>10</v>
          </cell>
        </row>
        <row r="40765">
          <cell r="A40765" t="str">
            <v>PO N-1</v>
          </cell>
          <cell r="B40765" t="str">
            <v>FIAT</v>
          </cell>
          <cell r="C40765" t="str">
            <v>JEEP</v>
          </cell>
          <cell r="D40765" t="str">
            <v>REST OF LATAM</v>
          </cell>
          <cell r="E40765" t="str">
            <v>NAFTA</v>
          </cell>
          <cell r="F40765" t="str">
            <v>57 - WK - GRAND CHEROKEE</v>
          </cell>
          <cell r="G40765" t="str">
            <v>JAN</v>
          </cell>
          <cell r="H40765" t="str">
            <v>Dealer Stock</v>
          </cell>
          <cell r="I40765">
            <v>60</v>
          </cell>
        </row>
        <row r="40766">
          <cell r="A40766" t="str">
            <v>PO N-1</v>
          </cell>
          <cell r="B40766" t="str">
            <v>FIAT</v>
          </cell>
          <cell r="C40766" t="str">
            <v>JEEP</v>
          </cell>
          <cell r="D40766" t="str">
            <v>REST OF LATAM</v>
          </cell>
          <cell r="E40766" t="str">
            <v>NAFTA</v>
          </cell>
          <cell r="F40766" t="str">
            <v>57 - WK - GRAND CHEROKEE</v>
          </cell>
          <cell r="G40766" t="str">
            <v>FEB</v>
          </cell>
          <cell r="H40766" t="str">
            <v>Wholesales Total</v>
          </cell>
          <cell r="I40766">
            <v>8</v>
          </cell>
        </row>
        <row r="40767">
          <cell r="A40767" t="str">
            <v>PO N-1</v>
          </cell>
          <cell r="B40767" t="str">
            <v>FIAT</v>
          </cell>
          <cell r="C40767" t="str">
            <v>JEEP</v>
          </cell>
          <cell r="D40767" t="str">
            <v>REST OF LATAM</v>
          </cell>
          <cell r="E40767" t="str">
            <v>NAFTA</v>
          </cell>
          <cell r="F40767" t="str">
            <v>57 - WK - GRAND CHEROKEE</v>
          </cell>
          <cell r="G40767" t="str">
            <v>FEB</v>
          </cell>
          <cell r="H40767" t="str">
            <v>Retail Total</v>
          </cell>
          <cell r="I40767">
            <v>8</v>
          </cell>
        </row>
        <row r="40768">
          <cell r="A40768" t="str">
            <v>PO N-1</v>
          </cell>
          <cell r="B40768" t="str">
            <v>FIAT</v>
          </cell>
          <cell r="C40768" t="str">
            <v>JEEP</v>
          </cell>
          <cell r="D40768" t="str">
            <v>REST OF LATAM</v>
          </cell>
          <cell r="E40768" t="str">
            <v>NAFTA</v>
          </cell>
          <cell r="F40768" t="str">
            <v>57 - WK - GRAND CHEROKEE</v>
          </cell>
          <cell r="G40768" t="str">
            <v>FEB</v>
          </cell>
          <cell r="H40768" t="str">
            <v>Dealer Stock</v>
          </cell>
          <cell r="I40768">
            <v>62</v>
          </cell>
        </row>
        <row r="40769">
          <cell r="A40769" t="str">
            <v>PO N-1</v>
          </cell>
          <cell r="B40769" t="str">
            <v>FIAT</v>
          </cell>
          <cell r="C40769" t="str">
            <v>JEEP</v>
          </cell>
          <cell r="D40769" t="str">
            <v>REST OF LATAM</v>
          </cell>
          <cell r="E40769" t="str">
            <v>NAFTA</v>
          </cell>
          <cell r="F40769" t="str">
            <v>57 - WK - GRAND CHEROKEE</v>
          </cell>
          <cell r="G40769" t="str">
            <v>MAR</v>
          </cell>
          <cell r="H40769" t="str">
            <v>Retail Total</v>
          </cell>
          <cell r="I40769">
            <v>10</v>
          </cell>
        </row>
        <row r="40770">
          <cell r="A40770" t="str">
            <v>PO N-1</v>
          </cell>
          <cell r="B40770" t="str">
            <v>FIAT</v>
          </cell>
          <cell r="C40770" t="str">
            <v>JEEP</v>
          </cell>
          <cell r="D40770" t="str">
            <v>REST OF LATAM</v>
          </cell>
          <cell r="E40770" t="str">
            <v>NAFTA</v>
          </cell>
          <cell r="F40770" t="str">
            <v>57 - WK - GRAND CHEROKEE</v>
          </cell>
          <cell r="G40770" t="str">
            <v>MAR</v>
          </cell>
          <cell r="H40770" t="str">
            <v>Dealer Stock</v>
          </cell>
          <cell r="I40770">
            <v>52</v>
          </cell>
        </row>
        <row r="40771">
          <cell r="A40771" t="str">
            <v>PO N-1</v>
          </cell>
          <cell r="B40771" t="str">
            <v>FIAT</v>
          </cell>
          <cell r="C40771" t="str">
            <v>JEEP</v>
          </cell>
          <cell r="D40771" t="str">
            <v>REST OF LATAM</v>
          </cell>
          <cell r="E40771" t="str">
            <v>NAFTA</v>
          </cell>
          <cell r="F40771" t="str">
            <v>57 - WK - GRAND CHEROKEE</v>
          </cell>
          <cell r="G40771" t="str">
            <v>APR</v>
          </cell>
          <cell r="H40771" t="str">
            <v>Retail Total</v>
          </cell>
          <cell r="I40771">
            <v>11</v>
          </cell>
        </row>
        <row r="40772">
          <cell r="A40772" t="str">
            <v>PO N-1</v>
          </cell>
          <cell r="B40772" t="str">
            <v>FIAT</v>
          </cell>
          <cell r="C40772" t="str">
            <v>JEEP</v>
          </cell>
          <cell r="D40772" t="str">
            <v>REST OF LATAM</v>
          </cell>
          <cell r="E40772" t="str">
            <v>NAFTA</v>
          </cell>
          <cell r="F40772" t="str">
            <v>57 - WK - GRAND CHEROKEE</v>
          </cell>
          <cell r="G40772" t="str">
            <v>APR</v>
          </cell>
          <cell r="H40772" t="str">
            <v>Dealer Stock</v>
          </cell>
          <cell r="I40772">
            <v>41</v>
          </cell>
        </row>
        <row r="40773">
          <cell r="A40773" t="str">
            <v>PO N-1</v>
          </cell>
          <cell r="B40773" t="str">
            <v>FIAT</v>
          </cell>
          <cell r="C40773" t="str">
            <v>JEEP</v>
          </cell>
          <cell r="D40773" t="str">
            <v>REST OF LATAM</v>
          </cell>
          <cell r="E40773" t="str">
            <v>NAFTA</v>
          </cell>
          <cell r="F40773" t="str">
            <v>57 - WK - GRAND CHEROKEE</v>
          </cell>
          <cell r="G40773" t="str">
            <v>MAY</v>
          </cell>
          <cell r="H40773" t="str">
            <v>Delivery</v>
          </cell>
          <cell r="I40773">
            <v>18</v>
          </cell>
        </row>
        <row r="40774">
          <cell r="A40774" t="str">
            <v>PO N-1</v>
          </cell>
          <cell r="B40774" t="str">
            <v>FIAT</v>
          </cell>
          <cell r="C40774" t="str">
            <v>JEEP</v>
          </cell>
          <cell r="D40774" t="str">
            <v>REST OF LATAM</v>
          </cell>
          <cell r="E40774" t="str">
            <v>NAFTA</v>
          </cell>
          <cell r="F40774" t="str">
            <v>57 - WK - GRAND CHEROKEE</v>
          </cell>
          <cell r="G40774" t="str">
            <v>MAY</v>
          </cell>
          <cell r="H40774" t="str">
            <v>Wholesales Total</v>
          </cell>
          <cell r="I40774">
            <v>11</v>
          </cell>
        </row>
        <row r="40775">
          <cell r="A40775" t="str">
            <v>PO N-1</v>
          </cell>
          <cell r="B40775" t="str">
            <v>FIAT</v>
          </cell>
          <cell r="C40775" t="str">
            <v>JEEP</v>
          </cell>
          <cell r="D40775" t="str">
            <v>REST OF LATAM</v>
          </cell>
          <cell r="E40775" t="str">
            <v>NAFTA</v>
          </cell>
          <cell r="F40775" t="str">
            <v>57 - WK - GRAND CHEROKEE</v>
          </cell>
          <cell r="G40775" t="str">
            <v>MAY</v>
          </cell>
          <cell r="H40775" t="str">
            <v>Retail Total</v>
          </cell>
          <cell r="I40775">
            <v>10</v>
          </cell>
        </row>
        <row r="40776">
          <cell r="A40776" t="str">
            <v>PO N-1</v>
          </cell>
          <cell r="B40776" t="str">
            <v>FIAT</v>
          </cell>
          <cell r="C40776" t="str">
            <v>JEEP</v>
          </cell>
          <cell r="D40776" t="str">
            <v>REST OF LATAM</v>
          </cell>
          <cell r="E40776" t="str">
            <v>NAFTA</v>
          </cell>
          <cell r="F40776" t="str">
            <v>57 - WK - GRAND CHEROKEE</v>
          </cell>
          <cell r="G40776" t="str">
            <v>MAY</v>
          </cell>
          <cell r="H40776" t="str">
            <v>Prop. Stock Available</v>
          </cell>
          <cell r="I40776">
            <v>7</v>
          </cell>
        </row>
        <row r="40777">
          <cell r="A40777" t="str">
            <v>PO N-1</v>
          </cell>
          <cell r="B40777" t="str">
            <v>FIAT</v>
          </cell>
          <cell r="C40777" t="str">
            <v>JEEP</v>
          </cell>
          <cell r="D40777" t="str">
            <v>REST OF LATAM</v>
          </cell>
          <cell r="E40777" t="str">
            <v>NAFTA</v>
          </cell>
          <cell r="F40777" t="str">
            <v>57 - WK - GRAND CHEROKEE</v>
          </cell>
          <cell r="G40777" t="str">
            <v>MAY</v>
          </cell>
          <cell r="H40777" t="str">
            <v>Dealer Stock</v>
          </cell>
          <cell r="I40777">
            <v>42</v>
          </cell>
        </row>
        <row r="40778">
          <cell r="A40778" t="str">
            <v>PO N-1</v>
          </cell>
          <cell r="B40778" t="str">
            <v>FIAT</v>
          </cell>
          <cell r="C40778" t="str">
            <v>JEEP</v>
          </cell>
          <cell r="D40778" t="str">
            <v>REST OF LATAM</v>
          </cell>
          <cell r="E40778" t="str">
            <v>NAFTA</v>
          </cell>
          <cell r="F40778" t="str">
            <v>57 - WK - GRAND CHEROKEE</v>
          </cell>
          <cell r="G40778" t="str">
            <v>JUN</v>
          </cell>
          <cell r="H40778" t="str">
            <v>Delivery</v>
          </cell>
          <cell r="I40778">
            <v>15</v>
          </cell>
        </row>
        <row r="40779">
          <cell r="A40779" t="str">
            <v>PO N-1</v>
          </cell>
          <cell r="B40779" t="str">
            <v>FIAT</v>
          </cell>
          <cell r="C40779" t="str">
            <v>JEEP</v>
          </cell>
          <cell r="D40779" t="str">
            <v>REST OF LATAM</v>
          </cell>
          <cell r="E40779" t="str">
            <v>NAFTA</v>
          </cell>
          <cell r="F40779" t="str">
            <v>57 - WK - GRAND CHEROKEE</v>
          </cell>
          <cell r="G40779" t="str">
            <v>JUN</v>
          </cell>
          <cell r="H40779" t="str">
            <v>Wholesales Total</v>
          </cell>
          <cell r="I40779">
            <v>14</v>
          </cell>
        </row>
        <row r="40780">
          <cell r="A40780" t="str">
            <v>PO N-1</v>
          </cell>
          <cell r="B40780" t="str">
            <v>FIAT</v>
          </cell>
          <cell r="C40780" t="str">
            <v>JEEP</v>
          </cell>
          <cell r="D40780" t="str">
            <v>REST OF LATAM</v>
          </cell>
          <cell r="E40780" t="str">
            <v>NAFTA</v>
          </cell>
          <cell r="F40780" t="str">
            <v>57 - WK - GRAND CHEROKEE</v>
          </cell>
          <cell r="G40780" t="str">
            <v>JUN</v>
          </cell>
          <cell r="H40780" t="str">
            <v>Retail Total</v>
          </cell>
          <cell r="I40780">
            <v>16</v>
          </cell>
        </row>
        <row r="40781">
          <cell r="A40781" t="str">
            <v>PO N-1</v>
          </cell>
          <cell r="B40781" t="str">
            <v>FIAT</v>
          </cell>
          <cell r="C40781" t="str">
            <v>JEEP</v>
          </cell>
          <cell r="D40781" t="str">
            <v>REST OF LATAM</v>
          </cell>
          <cell r="E40781" t="str">
            <v>NAFTA</v>
          </cell>
          <cell r="F40781" t="str">
            <v>57 - WK - GRAND CHEROKEE</v>
          </cell>
          <cell r="G40781" t="str">
            <v>JUN</v>
          </cell>
          <cell r="H40781" t="str">
            <v>Prop. Stock Available</v>
          </cell>
          <cell r="I40781">
            <v>8</v>
          </cell>
        </row>
        <row r="40782">
          <cell r="A40782" t="str">
            <v>PO N-1</v>
          </cell>
          <cell r="B40782" t="str">
            <v>FIAT</v>
          </cell>
          <cell r="C40782" t="str">
            <v>JEEP</v>
          </cell>
          <cell r="D40782" t="str">
            <v>REST OF LATAM</v>
          </cell>
          <cell r="E40782" t="str">
            <v>NAFTA</v>
          </cell>
          <cell r="F40782" t="str">
            <v>57 - WK - GRAND CHEROKEE</v>
          </cell>
          <cell r="G40782" t="str">
            <v>JUN</v>
          </cell>
          <cell r="H40782" t="str">
            <v>Dealer Stock</v>
          </cell>
          <cell r="I40782">
            <v>40</v>
          </cell>
        </row>
        <row r="40783">
          <cell r="A40783" t="str">
            <v>PO N-1</v>
          </cell>
          <cell r="B40783" t="str">
            <v>FIAT</v>
          </cell>
          <cell r="C40783" t="str">
            <v>JEEP</v>
          </cell>
          <cell r="D40783" t="str">
            <v>REST OF LATAM</v>
          </cell>
          <cell r="E40783" t="str">
            <v>NAFTA</v>
          </cell>
          <cell r="F40783" t="str">
            <v>57 - WK - GRAND CHEROKEE</v>
          </cell>
          <cell r="G40783" t="str">
            <v>JUL</v>
          </cell>
          <cell r="H40783" t="str">
            <v>Delivery</v>
          </cell>
          <cell r="I40783">
            <v>11</v>
          </cell>
        </row>
        <row r="40784">
          <cell r="A40784" t="str">
            <v>PO N-1</v>
          </cell>
          <cell r="B40784" t="str">
            <v>FIAT</v>
          </cell>
          <cell r="C40784" t="str">
            <v>JEEP</v>
          </cell>
          <cell r="D40784" t="str">
            <v>REST OF LATAM</v>
          </cell>
          <cell r="E40784" t="str">
            <v>NAFTA</v>
          </cell>
          <cell r="F40784" t="str">
            <v>57 - WK - GRAND CHEROKEE</v>
          </cell>
          <cell r="G40784" t="str">
            <v>JUL</v>
          </cell>
          <cell r="H40784" t="str">
            <v>Wholesales Total</v>
          </cell>
          <cell r="I40784">
            <v>11</v>
          </cell>
        </row>
        <row r="40785">
          <cell r="A40785" t="str">
            <v>PO N-1</v>
          </cell>
          <cell r="B40785" t="str">
            <v>FIAT</v>
          </cell>
          <cell r="C40785" t="str">
            <v>JEEP</v>
          </cell>
          <cell r="D40785" t="str">
            <v>REST OF LATAM</v>
          </cell>
          <cell r="E40785" t="str">
            <v>NAFTA</v>
          </cell>
          <cell r="F40785" t="str">
            <v>57 - WK - GRAND CHEROKEE</v>
          </cell>
          <cell r="G40785" t="str">
            <v>JUL</v>
          </cell>
          <cell r="H40785" t="str">
            <v>Retail Total</v>
          </cell>
          <cell r="I40785">
            <v>14</v>
          </cell>
        </row>
        <row r="40786">
          <cell r="A40786" t="str">
            <v>PO N-1</v>
          </cell>
          <cell r="B40786" t="str">
            <v>FIAT</v>
          </cell>
          <cell r="C40786" t="str">
            <v>JEEP</v>
          </cell>
          <cell r="D40786" t="str">
            <v>REST OF LATAM</v>
          </cell>
          <cell r="E40786" t="str">
            <v>NAFTA</v>
          </cell>
          <cell r="F40786" t="str">
            <v>57 - WK - GRAND CHEROKEE</v>
          </cell>
          <cell r="G40786" t="str">
            <v>JUL</v>
          </cell>
          <cell r="H40786" t="str">
            <v>Prop. Stock Available</v>
          </cell>
          <cell r="I40786">
            <v>8</v>
          </cell>
        </row>
        <row r="40787">
          <cell r="A40787" t="str">
            <v>PO N-1</v>
          </cell>
          <cell r="B40787" t="str">
            <v>FIAT</v>
          </cell>
          <cell r="C40787" t="str">
            <v>JEEP</v>
          </cell>
          <cell r="D40787" t="str">
            <v>REST OF LATAM</v>
          </cell>
          <cell r="E40787" t="str">
            <v>NAFTA</v>
          </cell>
          <cell r="F40787" t="str">
            <v>57 - WK - GRAND CHEROKEE</v>
          </cell>
          <cell r="G40787" t="str">
            <v>JUL</v>
          </cell>
          <cell r="H40787" t="str">
            <v>Dealer Stock</v>
          </cell>
          <cell r="I40787">
            <v>37</v>
          </cell>
        </row>
        <row r="40788">
          <cell r="A40788" t="str">
            <v>PO N-1</v>
          </cell>
          <cell r="B40788" t="str">
            <v>FIAT</v>
          </cell>
          <cell r="C40788" t="str">
            <v>JEEP</v>
          </cell>
          <cell r="D40788" t="str">
            <v>REST OF LATAM</v>
          </cell>
          <cell r="E40788" t="str">
            <v>NAFTA</v>
          </cell>
          <cell r="F40788" t="str">
            <v>57 - WK - GRAND CHEROKEE</v>
          </cell>
          <cell r="G40788" t="str">
            <v>AUG</v>
          </cell>
          <cell r="H40788" t="str">
            <v>Delivery</v>
          </cell>
          <cell r="I40788">
            <v>11</v>
          </cell>
        </row>
        <row r="40789">
          <cell r="A40789" t="str">
            <v>PO N-1</v>
          </cell>
          <cell r="B40789" t="str">
            <v>FIAT</v>
          </cell>
          <cell r="C40789" t="str">
            <v>JEEP</v>
          </cell>
          <cell r="D40789" t="str">
            <v>REST OF LATAM</v>
          </cell>
          <cell r="E40789" t="str">
            <v>NAFTA</v>
          </cell>
          <cell r="F40789" t="str">
            <v>57 - WK - GRAND CHEROKEE</v>
          </cell>
          <cell r="G40789" t="str">
            <v>AUG</v>
          </cell>
          <cell r="H40789" t="str">
            <v>Wholesales Total</v>
          </cell>
          <cell r="I40789">
            <v>11</v>
          </cell>
        </row>
        <row r="40790">
          <cell r="A40790" t="str">
            <v>PO N-1</v>
          </cell>
          <cell r="B40790" t="str">
            <v>FIAT</v>
          </cell>
          <cell r="C40790" t="str">
            <v>JEEP</v>
          </cell>
          <cell r="D40790" t="str">
            <v>REST OF LATAM</v>
          </cell>
          <cell r="E40790" t="str">
            <v>NAFTA</v>
          </cell>
          <cell r="F40790" t="str">
            <v>57 - WK - GRAND CHEROKEE</v>
          </cell>
          <cell r="G40790" t="str">
            <v>AUG</v>
          </cell>
          <cell r="H40790" t="str">
            <v>Retail Total</v>
          </cell>
          <cell r="I40790">
            <v>12</v>
          </cell>
        </row>
        <row r="40791">
          <cell r="A40791" t="str">
            <v>PO N-1</v>
          </cell>
          <cell r="B40791" t="str">
            <v>FIAT</v>
          </cell>
          <cell r="C40791" t="str">
            <v>JEEP</v>
          </cell>
          <cell r="D40791" t="str">
            <v>REST OF LATAM</v>
          </cell>
          <cell r="E40791" t="str">
            <v>NAFTA</v>
          </cell>
          <cell r="F40791" t="str">
            <v>57 - WK - GRAND CHEROKEE</v>
          </cell>
          <cell r="G40791" t="str">
            <v>AUG</v>
          </cell>
          <cell r="H40791" t="str">
            <v>Prop. Stock Available</v>
          </cell>
          <cell r="I40791">
            <v>8</v>
          </cell>
        </row>
        <row r="40792">
          <cell r="A40792" t="str">
            <v>PO N-1</v>
          </cell>
          <cell r="B40792" t="str">
            <v>FIAT</v>
          </cell>
          <cell r="C40792" t="str">
            <v>JEEP</v>
          </cell>
          <cell r="D40792" t="str">
            <v>REST OF LATAM</v>
          </cell>
          <cell r="E40792" t="str">
            <v>NAFTA</v>
          </cell>
          <cell r="F40792" t="str">
            <v>57 - WK - GRAND CHEROKEE</v>
          </cell>
          <cell r="G40792" t="str">
            <v>AUG</v>
          </cell>
          <cell r="H40792" t="str">
            <v>Dealer Stock</v>
          </cell>
          <cell r="I40792">
            <v>36</v>
          </cell>
        </row>
        <row r="40793">
          <cell r="A40793" t="str">
            <v>PO N-1</v>
          </cell>
          <cell r="B40793" t="str">
            <v>FIAT</v>
          </cell>
          <cell r="C40793" t="str">
            <v>JEEP</v>
          </cell>
          <cell r="D40793" t="str">
            <v>REST OF LATAM</v>
          </cell>
          <cell r="E40793" t="str">
            <v>NAFTA</v>
          </cell>
          <cell r="F40793" t="str">
            <v>57 - WK - GRAND CHEROKEE</v>
          </cell>
          <cell r="G40793" t="str">
            <v>SEP</v>
          </cell>
          <cell r="H40793" t="str">
            <v>Wholesales Total</v>
          </cell>
          <cell r="I40793">
            <v>8</v>
          </cell>
        </row>
        <row r="40794">
          <cell r="A40794" t="str">
            <v>PO N-1</v>
          </cell>
          <cell r="B40794" t="str">
            <v>FIAT</v>
          </cell>
          <cell r="C40794" t="str">
            <v>JEEP</v>
          </cell>
          <cell r="D40794" t="str">
            <v>REST OF LATAM</v>
          </cell>
          <cell r="E40794" t="str">
            <v>NAFTA</v>
          </cell>
          <cell r="F40794" t="str">
            <v>57 - WK - GRAND CHEROKEE</v>
          </cell>
          <cell r="G40794" t="str">
            <v>SEP</v>
          </cell>
          <cell r="H40794" t="str">
            <v>Retail Total</v>
          </cell>
          <cell r="I40794">
            <v>11</v>
          </cell>
        </row>
        <row r="40795">
          <cell r="A40795" t="str">
            <v>PO N-1</v>
          </cell>
          <cell r="B40795" t="str">
            <v>FIAT</v>
          </cell>
          <cell r="C40795" t="str">
            <v>JEEP</v>
          </cell>
          <cell r="D40795" t="str">
            <v>REST OF LATAM</v>
          </cell>
          <cell r="E40795" t="str">
            <v>NAFTA</v>
          </cell>
          <cell r="F40795" t="str">
            <v>57 - WK - GRAND CHEROKEE</v>
          </cell>
          <cell r="G40795" t="str">
            <v>SEP</v>
          </cell>
          <cell r="H40795" t="str">
            <v>Dealer Stock</v>
          </cell>
          <cell r="I40795">
            <v>33</v>
          </cell>
        </row>
        <row r="40796">
          <cell r="A40796" t="str">
            <v>PO N-1</v>
          </cell>
          <cell r="B40796" t="str">
            <v>FIAT</v>
          </cell>
          <cell r="C40796" t="str">
            <v>JEEP</v>
          </cell>
          <cell r="D40796" t="str">
            <v>REST OF LATAM</v>
          </cell>
          <cell r="E40796" t="str">
            <v>NAFTA</v>
          </cell>
          <cell r="F40796" t="str">
            <v>57 - WK - GRAND CHEROKEE</v>
          </cell>
          <cell r="G40796" t="str">
            <v>OCT</v>
          </cell>
          <cell r="H40796" t="str">
            <v>Retail Total</v>
          </cell>
          <cell r="I40796">
            <v>11</v>
          </cell>
        </row>
        <row r="40797">
          <cell r="A40797" t="str">
            <v>PO N-1</v>
          </cell>
          <cell r="B40797" t="str">
            <v>FIAT</v>
          </cell>
          <cell r="C40797" t="str">
            <v>JEEP</v>
          </cell>
          <cell r="D40797" t="str">
            <v>REST OF LATAM</v>
          </cell>
          <cell r="E40797" t="str">
            <v>NAFTA</v>
          </cell>
          <cell r="F40797" t="str">
            <v>57 - WK - GRAND CHEROKEE</v>
          </cell>
          <cell r="G40797" t="str">
            <v>OCT</v>
          </cell>
          <cell r="H40797" t="str">
            <v>Dealer Stock</v>
          </cell>
          <cell r="I40797">
            <v>22</v>
          </cell>
        </row>
        <row r="40798">
          <cell r="A40798" t="str">
            <v>PO N-1</v>
          </cell>
          <cell r="B40798" t="str">
            <v>FIAT</v>
          </cell>
          <cell r="C40798" t="str">
            <v>JEEP</v>
          </cell>
          <cell r="D40798" t="str">
            <v>REST OF LATAM</v>
          </cell>
          <cell r="E40798" t="str">
            <v>NAFTA</v>
          </cell>
          <cell r="F40798" t="str">
            <v>57 - WK - GRAND CHEROKEE</v>
          </cell>
          <cell r="G40798" t="str">
            <v>NOV</v>
          </cell>
          <cell r="H40798" t="str">
            <v>Retail Total</v>
          </cell>
          <cell r="I40798">
            <v>9</v>
          </cell>
        </row>
        <row r="40799">
          <cell r="A40799" t="str">
            <v>PO N-1</v>
          </cell>
          <cell r="B40799" t="str">
            <v>FIAT</v>
          </cell>
          <cell r="C40799" t="str">
            <v>JEEP</v>
          </cell>
          <cell r="D40799" t="str">
            <v>REST OF LATAM</v>
          </cell>
          <cell r="E40799" t="str">
            <v>NAFTA</v>
          </cell>
          <cell r="F40799" t="str">
            <v>57 - WK - GRAND CHEROKEE</v>
          </cell>
          <cell r="G40799" t="str">
            <v>NOV</v>
          </cell>
          <cell r="H40799" t="str">
            <v>Dealer Stock</v>
          </cell>
          <cell r="I40799">
            <v>13</v>
          </cell>
        </row>
        <row r="40800">
          <cell r="A40800" t="str">
            <v>PO N-1</v>
          </cell>
          <cell r="B40800" t="str">
            <v>FIAT</v>
          </cell>
          <cell r="C40800" t="str">
            <v>JEEP</v>
          </cell>
          <cell r="D40800" t="str">
            <v>REST OF LATAM</v>
          </cell>
          <cell r="E40800" t="str">
            <v>NAFTA</v>
          </cell>
          <cell r="F40800" t="str">
            <v>57 - WK - GRAND CHEROKEE</v>
          </cell>
          <cell r="G40800" t="str">
            <v>DEC</v>
          </cell>
          <cell r="H40800" t="str">
            <v>Retail Total</v>
          </cell>
          <cell r="I40800">
            <v>8</v>
          </cell>
        </row>
        <row r="40801">
          <cell r="A40801" t="str">
            <v>PO N-1</v>
          </cell>
          <cell r="B40801" t="str">
            <v>FIAT</v>
          </cell>
          <cell r="C40801" t="str">
            <v>JEEP</v>
          </cell>
          <cell r="D40801" t="str">
            <v>REST OF LATAM</v>
          </cell>
          <cell r="E40801" t="str">
            <v>NAFTA</v>
          </cell>
          <cell r="F40801" t="str">
            <v>57 - WK - GRAND CHEROKEE</v>
          </cell>
          <cell r="G40801" t="str">
            <v>DEC</v>
          </cell>
          <cell r="H40801" t="str">
            <v>Dealer Stock</v>
          </cell>
          <cell r="I40801">
            <v>5</v>
          </cell>
        </row>
        <row r="40802">
          <cell r="A40802" t="str">
            <v>PO N-1</v>
          </cell>
          <cell r="B40802" t="str">
            <v>FIAT</v>
          </cell>
          <cell r="C40802" t="str">
            <v>RAM</v>
          </cell>
          <cell r="D40802" t="str">
            <v>REST OF LATAM</v>
          </cell>
          <cell r="E40802" t="str">
            <v>BRASIL</v>
          </cell>
          <cell r="F40802" t="str">
            <v>58 - 578 - RAM 700</v>
          </cell>
          <cell r="G40802" t="str">
            <v>OCT</v>
          </cell>
          <cell r="H40802" t="str">
            <v>Delivery</v>
          </cell>
          <cell r="I40802">
            <v>6</v>
          </cell>
        </row>
        <row r="40803">
          <cell r="A40803" t="str">
            <v>PO N-1</v>
          </cell>
          <cell r="B40803" t="str">
            <v>FIAT</v>
          </cell>
          <cell r="C40803" t="str">
            <v>RAM</v>
          </cell>
          <cell r="D40803" t="str">
            <v>REST OF LATAM</v>
          </cell>
          <cell r="E40803" t="str">
            <v>BRASIL</v>
          </cell>
          <cell r="F40803" t="str">
            <v>58 - 578 - RAM 700</v>
          </cell>
          <cell r="G40803" t="str">
            <v>OCT</v>
          </cell>
          <cell r="H40803" t="str">
            <v>Wholesales Total</v>
          </cell>
          <cell r="I40803">
            <v>6</v>
          </cell>
        </row>
        <row r="40804">
          <cell r="A40804" t="str">
            <v>PO N-1</v>
          </cell>
          <cell r="B40804" t="str">
            <v>FIAT</v>
          </cell>
          <cell r="C40804" t="str">
            <v>RAM</v>
          </cell>
          <cell r="D40804" t="str">
            <v>REST OF LATAM</v>
          </cell>
          <cell r="E40804" t="str">
            <v>BRASIL</v>
          </cell>
          <cell r="F40804" t="str">
            <v>58 - 578 - RAM 700</v>
          </cell>
          <cell r="G40804" t="str">
            <v>OCT</v>
          </cell>
          <cell r="H40804" t="str">
            <v>Dealer Stock</v>
          </cell>
          <cell r="I40804">
            <v>6</v>
          </cell>
        </row>
        <row r="40805">
          <cell r="A40805" t="str">
            <v>PO N-1</v>
          </cell>
          <cell r="B40805" t="str">
            <v>FIAT</v>
          </cell>
          <cell r="C40805" t="str">
            <v>RAM</v>
          </cell>
          <cell r="D40805" t="str">
            <v>REST OF LATAM</v>
          </cell>
          <cell r="E40805" t="str">
            <v>BRASIL</v>
          </cell>
          <cell r="F40805" t="str">
            <v>58 - 578 - RAM 700</v>
          </cell>
          <cell r="G40805" t="str">
            <v>NOV</v>
          </cell>
          <cell r="H40805" t="str">
            <v>Delivery</v>
          </cell>
          <cell r="I40805">
            <v>6</v>
          </cell>
        </row>
        <row r="40806">
          <cell r="A40806" t="str">
            <v>PO N-1</v>
          </cell>
          <cell r="B40806" t="str">
            <v>FIAT</v>
          </cell>
          <cell r="C40806" t="str">
            <v>RAM</v>
          </cell>
          <cell r="D40806" t="str">
            <v>REST OF LATAM</v>
          </cell>
          <cell r="E40806" t="str">
            <v>BRASIL</v>
          </cell>
          <cell r="F40806" t="str">
            <v>58 - 578 - RAM 700</v>
          </cell>
          <cell r="G40806" t="str">
            <v>NOV</v>
          </cell>
          <cell r="H40806" t="str">
            <v>Wholesales Total</v>
          </cell>
          <cell r="I40806">
            <v>6</v>
          </cell>
        </row>
        <row r="40807">
          <cell r="A40807" t="str">
            <v>PO N-1</v>
          </cell>
          <cell r="B40807" t="str">
            <v>FIAT</v>
          </cell>
          <cell r="C40807" t="str">
            <v>RAM</v>
          </cell>
          <cell r="D40807" t="str">
            <v>REST OF LATAM</v>
          </cell>
          <cell r="E40807" t="str">
            <v>BRASIL</v>
          </cell>
          <cell r="F40807" t="str">
            <v>58 - 578 - RAM 700</v>
          </cell>
          <cell r="G40807" t="str">
            <v>NOV</v>
          </cell>
          <cell r="H40807" t="str">
            <v>Retail Total</v>
          </cell>
          <cell r="I40807">
            <v>5</v>
          </cell>
        </row>
        <row r="40808">
          <cell r="A40808" t="str">
            <v>PO N-1</v>
          </cell>
          <cell r="B40808" t="str">
            <v>FIAT</v>
          </cell>
          <cell r="C40808" t="str">
            <v>RAM</v>
          </cell>
          <cell r="D40808" t="str">
            <v>REST OF LATAM</v>
          </cell>
          <cell r="E40808" t="str">
            <v>BRASIL</v>
          </cell>
          <cell r="F40808" t="str">
            <v>58 - 578 - RAM 700</v>
          </cell>
          <cell r="G40808" t="str">
            <v>NOV</v>
          </cell>
          <cell r="H40808" t="str">
            <v>Dealer Stock</v>
          </cell>
          <cell r="I40808">
            <v>7</v>
          </cell>
        </row>
        <row r="40809">
          <cell r="A40809" t="str">
            <v>PO N-1</v>
          </cell>
          <cell r="B40809" t="str">
            <v>FIAT</v>
          </cell>
          <cell r="C40809" t="str">
            <v>RAM</v>
          </cell>
          <cell r="D40809" t="str">
            <v>REST OF LATAM</v>
          </cell>
          <cell r="E40809" t="str">
            <v>BRASIL</v>
          </cell>
          <cell r="F40809" t="str">
            <v>58 - 578 - RAM 700</v>
          </cell>
          <cell r="G40809" t="str">
            <v>DEC</v>
          </cell>
          <cell r="H40809" t="str">
            <v>Delivery</v>
          </cell>
          <cell r="I40809">
            <v>6</v>
          </cell>
        </row>
        <row r="40810">
          <cell r="A40810" t="str">
            <v>PO N-1</v>
          </cell>
          <cell r="B40810" t="str">
            <v>FIAT</v>
          </cell>
          <cell r="C40810" t="str">
            <v>RAM</v>
          </cell>
          <cell r="D40810" t="str">
            <v>REST OF LATAM</v>
          </cell>
          <cell r="E40810" t="str">
            <v>BRASIL</v>
          </cell>
          <cell r="F40810" t="str">
            <v>58 - 578 - RAM 700</v>
          </cell>
          <cell r="G40810" t="str">
            <v>DEC</v>
          </cell>
          <cell r="H40810" t="str">
            <v>Wholesales Total</v>
          </cell>
          <cell r="I40810">
            <v>6</v>
          </cell>
        </row>
        <row r="40811">
          <cell r="A40811" t="str">
            <v>PO N-1</v>
          </cell>
          <cell r="B40811" t="str">
            <v>FIAT</v>
          </cell>
          <cell r="C40811" t="str">
            <v>RAM</v>
          </cell>
          <cell r="D40811" t="str">
            <v>REST OF LATAM</v>
          </cell>
          <cell r="E40811" t="str">
            <v>BRASIL</v>
          </cell>
          <cell r="F40811" t="str">
            <v>58 - 578 - RAM 700</v>
          </cell>
          <cell r="G40811" t="str">
            <v>DEC</v>
          </cell>
          <cell r="H40811" t="str">
            <v>Retail Total</v>
          </cell>
          <cell r="I40811">
            <v>5</v>
          </cell>
        </row>
        <row r="40812">
          <cell r="A40812" t="str">
            <v>PO N-1</v>
          </cell>
          <cell r="B40812" t="str">
            <v>FIAT</v>
          </cell>
          <cell r="C40812" t="str">
            <v>RAM</v>
          </cell>
          <cell r="D40812" t="str">
            <v>REST OF LATAM</v>
          </cell>
          <cell r="E40812" t="str">
            <v>BRASIL</v>
          </cell>
          <cell r="F40812" t="str">
            <v>58 - 578 - RAM 700</v>
          </cell>
          <cell r="G40812" t="str">
            <v>DEC</v>
          </cell>
          <cell r="H40812" t="str">
            <v>Dealer Stock</v>
          </cell>
          <cell r="I40812">
            <v>8</v>
          </cell>
        </row>
        <row r="40813">
          <cell r="A40813" t="str">
            <v>PO N-1</v>
          </cell>
          <cell r="B40813" t="str">
            <v>FIAT</v>
          </cell>
          <cell r="C40813" t="str">
            <v>RAM</v>
          </cell>
          <cell r="D40813" t="str">
            <v>REST OF LATAM</v>
          </cell>
          <cell r="E40813" t="str">
            <v>BRASIL</v>
          </cell>
          <cell r="F40813" t="str">
            <v>58 - 265 - V700</v>
          </cell>
          <cell r="G40813" t="str">
            <v>OCT</v>
          </cell>
          <cell r="H40813" t="str">
            <v>Delivery</v>
          </cell>
          <cell r="I40813">
            <v>5</v>
          </cell>
        </row>
        <row r="40814">
          <cell r="A40814" t="str">
            <v>PO N-1</v>
          </cell>
          <cell r="B40814" t="str">
            <v>FIAT</v>
          </cell>
          <cell r="C40814" t="str">
            <v>RAM</v>
          </cell>
          <cell r="D40814" t="str">
            <v>REST OF LATAM</v>
          </cell>
          <cell r="E40814" t="str">
            <v>BRASIL</v>
          </cell>
          <cell r="F40814" t="str">
            <v>58 - 265 - V700</v>
          </cell>
          <cell r="G40814" t="str">
            <v>OCT</v>
          </cell>
          <cell r="H40814" t="str">
            <v>Wholesales Total</v>
          </cell>
          <cell r="I40814">
            <v>5</v>
          </cell>
        </row>
        <row r="40815">
          <cell r="A40815" t="str">
            <v>PO N-1</v>
          </cell>
          <cell r="B40815" t="str">
            <v>FIAT</v>
          </cell>
          <cell r="C40815" t="str">
            <v>RAM</v>
          </cell>
          <cell r="D40815" t="str">
            <v>REST OF LATAM</v>
          </cell>
          <cell r="E40815" t="str">
            <v>BRASIL</v>
          </cell>
          <cell r="F40815" t="str">
            <v>58 - 265 - V700</v>
          </cell>
          <cell r="G40815" t="str">
            <v>OCT</v>
          </cell>
          <cell r="H40815" t="str">
            <v>Dealer Stock</v>
          </cell>
          <cell r="I40815">
            <v>5</v>
          </cell>
        </row>
        <row r="40816">
          <cell r="A40816" t="str">
            <v>PO N-1</v>
          </cell>
          <cell r="B40816" t="str">
            <v>FIAT</v>
          </cell>
          <cell r="C40816" t="str">
            <v>RAM</v>
          </cell>
          <cell r="D40816" t="str">
            <v>REST OF LATAM</v>
          </cell>
          <cell r="E40816" t="str">
            <v>BRASIL</v>
          </cell>
          <cell r="F40816" t="str">
            <v>58 - 265 - V700</v>
          </cell>
          <cell r="G40816" t="str">
            <v>NOV</v>
          </cell>
          <cell r="H40816" t="str">
            <v>Delivery</v>
          </cell>
          <cell r="I40816">
            <v>5</v>
          </cell>
        </row>
        <row r="40817">
          <cell r="A40817" t="str">
            <v>PO N-1</v>
          </cell>
          <cell r="B40817" t="str">
            <v>FIAT</v>
          </cell>
          <cell r="C40817" t="str">
            <v>RAM</v>
          </cell>
          <cell r="D40817" t="str">
            <v>REST OF LATAM</v>
          </cell>
          <cell r="E40817" t="str">
            <v>BRASIL</v>
          </cell>
          <cell r="F40817" t="str">
            <v>58 - 265 - V700</v>
          </cell>
          <cell r="G40817" t="str">
            <v>NOV</v>
          </cell>
          <cell r="H40817" t="str">
            <v>Wholesales Total</v>
          </cell>
          <cell r="I40817">
            <v>5</v>
          </cell>
        </row>
        <row r="40818">
          <cell r="A40818" t="str">
            <v>PO N-1</v>
          </cell>
          <cell r="B40818" t="str">
            <v>FIAT</v>
          </cell>
          <cell r="C40818" t="str">
            <v>RAM</v>
          </cell>
          <cell r="D40818" t="str">
            <v>REST OF LATAM</v>
          </cell>
          <cell r="E40818" t="str">
            <v>BRASIL</v>
          </cell>
          <cell r="F40818" t="str">
            <v>58 - 265 - V700</v>
          </cell>
          <cell r="G40818" t="str">
            <v>NOV</v>
          </cell>
          <cell r="H40818" t="str">
            <v>Retail Total</v>
          </cell>
          <cell r="I40818">
            <v>4</v>
          </cell>
        </row>
        <row r="40819">
          <cell r="A40819" t="str">
            <v>PO N-1</v>
          </cell>
          <cell r="B40819" t="str">
            <v>FIAT</v>
          </cell>
          <cell r="C40819" t="str">
            <v>RAM</v>
          </cell>
          <cell r="D40819" t="str">
            <v>REST OF LATAM</v>
          </cell>
          <cell r="E40819" t="str">
            <v>BRASIL</v>
          </cell>
          <cell r="F40819" t="str">
            <v>58 - 265 - V700</v>
          </cell>
          <cell r="G40819" t="str">
            <v>NOV</v>
          </cell>
          <cell r="H40819" t="str">
            <v>Dealer Stock</v>
          </cell>
          <cell r="I40819">
            <v>6</v>
          </cell>
        </row>
        <row r="40820">
          <cell r="A40820" t="str">
            <v>PO N-1</v>
          </cell>
          <cell r="B40820" t="str">
            <v>FIAT</v>
          </cell>
          <cell r="C40820" t="str">
            <v>RAM</v>
          </cell>
          <cell r="D40820" t="str">
            <v>REST OF LATAM</v>
          </cell>
          <cell r="E40820" t="str">
            <v>BRASIL</v>
          </cell>
          <cell r="F40820" t="str">
            <v>58 - 265 - V700</v>
          </cell>
          <cell r="G40820" t="str">
            <v>DEC</v>
          </cell>
          <cell r="H40820" t="str">
            <v>Delivery</v>
          </cell>
          <cell r="I40820">
            <v>5</v>
          </cell>
        </row>
        <row r="40821">
          <cell r="A40821" t="str">
            <v>PO N-1</v>
          </cell>
          <cell r="B40821" t="str">
            <v>FIAT</v>
          </cell>
          <cell r="C40821" t="str">
            <v>RAM</v>
          </cell>
          <cell r="D40821" t="str">
            <v>REST OF LATAM</v>
          </cell>
          <cell r="E40821" t="str">
            <v>BRASIL</v>
          </cell>
          <cell r="F40821" t="str">
            <v>58 - 265 - V700</v>
          </cell>
          <cell r="G40821" t="str">
            <v>DEC</v>
          </cell>
          <cell r="H40821" t="str">
            <v>Wholesales Total</v>
          </cell>
          <cell r="I40821">
            <v>5</v>
          </cell>
        </row>
        <row r="40822">
          <cell r="A40822" t="str">
            <v>PO N-1</v>
          </cell>
          <cell r="B40822" t="str">
            <v>FIAT</v>
          </cell>
          <cell r="C40822" t="str">
            <v>RAM</v>
          </cell>
          <cell r="D40822" t="str">
            <v>REST OF LATAM</v>
          </cell>
          <cell r="E40822" t="str">
            <v>BRASIL</v>
          </cell>
          <cell r="F40822" t="str">
            <v>58 - 265 - V700</v>
          </cell>
          <cell r="G40822" t="str">
            <v>DEC</v>
          </cell>
          <cell r="H40822" t="str">
            <v>Retail Total</v>
          </cell>
          <cell r="I40822">
            <v>4</v>
          </cell>
        </row>
        <row r="40823">
          <cell r="A40823" t="str">
            <v>PO N-1</v>
          </cell>
          <cell r="B40823" t="str">
            <v>FIAT</v>
          </cell>
          <cell r="C40823" t="str">
            <v>RAM</v>
          </cell>
          <cell r="D40823" t="str">
            <v>REST OF LATAM</v>
          </cell>
          <cell r="E40823" t="str">
            <v>BRASIL</v>
          </cell>
          <cell r="F40823" t="str">
            <v>58 - 265 - V700</v>
          </cell>
          <cell r="G40823" t="str">
            <v>DEC</v>
          </cell>
          <cell r="H40823" t="str">
            <v>Dealer Stock</v>
          </cell>
          <cell r="I40823">
            <v>7</v>
          </cell>
        </row>
        <row r="40824">
          <cell r="A40824" t="str">
            <v>PO N-1</v>
          </cell>
          <cell r="B40824" t="str">
            <v>FIAT</v>
          </cell>
          <cell r="C40824" t="str">
            <v>JEEP</v>
          </cell>
          <cell r="D40824" t="str">
            <v>REST OF LATAM</v>
          </cell>
          <cell r="E40824" t="str">
            <v>PERNAMBUCO</v>
          </cell>
          <cell r="F40824" t="str">
            <v>57 - 611 - RENEGADE (521/B1)</v>
          </cell>
          <cell r="G40824" t="str">
            <v>JAN</v>
          </cell>
          <cell r="H40824" t="str">
            <v>Retail Total</v>
          </cell>
          <cell r="I40824">
            <v>1</v>
          </cell>
        </row>
        <row r="40825">
          <cell r="A40825" t="str">
            <v>PO N-1</v>
          </cell>
          <cell r="B40825" t="str">
            <v>FIAT</v>
          </cell>
          <cell r="C40825" t="str">
            <v>JEEP</v>
          </cell>
          <cell r="D40825" t="str">
            <v>REST OF LATAM</v>
          </cell>
          <cell r="E40825" t="str">
            <v>PERNAMBUCO</v>
          </cell>
          <cell r="F40825" t="str">
            <v>57 - 611 - RENEGADE (521/B1)</v>
          </cell>
          <cell r="G40825" t="str">
            <v>JAN</v>
          </cell>
          <cell r="H40825" t="str">
            <v>Dealer Stock</v>
          </cell>
          <cell r="I40825">
            <v>15</v>
          </cell>
        </row>
        <row r="40826">
          <cell r="A40826" t="str">
            <v>PO N-1</v>
          </cell>
          <cell r="B40826" t="str">
            <v>FIAT</v>
          </cell>
          <cell r="C40826" t="str">
            <v>JEEP</v>
          </cell>
          <cell r="D40826" t="str">
            <v>REST OF LATAM</v>
          </cell>
          <cell r="E40826" t="str">
            <v>PERNAMBUCO</v>
          </cell>
          <cell r="F40826" t="str">
            <v>57 - 611 - RENEGADE (521/B1)</v>
          </cell>
          <cell r="G40826" t="str">
            <v>FEB</v>
          </cell>
          <cell r="H40826" t="str">
            <v>Retail Total</v>
          </cell>
          <cell r="I40826">
            <v>2</v>
          </cell>
        </row>
        <row r="40827">
          <cell r="A40827" t="str">
            <v>PO N-1</v>
          </cell>
          <cell r="B40827" t="str">
            <v>FIAT</v>
          </cell>
          <cell r="C40827" t="str">
            <v>JEEP</v>
          </cell>
          <cell r="D40827" t="str">
            <v>REST OF LATAM</v>
          </cell>
          <cell r="E40827" t="str">
            <v>PERNAMBUCO</v>
          </cell>
          <cell r="F40827" t="str">
            <v>57 - 611 - RENEGADE (521/B1)</v>
          </cell>
          <cell r="G40827" t="str">
            <v>FEB</v>
          </cell>
          <cell r="H40827" t="str">
            <v>Dealer Stock</v>
          </cell>
          <cell r="I40827">
            <v>13</v>
          </cell>
        </row>
        <row r="40828">
          <cell r="A40828" t="str">
            <v>PO N-1</v>
          </cell>
          <cell r="B40828" t="str">
            <v>FIAT</v>
          </cell>
          <cell r="C40828" t="str">
            <v>JEEP</v>
          </cell>
          <cell r="D40828" t="str">
            <v>REST OF LATAM</v>
          </cell>
          <cell r="E40828" t="str">
            <v>PERNAMBUCO</v>
          </cell>
          <cell r="F40828" t="str">
            <v>57 - 611 - RENEGADE (521/B1)</v>
          </cell>
          <cell r="G40828" t="str">
            <v>MAR</v>
          </cell>
          <cell r="H40828" t="str">
            <v>Retail Total</v>
          </cell>
          <cell r="I40828">
            <v>2</v>
          </cell>
        </row>
        <row r="40829">
          <cell r="A40829" t="str">
            <v>PO N-1</v>
          </cell>
          <cell r="B40829" t="str">
            <v>FIAT</v>
          </cell>
          <cell r="C40829" t="str">
            <v>JEEP</v>
          </cell>
          <cell r="D40829" t="str">
            <v>REST OF LATAM</v>
          </cell>
          <cell r="E40829" t="str">
            <v>PERNAMBUCO</v>
          </cell>
          <cell r="F40829" t="str">
            <v>57 - 611 - RENEGADE (521/B1)</v>
          </cell>
          <cell r="G40829" t="str">
            <v>MAR</v>
          </cell>
          <cell r="H40829" t="str">
            <v>Dealer Stock</v>
          </cell>
          <cell r="I40829">
            <v>11</v>
          </cell>
        </row>
        <row r="40830">
          <cell r="A40830" t="str">
            <v>PO N-1</v>
          </cell>
          <cell r="B40830" t="str">
            <v>FIAT</v>
          </cell>
          <cell r="C40830" t="str">
            <v>JEEP</v>
          </cell>
          <cell r="D40830" t="str">
            <v>REST OF LATAM</v>
          </cell>
          <cell r="E40830" t="str">
            <v>PERNAMBUCO</v>
          </cell>
          <cell r="F40830" t="str">
            <v>57 - 611 - RENEGADE (521/B1)</v>
          </cell>
          <cell r="G40830" t="str">
            <v>APR</v>
          </cell>
          <cell r="H40830" t="str">
            <v>Delivery</v>
          </cell>
          <cell r="I40830">
            <v>4</v>
          </cell>
        </row>
        <row r="40831">
          <cell r="A40831" t="str">
            <v>PO N-1</v>
          </cell>
          <cell r="B40831" t="str">
            <v>FIAT</v>
          </cell>
          <cell r="C40831" t="str">
            <v>JEEP</v>
          </cell>
          <cell r="D40831" t="str">
            <v>REST OF LATAM</v>
          </cell>
          <cell r="E40831" t="str">
            <v>PERNAMBUCO</v>
          </cell>
          <cell r="F40831" t="str">
            <v>57 - 611 - RENEGADE (521/B1)</v>
          </cell>
          <cell r="G40831" t="str">
            <v>APR</v>
          </cell>
          <cell r="H40831" t="str">
            <v>Wholesales Total</v>
          </cell>
          <cell r="I40831">
            <v>4</v>
          </cell>
        </row>
        <row r="40832">
          <cell r="A40832" t="str">
            <v>PO N-1</v>
          </cell>
          <cell r="B40832" t="str">
            <v>FIAT</v>
          </cell>
          <cell r="C40832" t="str">
            <v>JEEP</v>
          </cell>
          <cell r="D40832" t="str">
            <v>REST OF LATAM</v>
          </cell>
          <cell r="E40832" t="str">
            <v>PERNAMBUCO</v>
          </cell>
          <cell r="F40832" t="str">
            <v>57 - 611 - RENEGADE (521/B1)</v>
          </cell>
          <cell r="G40832" t="str">
            <v>APR</v>
          </cell>
          <cell r="H40832" t="str">
            <v>Retail Total</v>
          </cell>
          <cell r="I40832">
            <v>2</v>
          </cell>
        </row>
        <row r="40833">
          <cell r="A40833" t="str">
            <v>PO N-1</v>
          </cell>
          <cell r="B40833" t="str">
            <v>FIAT</v>
          </cell>
          <cell r="C40833" t="str">
            <v>JEEP</v>
          </cell>
          <cell r="D40833" t="str">
            <v>REST OF LATAM</v>
          </cell>
          <cell r="E40833" t="str">
            <v>PERNAMBUCO</v>
          </cell>
          <cell r="F40833" t="str">
            <v>57 - 611 - RENEGADE (521/B1)</v>
          </cell>
          <cell r="G40833" t="str">
            <v>APR</v>
          </cell>
          <cell r="H40833" t="str">
            <v>Dealer Stock</v>
          </cell>
          <cell r="I40833">
            <v>13</v>
          </cell>
        </row>
        <row r="40834">
          <cell r="A40834" t="str">
            <v>PO N-1</v>
          </cell>
          <cell r="B40834" t="str">
            <v>FIAT</v>
          </cell>
          <cell r="C40834" t="str">
            <v>JEEP</v>
          </cell>
          <cell r="D40834" t="str">
            <v>REST OF LATAM</v>
          </cell>
          <cell r="E40834" t="str">
            <v>PERNAMBUCO</v>
          </cell>
          <cell r="F40834" t="str">
            <v>57 - 611 - RENEGADE (521/B1)</v>
          </cell>
          <cell r="G40834" t="str">
            <v>MAY</v>
          </cell>
          <cell r="H40834" t="str">
            <v>Delivery</v>
          </cell>
          <cell r="I40834">
            <v>1</v>
          </cell>
        </row>
        <row r="40835">
          <cell r="A40835" t="str">
            <v>PO N-1</v>
          </cell>
          <cell r="B40835" t="str">
            <v>FIAT</v>
          </cell>
          <cell r="C40835" t="str">
            <v>JEEP</v>
          </cell>
          <cell r="D40835" t="str">
            <v>REST OF LATAM</v>
          </cell>
          <cell r="E40835" t="str">
            <v>PERNAMBUCO</v>
          </cell>
          <cell r="F40835" t="str">
            <v>57 - 611 - RENEGADE (521/B1)</v>
          </cell>
          <cell r="G40835" t="str">
            <v>MAY</v>
          </cell>
          <cell r="H40835" t="str">
            <v>Wholesales Total</v>
          </cell>
          <cell r="I40835">
            <v>1</v>
          </cell>
        </row>
        <row r="40836">
          <cell r="A40836" t="str">
            <v>PO N-1</v>
          </cell>
          <cell r="B40836" t="str">
            <v>FIAT</v>
          </cell>
          <cell r="C40836" t="str">
            <v>JEEP</v>
          </cell>
          <cell r="D40836" t="str">
            <v>REST OF LATAM</v>
          </cell>
          <cell r="E40836" t="str">
            <v>PERNAMBUCO</v>
          </cell>
          <cell r="F40836" t="str">
            <v>57 - 611 - RENEGADE (521/B1)</v>
          </cell>
          <cell r="G40836" t="str">
            <v>MAY</v>
          </cell>
          <cell r="H40836" t="str">
            <v>Retail Total</v>
          </cell>
          <cell r="I40836">
            <v>3</v>
          </cell>
        </row>
        <row r="40837">
          <cell r="A40837" t="str">
            <v>PO N-1</v>
          </cell>
          <cell r="B40837" t="str">
            <v>FIAT</v>
          </cell>
          <cell r="C40837" t="str">
            <v>JEEP</v>
          </cell>
          <cell r="D40837" t="str">
            <v>REST OF LATAM</v>
          </cell>
          <cell r="E40837" t="str">
            <v>PERNAMBUCO</v>
          </cell>
          <cell r="F40837" t="str">
            <v>57 - 611 - RENEGADE (521/B1)</v>
          </cell>
          <cell r="G40837" t="str">
            <v>MAY</v>
          </cell>
          <cell r="H40837" t="str">
            <v>Dealer Stock</v>
          </cell>
          <cell r="I40837">
            <v>11</v>
          </cell>
        </row>
        <row r="40838">
          <cell r="A40838" t="str">
            <v>PO N-1</v>
          </cell>
          <cell r="B40838" t="str">
            <v>FIAT</v>
          </cell>
          <cell r="C40838" t="str">
            <v>JEEP</v>
          </cell>
          <cell r="D40838" t="str">
            <v>REST OF LATAM</v>
          </cell>
          <cell r="E40838" t="str">
            <v>PERNAMBUCO</v>
          </cell>
          <cell r="F40838" t="str">
            <v>57 - 611 - RENEGADE (521/B1)</v>
          </cell>
          <cell r="G40838" t="str">
            <v>JUN</v>
          </cell>
          <cell r="H40838" t="str">
            <v>Delivery</v>
          </cell>
          <cell r="I40838">
            <v>2</v>
          </cell>
        </row>
        <row r="40839">
          <cell r="A40839" t="str">
            <v>PO N-1</v>
          </cell>
          <cell r="B40839" t="str">
            <v>FIAT</v>
          </cell>
          <cell r="C40839" t="str">
            <v>JEEP</v>
          </cell>
          <cell r="D40839" t="str">
            <v>REST OF LATAM</v>
          </cell>
          <cell r="E40839" t="str">
            <v>PERNAMBUCO</v>
          </cell>
          <cell r="F40839" t="str">
            <v>57 - 611 - RENEGADE (521/B1)</v>
          </cell>
          <cell r="G40839" t="str">
            <v>JUN</v>
          </cell>
          <cell r="H40839" t="str">
            <v>Wholesales Total</v>
          </cell>
          <cell r="I40839">
            <v>2</v>
          </cell>
        </row>
        <row r="40840">
          <cell r="A40840" t="str">
            <v>PO N-1</v>
          </cell>
          <cell r="B40840" t="str">
            <v>FIAT</v>
          </cell>
          <cell r="C40840" t="str">
            <v>JEEP</v>
          </cell>
          <cell r="D40840" t="str">
            <v>REST OF LATAM</v>
          </cell>
          <cell r="E40840" t="str">
            <v>PERNAMBUCO</v>
          </cell>
          <cell r="F40840" t="str">
            <v>57 - 611 - RENEGADE (521/B1)</v>
          </cell>
          <cell r="G40840" t="str">
            <v>JUN</v>
          </cell>
          <cell r="H40840" t="str">
            <v>Retail Total</v>
          </cell>
          <cell r="I40840">
            <v>3</v>
          </cell>
        </row>
        <row r="40841">
          <cell r="A40841" t="str">
            <v>PO N-1</v>
          </cell>
          <cell r="B40841" t="str">
            <v>FIAT</v>
          </cell>
          <cell r="C40841" t="str">
            <v>JEEP</v>
          </cell>
          <cell r="D40841" t="str">
            <v>REST OF LATAM</v>
          </cell>
          <cell r="E40841" t="str">
            <v>PERNAMBUCO</v>
          </cell>
          <cell r="F40841" t="str">
            <v>57 - 611 - RENEGADE (521/B1)</v>
          </cell>
          <cell r="G40841" t="str">
            <v>JUN</v>
          </cell>
          <cell r="H40841" t="str">
            <v>Dealer Stock</v>
          </cell>
          <cell r="I40841">
            <v>10</v>
          </cell>
        </row>
        <row r="40842">
          <cell r="A40842" t="str">
            <v>PO N-1</v>
          </cell>
          <cell r="B40842" t="str">
            <v>FIAT</v>
          </cell>
          <cell r="C40842" t="str">
            <v>JEEP</v>
          </cell>
          <cell r="D40842" t="str">
            <v>REST OF LATAM</v>
          </cell>
          <cell r="E40842" t="str">
            <v>PERNAMBUCO</v>
          </cell>
          <cell r="F40842" t="str">
            <v>57 - 611 - RENEGADE (521/B1)</v>
          </cell>
          <cell r="G40842" t="str">
            <v>JUL</v>
          </cell>
          <cell r="H40842" t="str">
            <v>Delivery</v>
          </cell>
          <cell r="I40842">
            <v>2</v>
          </cell>
        </row>
        <row r="40843">
          <cell r="A40843" t="str">
            <v>PO N-1</v>
          </cell>
          <cell r="B40843" t="str">
            <v>FIAT</v>
          </cell>
          <cell r="C40843" t="str">
            <v>JEEP</v>
          </cell>
          <cell r="D40843" t="str">
            <v>REST OF LATAM</v>
          </cell>
          <cell r="E40843" t="str">
            <v>PERNAMBUCO</v>
          </cell>
          <cell r="F40843" t="str">
            <v>57 - 611 - RENEGADE (521/B1)</v>
          </cell>
          <cell r="G40843" t="str">
            <v>JUL</v>
          </cell>
          <cell r="H40843" t="str">
            <v>Wholesales Total</v>
          </cell>
          <cell r="I40843">
            <v>2</v>
          </cell>
        </row>
        <row r="40844">
          <cell r="A40844" t="str">
            <v>PO N-1</v>
          </cell>
          <cell r="B40844" t="str">
            <v>FIAT</v>
          </cell>
          <cell r="C40844" t="str">
            <v>JEEP</v>
          </cell>
          <cell r="D40844" t="str">
            <v>REST OF LATAM</v>
          </cell>
          <cell r="E40844" t="str">
            <v>PERNAMBUCO</v>
          </cell>
          <cell r="F40844" t="str">
            <v>57 - 611 - RENEGADE (521/B1)</v>
          </cell>
          <cell r="G40844" t="str">
            <v>JUL</v>
          </cell>
          <cell r="H40844" t="str">
            <v>Retail Total</v>
          </cell>
          <cell r="I40844">
            <v>4</v>
          </cell>
        </row>
        <row r="40845">
          <cell r="A40845" t="str">
            <v>PO N-1</v>
          </cell>
          <cell r="B40845" t="str">
            <v>FIAT</v>
          </cell>
          <cell r="C40845" t="str">
            <v>JEEP</v>
          </cell>
          <cell r="D40845" t="str">
            <v>REST OF LATAM</v>
          </cell>
          <cell r="E40845" t="str">
            <v>PERNAMBUCO</v>
          </cell>
          <cell r="F40845" t="str">
            <v>57 - 611 - RENEGADE (521/B1)</v>
          </cell>
          <cell r="G40845" t="str">
            <v>JUL</v>
          </cell>
          <cell r="H40845" t="str">
            <v>Dealer Stock</v>
          </cell>
          <cell r="I40845">
            <v>8</v>
          </cell>
        </row>
        <row r="40846">
          <cell r="A40846" t="str">
            <v>PO N-1</v>
          </cell>
          <cell r="B40846" t="str">
            <v>FIAT</v>
          </cell>
          <cell r="C40846" t="str">
            <v>JEEP</v>
          </cell>
          <cell r="D40846" t="str">
            <v>REST OF LATAM</v>
          </cell>
          <cell r="E40846" t="str">
            <v>PERNAMBUCO</v>
          </cell>
          <cell r="F40846" t="str">
            <v>57 - 611 - RENEGADE (521/B1)</v>
          </cell>
          <cell r="G40846" t="str">
            <v>AUG</v>
          </cell>
          <cell r="H40846" t="str">
            <v>Delivery</v>
          </cell>
          <cell r="I40846">
            <v>4</v>
          </cell>
        </row>
        <row r="40847">
          <cell r="A40847" t="str">
            <v>PO N-1</v>
          </cell>
          <cell r="B40847" t="str">
            <v>FIAT</v>
          </cell>
          <cell r="C40847" t="str">
            <v>JEEP</v>
          </cell>
          <cell r="D40847" t="str">
            <v>REST OF LATAM</v>
          </cell>
          <cell r="E40847" t="str">
            <v>PERNAMBUCO</v>
          </cell>
          <cell r="F40847" t="str">
            <v>57 - 611 - RENEGADE (521/B1)</v>
          </cell>
          <cell r="G40847" t="str">
            <v>AUG</v>
          </cell>
          <cell r="H40847" t="str">
            <v>Wholesales Total</v>
          </cell>
          <cell r="I40847">
            <v>4</v>
          </cell>
        </row>
        <row r="40848">
          <cell r="A40848" t="str">
            <v>PO N-1</v>
          </cell>
          <cell r="B40848" t="str">
            <v>FIAT</v>
          </cell>
          <cell r="C40848" t="str">
            <v>JEEP</v>
          </cell>
          <cell r="D40848" t="str">
            <v>REST OF LATAM</v>
          </cell>
          <cell r="E40848" t="str">
            <v>PERNAMBUCO</v>
          </cell>
          <cell r="F40848" t="str">
            <v>57 - 611 - RENEGADE (521/B1)</v>
          </cell>
          <cell r="G40848" t="str">
            <v>AUG</v>
          </cell>
          <cell r="H40848" t="str">
            <v>Retail Total</v>
          </cell>
          <cell r="I40848">
            <v>3</v>
          </cell>
        </row>
        <row r="40849">
          <cell r="A40849" t="str">
            <v>PO N-1</v>
          </cell>
          <cell r="B40849" t="str">
            <v>FIAT</v>
          </cell>
          <cell r="C40849" t="str">
            <v>JEEP</v>
          </cell>
          <cell r="D40849" t="str">
            <v>REST OF LATAM</v>
          </cell>
          <cell r="E40849" t="str">
            <v>PERNAMBUCO</v>
          </cell>
          <cell r="F40849" t="str">
            <v>57 - 611 - RENEGADE (521/B1)</v>
          </cell>
          <cell r="G40849" t="str">
            <v>AUG</v>
          </cell>
          <cell r="H40849" t="str">
            <v>Dealer Stock</v>
          </cell>
          <cell r="I40849">
            <v>9</v>
          </cell>
        </row>
        <row r="40850">
          <cell r="A40850" t="str">
            <v>PO N-1</v>
          </cell>
          <cell r="B40850" t="str">
            <v>FIAT</v>
          </cell>
          <cell r="C40850" t="str">
            <v>JEEP</v>
          </cell>
          <cell r="D40850" t="str">
            <v>REST OF LATAM</v>
          </cell>
          <cell r="E40850" t="str">
            <v>PERNAMBUCO</v>
          </cell>
          <cell r="F40850" t="str">
            <v>57 - 611 - RENEGADE (521/B1)</v>
          </cell>
          <cell r="G40850" t="str">
            <v>SEP</v>
          </cell>
          <cell r="H40850" t="str">
            <v>Delivery</v>
          </cell>
          <cell r="I40850">
            <v>4</v>
          </cell>
        </row>
        <row r="40851">
          <cell r="A40851" t="str">
            <v>PO N-1</v>
          </cell>
          <cell r="B40851" t="str">
            <v>FIAT</v>
          </cell>
          <cell r="C40851" t="str">
            <v>JEEP</v>
          </cell>
          <cell r="D40851" t="str">
            <v>REST OF LATAM</v>
          </cell>
          <cell r="E40851" t="str">
            <v>PERNAMBUCO</v>
          </cell>
          <cell r="F40851" t="str">
            <v>57 - 611 - RENEGADE (521/B1)</v>
          </cell>
          <cell r="G40851" t="str">
            <v>SEP</v>
          </cell>
          <cell r="H40851" t="str">
            <v>Wholesales Total</v>
          </cell>
          <cell r="I40851">
            <v>4</v>
          </cell>
        </row>
        <row r="40852">
          <cell r="A40852" t="str">
            <v>PO N-1</v>
          </cell>
          <cell r="B40852" t="str">
            <v>FIAT</v>
          </cell>
          <cell r="C40852" t="str">
            <v>JEEP</v>
          </cell>
          <cell r="D40852" t="str">
            <v>REST OF LATAM</v>
          </cell>
          <cell r="E40852" t="str">
            <v>PERNAMBUCO</v>
          </cell>
          <cell r="F40852" t="str">
            <v>57 - 611 - RENEGADE (521/B1)</v>
          </cell>
          <cell r="G40852" t="str">
            <v>SEP</v>
          </cell>
          <cell r="H40852" t="str">
            <v>Retail Total</v>
          </cell>
          <cell r="I40852">
            <v>3</v>
          </cell>
        </row>
        <row r="40853">
          <cell r="A40853" t="str">
            <v>PO N-1</v>
          </cell>
          <cell r="B40853" t="str">
            <v>FIAT</v>
          </cell>
          <cell r="C40853" t="str">
            <v>JEEP</v>
          </cell>
          <cell r="D40853" t="str">
            <v>REST OF LATAM</v>
          </cell>
          <cell r="E40853" t="str">
            <v>PERNAMBUCO</v>
          </cell>
          <cell r="F40853" t="str">
            <v>57 - 611 - RENEGADE (521/B1)</v>
          </cell>
          <cell r="G40853" t="str">
            <v>SEP</v>
          </cell>
          <cell r="H40853" t="str">
            <v>Prop. Stock Available</v>
          </cell>
          <cell r="I40853">
            <v>0</v>
          </cell>
        </row>
        <row r="40854">
          <cell r="A40854" t="str">
            <v>PO N-1</v>
          </cell>
          <cell r="B40854" t="str">
            <v>FIAT</v>
          </cell>
          <cell r="C40854" t="str">
            <v>JEEP</v>
          </cell>
          <cell r="D40854" t="str">
            <v>REST OF LATAM</v>
          </cell>
          <cell r="E40854" t="str">
            <v>PERNAMBUCO</v>
          </cell>
          <cell r="F40854" t="str">
            <v>57 - 611 - RENEGADE (521/B1)</v>
          </cell>
          <cell r="G40854" t="str">
            <v>SEP</v>
          </cell>
          <cell r="H40854" t="str">
            <v>Dealer Stock</v>
          </cell>
          <cell r="I40854">
            <v>10</v>
          </cell>
        </row>
        <row r="40855">
          <cell r="A40855" t="str">
            <v>PO N-1</v>
          </cell>
          <cell r="B40855" t="str">
            <v>FIAT</v>
          </cell>
          <cell r="C40855" t="str">
            <v>JEEP</v>
          </cell>
          <cell r="D40855" t="str">
            <v>REST OF LATAM</v>
          </cell>
          <cell r="E40855" t="str">
            <v>PERNAMBUCO</v>
          </cell>
          <cell r="F40855" t="str">
            <v>57 - 611 - RENEGADE (521/B1)</v>
          </cell>
          <cell r="G40855" t="str">
            <v>OCT</v>
          </cell>
          <cell r="H40855" t="str">
            <v>Delivery</v>
          </cell>
          <cell r="I40855">
            <v>4</v>
          </cell>
        </row>
        <row r="40856">
          <cell r="A40856" t="str">
            <v>PO N-1</v>
          </cell>
          <cell r="B40856" t="str">
            <v>FIAT</v>
          </cell>
          <cell r="C40856" t="str">
            <v>JEEP</v>
          </cell>
          <cell r="D40856" t="str">
            <v>REST OF LATAM</v>
          </cell>
          <cell r="E40856" t="str">
            <v>PERNAMBUCO</v>
          </cell>
          <cell r="F40856" t="str">
            <v>57 - 611 - RENEGADE (521/B1)</v>
          </cell>
          <cell r="G40856" t="str">
            <v>OCT</v>
          </cell>
          <cell r="H40856" t="str">
            <v>Wholesales Total</v>
          </cell>
          <cell r="I40856">
            <v>4</v>
          </cell>
        </row>
        <row r="40857">
          <cell r="A40857" t="str">
            <v>PO N-1</v>
          </cell>
          <cell r="B40857" t="str">
            <v>FIAT</v>
          </cell>
          <cell r="C40857" t="str">
            <v>JEEP</v>
          </cell>
          <cell r="D40857" t="str">
            <v>REST OF LATAM</v>
          </cell>
          <cell r="E40857" t="str">
            <v>PERNAMBUCO</v>
          </cell>
          <cell r="F40857" t="str">
            <v>57 - 611 - RENEGADE (521/B1)</v>
          </cell>
          <cell r="G40857" t="str">
            <v>OCT</v>
          </cell>
          <cell r="H40857" t="str">
            <v>Retail Total</v>
          </cell>
          <cell r="I40857">
            <v>4</v>
          </cell>
        </row>
        <row r="40858">
          <cell r="A40858" t="str">
            <v>PO N-1</v>
          </cell>
          <cell r="B40858" t="str">
            <v>FIAT</v>
          </cell>
          <cell r="C40858" t="str">
            <v>JEEP</v>
          </cell>
          <cell r="D40858" t="str">
            <v>REST OF LATAM</v>
          </cell>
          <cell r="E40858" t="str">
            <v>PERNAMBUCO</v>
          </cell>
          <cell r="F40858" t="str">
            <v>57 - 611 - RENEGADE (521/B1)</v>
          </cell>
          <cell r="G40858" t="str">
            <v>OCT</v>
          </cell>
          <cell r="H40858" t="str">
            <v>Prop. Stock Available</v>
          </cell>
          <cell r="I40858">
            <v>0</v>
          </cell>
        </row>
        <row r="40859">
          <cell r="A40859" t="str">
            <v>PO N-1</v>
          </cell>
          <cell r="B40859" t="str">
            <v>FIAT</v>
          </cell>
          <cell r="C40859" t="str">
            <v>JEEP</v>
          </cell>
          <cell r="D40859" t="str">
            <v>REST OF LATAM</v>
          </cell>
          <cell r="E40859" t="str">
            <v>PERNAMBUCO</v>
          </cell>
          <cell r="F40859" t="str">
            <v>57 - 611 - RENEGADE (521/B1)</v>
          </cell>
          <cell r="G40859" t="str">
            <v>OCT</v>
          </cell>
          <cell r="H40859" t="str">
            <v>Dealer Stock</v>
          </cell>
          <cell r="I40859">
            <v>10</v>
          </cell>
        </row>
        <row r="40860">
          <cell r="A40860" t="str">
            <v>PO N-1</v>
          </cell>
          <cell r="B40860" t="str">
            <v>FIAT</v>
          </cell>
          <cell r="C40860" t="str">
            <v>JEEP</v>
          </cell>
          <cell r="D40860" t="str">
            <v>REST OF LATAM</v>
          </cell>
          <cell r="E40860" t="str">
            <v>PERNAMBUCO</v>
          </cell>
          <cell r="F40860" t="str">
            <v>57 - 611 - RENEGADE (521/B1)</v>
          </cell>
          <cell r="G40860" t="str">
            <v>NOV</v>
          </cell>
          <cell r="H40860" t="str">
            <v>Delivery</v>
          </cell>
          <cell r="I40860">
            <v>3</v>
          </cell>
        </row>
        <row r="40861">
          <cell r="A40861" t="str">
            <v>PO N-1</v>
          </cell>
          <cell r="B40861" t="str">
            <v>FIAT</v>
          </cell>
          <cell r="C40861" t="str">
            <v>JEEP</v>
          </cell>
          <cell r="D40861" t="str">
            <v>REST OF LATAM</v>
          </cell>
          <cell r="E40861" t="str">
            <v>PERNAMBUCO</v>
          </cell>
          <cell r="F40861" t="str">
            <v>57 - 611 - RENEGADE (521/B1)</v>
          </cell>
          <cell r="G40861" t="str">
            <v>NOV</v>
          </cell>
          <cell r="H40861" t="str">
            <v>Wholesales Total</v>
          </cell>
          <cell r="I40861">
            <v>3</v>
          </cell>
        </row>
        <row r="40862">
          <cell r="A40862" t="str">
            <v>PO N-1</v>
          </cell>
          <cell r="B40862" t="str">
            <v>FIAT</v>
          </cell>
          <cell r="C40862" t="str">
            <v>JEEP</v>
          </cell>
          <cell r="D40862" t="str">
            <v>REST OF LATAM</v>
          </cell>
          <cell r="E40862" t="str">
            <v>PERNAMBUCO</v>
          </cell>
          <cell r="F40862" t="str">
            <v>57 - 611 - RENEGADE (521/B1)</v>
          </cell>
          <cell r="G40862" t="str">
            <v>NOV</v>
          </cell>
          <cell r="H40862" t="str">
            <v>Retail Total</v>
          </cell>
          <cell r="I40862">
            <v>3</v>
          </cell>
        </row>
        <row r="40863">
          <cell r="A40863" t="str">
            <v>PO N-1</v>
          </cell>
          <cell r="B40863" t="str">
            <v>FIAT</v>
          </cell>
          <cell r="C40863" t="str">
            <v>JEEP</v>
          </cell>
          <cell r="D40863" t="str">
            <v>REST OF LATAM</v>
          </cell>
          <cell r="E40863" t="str">
            <v>PERNAMBUCO</v>
          </cell>
          <cell r="F40863" t="str">
            <v>57 - 611 - RENEGADE (521/B1)</v>
          </cell>
          <cell r="G40863" t="str">
            <v>NOV</v>
          </cell>
          <cell r="H40863" t="str">
            <v>Prop. Stock Available</v>
          </cell>
          <cell r="I40863">
            <v>0</v>
          </cell>
        </row>
        <row r="40864">
          <cell r="A40864" t="str">
            <v>PO N-1</v>
          </cell>
          <cell r="B40864" t="str">
            <v>FIAT</v>
          </cell>
          <cell r="C40864" t="str">
            <v>JEEP</v>
          </cell>
          <cell r="D40864" t="str">
            <v>REST OF LATAM</v>
          </cell>
          <cell r="E40864" t="str">
            <v>PERNAMBUCO</v>
          </cell>
          <cell r="F40864" t="str">
            <v>57 - 611 - RENEGADE (521/B1)</v>
          </cell>
          <cell r="G40864" t="str">
            <v>NOV</v>
          </cell>
          <cell r="H40864" t="str">
            <v>Dealer Stock</v>
          </cell>
          <cell r="I40864">
            <v>10</v>
          </cell>
        </row>
        <row r="40865">
          <cell r="A40865" t="str">
            <v>PO N-1</v>
          </cell>
          <cell r="B40865" t="str">
            <v>FIAT</v>
          </cell>
          <cell r="C40865" t="str">
            <v>JEEP</v>
          </cell>
          <cell r="D40865" t="str">
            <v>REST OF LATAM</v>
          </cell>
          <cell r="E40865" t="str">
            <v>PERNAMBUCO</v>
          </cell>
          <cell r="F40865" t="str">
            <v>57 - 611 - RENEGADE (521/B1)</v>
          </cell>
          <cell r="G40865" t="str">
            <v>DEC</v>
          </cell>
          <cell r="H40865" t="str">
            <v>Delivery</v>
          </cell>
          <cell r="I40865">
            <v>3</v>
          </cell>
        </row>
        <row r="40866">
          <cell r="A40866" t="str">
            <v>PO N-1</v>
          </cell>
          <cell r="B40866" t="str">
            <v>FIAT</v>
          </cell>
          <cell r="C40866" t="str">
            <v>JEEP</v>
          </cell>
          <cell r="D40866" t="str">
            <v>REST OF LATAM</v>
          </cell>
          <cell r="E40866" t="str">
            <v>PERNAMBUCO</v>
          </cell>
          <cell r="F40866" t="str">
            <v>57 - 611 - RENEGADE (521/B1)</v>
          </cell>
          <cell r="G40866" t="str">
            <v>DEC</v>
          </cell>
          <cell r="H40866" t="str">
            <v>Wholesales Total</v>
          </cell>
          <cell r="I40866">
            <v>3</v>
          </cell>
        </row>
        <row r="40867">
          <cell r="A40867" t="str">
            <v>PO N-1</v>
          </cell>
          <cell r="B40867" t="str">
            <v>FIAT</v>
          </cell>
          <cell r="C40867" t="str">
            <v>JEEP</v>
          </cell>
          <cell r="D40867" t="str">
            <v>REST OF LATAM</v>
          </cell>
          <cell r="E40867" t="str">
            <v>PERNAMBUCO</v>
          </cell>
          <cell r="F40867" t="str">
            <v>57 - 611 - RENEGADE (521/B1)</v>
          </cell>
          <cell r="G40867" t="str">
            <v>DEC</v>
          </cell>
          <cell r="H40867" t="str">
            <v>Retail Total</v>
          </cell>
          <cell r="I40867">
            <v>3</v>
          </cell>
        </row>
        <row r="40868">
          <cell r="A40868" t="str">
            <v>PO N-1</v>
          </cell>
          <cell r="B40868" t="str">
            <v>FIAT</v>
          </cell>
          <cell r="C40868" t="str">
            <v>JEEP</v>
          </cell>
          <cell r="D40868" t="str">
            <v>REST OF LATAM</v>
          </cell>
          <cell r="E40868" t="str">
            <v>PERNAMBUCO</v>
          </cell>
          <cell r="F40868" t="str">
            <v>57 - 611 - RENEGADE (521/B1)</v>
          </cell>
          <cell r="G40868" t="str">
            <v>DEC</v>
          </cell>
          <cell r="H40868" t="str">
            <v>Prop. Stock Available</v>
          </cell>
          <cell r="I40868">
            <v>0</v>
          </cell>
        </row>
        <row r="40869">
          <cell r="A40869" t="str">
            <v>PO N-1</v>
          </cell>
          <cell r="B40869" t="str">
            <v>FIAT</v>
          </cell>
          <cell r="C40869" t="str">
            <v>JEEP</v>
          </cell>
          <cell r="D40869" t="str">
            <v>REST OF LATAM</v>
          </cell>
          <cell r="E40869" t="str">
            <v>PERNAMBUCO</v>
          </cell>
          <cell r="F40869" t="str">
            <v>57 - 611 - RENEGADE (521/B1)</v>
          </cell>
          <cell r="G40869" t="str">
            <v>DEC</v>
          </cell>
          <cell r="H40869" t="str">
            <v>Dealer Stock</v>
          </cell>
          <cell r="I40869">
            <v>10</v>
          </cell>
        </row>
        <row r="40870">
          <cell r="A40870" t="str">
            <v>PO N-1</v>
          </cell>
          <cell r="B40870" t="str">
            <v>FIAT</v>
          </cell>
          <cell r="C40870" t="str">
            <v>JEEP</v>
          </cell>
          <cell r="D40870" t="str">
            <v>REST OF LATAM</v>
          </cell>
          <cell r="E40870" t="str">
            <v>PERNAMBUCO</v>
          </cell>
          <cell r="F40870" t="str">
            <v>57 - 675 - COMPASS (551/M1)</v>
          </cell>
          <cell r="G40870" t="str">
            <v>JUL</v>
          </cell>
          <cell r="H40870" t="str">
            <v>Delivery</v>
          </cell>
          <cell r="I40870">
            <v>3</v>
          </cell>
        </row>
        <row r="40871">
          <cell r="A40871" t="str">
            <v>PO N-1</v>
          </cell>
          <cell r="B40871" t="str">
            <v>FIAT</v>
          </cell>
          <cell r="C40871" t="str">
            <v>JEEP</v>
          </cell>
          <cell r="D40871" t="str">
            <v>REST OF LATAM</v>
          </cell>
          <cell r="E40871" t="str">
            <v>PERNAMBUCO</v>
          </cell>
          <cell r="F40871" t="str">
            <v>57 - 675 - COMPASS (551/M1)</v>
          </cell>
          <cell r="G40871" t="str">
            <v>JUL</v>
          </cell>
          <cell r="H40871" t="str">
            <v>Wholesales Total</v>
          </cell>
          <cell r="I40871">
            <v>3</v>
          </cell>
        </row>
        <row r="40872">
          <cell r="A40872" t="str">
            <v>PO N-1</v>
          </cell>
          <cell r="B40872" t="str">
            <v>FIAT</v>
          </cell>
          <cell r="C40872" t="str">
            <v>JEEP</v>
          </cell>
          <cell r="D40872" t="str">
            <v>REST OF LATAM</v>
          </cell>
          <cell r="E40872" t="str">
            <v>PERNAMBUCO</v>
          </cell>
          <cell r="F40872" t="str">
            <v>57 - 675 - COMPASS (551/M1)</v>
          </cell>
          <cell r="G40872" t="str">
            <v>JUL</v>
          </cell>
          <cell r="H40872" t="str">
            <v>Dealer Stock</v>
          </cell>
          <cell r="I40872">
            <v>3</v>
          </cell>
        </row>
        <row r="40873">
          <cell r="A40873" t="str">
            <v>PO N-1</v>
          </cell>
          <cell r="B40873" t="str">
            <v>FIAT</v>
          </cell>
          <cell r="C40873" t="str">
            <v>JEEP</v>
          </cell>
          <cell r="D40873" t="str">
            <v>REST OF LATAM</v>
          </cell>
          <cell r="E40873" t="str">
            <v>PERNAMBUCO</v>
          </cell>
          <cell r="F40873" t="str">
            <v>57 - 675 - COMPASS (551/M1)</v>
          </cell>
          <cell r="G40873" t="str">
            <v>AUG</v>
          </cell>
          <cell r="H40873" t="str">
            <v>Delivery</v>
          </cell>
          <cell r="I40873">
            <v>2</v>
          </cell>
        </row>
        <row r="40874">
          <cell r="A40874" t="str">
            <v>PO N-1</v>
          </cell>
          <cell r="B40874" t="str">
            <v>FIAT</v>
          </cell>
          <cell r="C40874" t="str">
            <v>JEEP</v>
          </cell>
          <cell r="D40874" t="str">
            <v>REST OF LATAM</v>
          </cell>
          <cell r="E40874" t="str">
            <v>PERNAMBUCO</v>
          </cell>
          <cell r="F40874" t="str">
            <v>57 - 675 - COMPASS (551/M1)</v>
          </cell>
          <cell r="G40874" t="str">
            <v>AUG</v>
          </cell>
          <cell r="H40874" t="str">
            <v>Wholesales Total</v>
          </cell>
          <cell r="I40874">
            <v>2</v>
          </cell>
        </row>
        <row r="40875">
          <cell r="A40875" t="str">
            <v>PO N-1</v>
          </cell>
          <cell r="B40875" t="str">
            <v>FIAT</v>
          </cell>
          <cell r="C40875" t="str">
            <v>JEEP</v>
          </cell>
          <cell r="D40875" t="str">
            <v>REST OF LATAM</v>
          </cell>
          <cell r="E40875" t="str">
            <v>PERNAMBUCO</v>
          </cell>
          <cell r="F40875" t="str">
            <v>57 - 675 - COMPASS (551/M1)</v>
          </cell>
          <cell r="G40875" t="str">
            <v>AUG</v>
          </cell>
          <cell r="H40875" t="str">
            <v>Retail Total</v>
          </cell>
          <cell r="I40875">
            <v>3</v>
          </cell>
        </row>
        <row r="40876">
          <cell r="A40876" t="str">
            <v>PO N-1</v>
          </cell>
          <cell r="B40876" t="str">
            <v>FIAT</v>
          </cell>
          <cell r="C40876" t="str">
            <v>JEEP</v>
          </cell>
          <cell r="D40876" t="str">
            <v>REST OF LATAM</v>
          </cell>
          <cell r="E40876" t="str">
            <v>PERNAMBUCO</v>
          </cell>
          <cell r="F40876" t="str">
            <v>57 - 675 - COMPASS (551/M1)</v>
          </cell>
          <cell r="G40876" t="str">
            <v>AUG</v>
          </cell>
          <cell r="H40876" t="str">
            <v>Dealer Stock</v>
          </cell>
          <cell r="I40876">
            <v>2</v>
          </cell>
        </row>
        <row r="40877">
          <cell r="A40877" t="str">
            <v>PO N-1</v>
          </cell>
          <cell r="B40877" t="str">
            <v>FIAT</v>
          </cell>
          <cell r="C40877" t="str">
            <v>JEEP</v>
          </cell>
          <cell r="D40877" t="str">
            <v>REST OF LATAM</v>
          </cell>
          <cell r="E40877" t="str">
            <v>PERNAMBUCO</v>
          </cell>
          <cell r="F40877" t="str">
            <v>57 - 675 - COMPASS (551/M1)</v>
          </cell>
          <cell r="G40877" t="str">
            <v>SEP</v>
          </cell>
          <cell r="H40877" t="str">
            <v>Delivery</v>
          </cell>
          <cell r="I40877">
            <v>3</v>
          </cell>
        </row>
        <row r="40878">
          <cell r="A40878" t="str">
            <v>PO N-1</v>
          </cell>
          <cell r="B40878" t="str">
            <v>FIAT</v>
          </cell>
          <cell r="C40878" t="str">
            <v>JEEP</v>
          </cell>
          <cell r="D40878" t="str">
            <v>REST OF LATAM</v>
          </cell>
          <cell r="E40878" t="str">
            <v>PERNAMBUCO</v>
          </cell>
          <cell r="F40878" t="str">
            <v>57 - 675 - COMPASS (551/M1)</v>
          </cell>
          <cell r="G40878" t="str">
            <v>SEP</v>
          </cell>
          <cell r="H40878" t="str">
            <v>Wholesales Total</v>
          </cell>
          <cell r="I40878">
            <v>3</v>
          </cell>
        </row>
        <row r="40879">
          <cell r="A40879" t="str">
            <v>PO N-1</v>
          </cell>
          <cell r="B40879" t="str">
            <v>FIAT</v>
          </cell>
          <cell r="C40879" t="str">
            <v>JEEP</v>
          </cell>
          <cell r="D40879" t="str">
            <v>REST OF LATAM</v>
          </cell>
          <cell r="E40879" t="str">
            <v>PERNAMBUCO</v>
          </cell>
          <cell r="F40879" t="str">
            <v>57 - 675 - COMPASS (551/M1)</v>
          </cell>
          <cell r="G40879" t="str">
            <v>SEP</v>
          </cell>
          <cell r="H40879" t="str">
            <v>Retail Total</v>
          </cell>
          <cell r="I40879">
            <v>2</v>
          </cell>
        </row>
        <row r="40880">
          <cell r="A40880" t="str">
            <v>PO N-1</v>
          </cell>
          <cell r="B40880" t="str">
            <v>FIAT</v>
          </cell>
          <cell r="C40880" t="str">
            <v>JEEP</v>
          </cell>
          <cell r="D40880" t="str">
            <v>REST OF LATAM</v>
          </cell>
          <cell r="E40880" t="str">
            <v>PERNAMBUCO</v>
          </cell>
          <cell r="F40880" t="str">
            <v>57 - 675 - COMPASS (551/M1)</v>
          </cell>
          <cell r="G40880" t="str">
            <v>SEP</v>
          </cell>
          <cell r="H40880" t="str">
            <v>Dealer Stock</v>
          </cell>
          <cell r="I40880">
            <v>3</v>
          </cell>
        </row>
        <row r="40881">
          <cell r="A40881" t="str">
            <v>PO N-1</v>
          </cell>
          <cell r="B40881" t="str">
            <v>FIAT</v>
          </cell>
          <cell r="C40881" t="str">
            <v>JEEP</v>
          </cell>
          <cell r="D40881" t="str">
            <v>REST OF LATAM</v>
          </cell>
          <cell r="E40881" t="str">
            <v>PERNAMBUCO</v>
          </cell>
          <cell r="F40881" t="str">
            <v>57 - 675 - COMPASS (551/M1)</v>
          </cell>
          <cell r="G40881" t="str">
            <v>OCT</v>
          </cell>
          <cell r="H40881" t="str">
            <v>Delivery</v>
          </cell>
          <cell r="I40881">
            <v>2</v>
          </cell>
        </row>
        <row r="40882">
          <cell r="A40882" t="str">
            <v>PO N-1</v>
          </cell>
          <cell r="B40882" t="str">
            <v>FIAT</v>
          </cell>
          <cell r="C40882" t="str">
            <v>JEEP</v>
          </cell>
          <cell r="D40882" t="str">
            <v>REST OF LATAM</v>
          </cell>
          <cell r="E40882" t="str">
            <v>PERNAMBUCO</v>
          </cell>
          <cell r="F40882" t="str">
            <v>57 - 675 - COMPASS (551/M1)</v>
          </cell>
          <cell r="G40882" t="str">
            <v>OCT</v>
          </cell>
          <cell r="H40882" t="str">
            <v>Wholesales Total</v>
          </cell>
          <cell r="I40882">
            <v>2</v>
          </cell>
        </row>
        <row r="40883">
          <cell r="A40883" t="str">
            <v>PO N-1</v>
          </cell>
          <cell r="B40883" t="str">
            <v>FIAT</v>
          </cell>
          <cell r="C40883" t="str">
            <v>JEEP</v>
          </cell>
          <cell r="D40883" t="str">
            <v>REST OF LATAM</v>
          </cell>
          <cell r="E40883" t="str">
            <v>PERNAMBUCO</v>
          </cell>
          <cell r="F40883" t="str">
            <v>57 - 675 - COMPASS (551/M1)</v>
          </cell>
          <cell r="G40883" t="str">
            <v>OCT</v>
          </cell>
          <cell r="H40883" t="str">
            <v>Retail Total</v>
          </cell>
          <cell r="I40883">
            <v>1</v>
          </cell>
        </row>
        <row r="40884">
          <cell r="A40884" t="str">
            <v>PO N-1</v>
          </cell>
          <cell r="B40884" t="str">
            <v>FIAT</v>
          </cell>
          <cell r="C40884" t="str">
            <v>JEEP</v>
          </cell>
          <cell r="D40884" t="str">
            <v>REST OF LATAM</v>
          </cell>
          <cell r="E40884" t="str">
            <v>PERNAMBUCO</v>
          </cell>
          <cell r="F40884" t="str">
            <v>57 - 675 - COMPASS (551/M1)</v>
          </cell>
          <cell r="G40884" t="str">
            <v>OCT</v>
          </cell>
          <cell r="H40884" t="str">
            <v>Dealer Stock</v>
          </cell>
          <cell r="I40884">
            <v>4</v>
          </cell>
        </row>
        <row r="40885">
          <cell r="A40885" t="str">
            <v>PO N-1</v>
          </cell>
          <cell r="B40885" t="str">
            <v>FIAT</v>
          </cell>
          <cell r="C40885" t="str">
            <v>JEEP</v>
          </cell>
          <cell r="D40885" t="str">
            <v>REST OF LATAM</v>
          </cell>
          <cell r="E40885" t="str">
            <v>PERNAMBUCO</v>
          </cell>
          <cell r="F40885" t="str">
            <v>57 - 675 - COMPASS (551/M1)</v>
          </cell>
          <cell r="G40885" t="str">
            <v>NOV</v>
          </cell>
          <cell r="H40885" t="str">
            <v>Dealer Stock</v>
          </cell>
          <cell r="I40885">
            <v>4</v>
          </cell>
        </row>
        <row r="40886">
          <cell r="A40886" t="str">
            <v>PO N-1</v>
          </cell>
          <cell r="B40886" t="str">
            <v>FIAT</v>
          </cell>
          <cell r="C40886" t="str">
            <v>JEEP</v>
          </cell>
          <cell r="D40886" t="str">
            <v>REST OF LATAM</v>
          </cell>
          <cell r="E40886" t="str">
            <v>PERNAMBUCO</v>
          </cell>
          <cell r="F40886" t="str">
            <v>57 - 675 - COMPASS (551/M1)</v>
          </cell>
          <cell r="G40886" t="str">
            <v>DEC</v>
          </cell>
          <cell r="H40886" t="str">
            <v>Dealer Stock</v>
          </cell>
          <cell r="I40886">
            <v>4</v>
          </cell>
        </row>
        <row r="40887">
          <cell r="A40887" t="str">
            <v>PO N-1</v>
          </cell>
          <cell r="B40887" t="str">
            <v>FIAT</v>
          </cell>
          <cell r="C40887" t="str">
            <v>RAM</v>
          </cell>
          <cell r="D40887" t="str">
            <v>REST OF LATAM</v>
          </cell>
          <cell r="E40887" t="str">
            <v>NAFTA</v>
          </cell>
          <cell r="F40887" t="str">
            <v>58 - DS - 1500</v>
          </cell>
          <cell r="G40887" t="str">
            <v>JAN</v>
          </cell>
          <cell r="H40887" t="str">
            <v>Delivery</v>
          </cell>
          <cell r="I40887">
            <v>1</v>
          </cell>
        </row>
        <row r="40888">
          <cell r="A40888" t="str">
            <v>PO N-1</v>
          </cell>
          <cell r="B40888" t="str">
            <v>FIAT</v>
          </cell>
          <cell r="C40888" t="str">
            <v>RAM</v>
          </cell>
          <cell r="D40888" t="str">
            <v>REST OF LATAM</v>
          </cell>
          <cell r="E40888" t="str">
            <v>NAFTA</v>
          </cell>
          <cell r="F40888" t="str">
            <v>58 - DS - 1500</v>
          </cell>
          <cell r="G40888" t="str">
            <v>JAN</v>
          </cell>
          <cell r="H40888" t="str">
            <v>Prop. Stock Available</v>
          </cell>
          <cell r="I40888">
            <v>1</v>
          </cell>
        </row>
        <row r="40889">
          <cell r="A40889" t="str">
            <v>PO N-1</v>
          </cell>
          <cell r="B40889" t="str">
            <v>FIAT</v>
          </cell>
          <cell r="C40889" t="str">
            <v>RAM</v>
          </cell>
          <cell r="D40889" t="str">
            <v>REST OF LATAM</v>
          </cell>
          <cell r="E40889" t="str">
            <v>NAFTA</v>
          </cell>
          <cell r="F40889" t="str">
            <v>58 - DS - 1500</v>
          </cell>
          <cell r="G40889" t="str">
            <v>JAN</v>
          </cell>
          <cell r="H40889" t="str">
            <v>Dealer Stock</v>
          </cell>
          <cell r="I40889">
            <v>1</v>
          </cell>
        </row>
        <row r="40890">
          <cell r="A40890" t="str">
            <v>PO N-1</v>
          </cell>
          <cell r="B40890" t="str">
            <v>FIAT</v>
          </cell>
          <cell r="C40890" t="str">
            <v>RAM</v>
          </cell>
          <cell r="D40890" t="str">
            <v>REST OF LATAM</v>
          </cell>
          <cell r="E40890" t="str">
            <v>NAFTA</v>
          </cell>
          <cell r="F40890" t="str">
            <v>58 - DS - 1500</v>
          </cell>
          <cell r="G40890" t="str">
            <v>FEB</v>
          </cell>
          <cell r="H40890" t="str">
            <v>Retail Total</v>
          </cell>
          <cell r="I40890">
            <v>1</v>
          </cell>
        </row>
        <row r="40891">
          <cell r="A40891" t="str">
            <v>PO N-1</v>
          </cell>
          <cell r="B40891" t="str">
            <v>FIAT</v>
          </cell>
          <cell r="C40891" t="str">
            <v>RAM</v>
          </cell>
          <cell r="D40891" t="str">
            <v>REST OF LATAM</v>
          </cell>
          <cell r="E40891" t="str">
            <v>NAFTA</v>
          </cell>
          <cell r="F40891" t="str">
            <v>58 - DS - 1500</v>
          </cell>
          <cell r="G40891" t="str">
            <v>FEB</v>
          </cell>
          <cell r="H40891" t="str">
            <v>Prop. Stock Available</v>
          </cell>
          <cell r="I40891">
            <v>1</v>
          </cell>
        </row>
        <row r="40892">
          <cell r="A40892" t="str">
            <v>PO N-1</v>
          </cell>
          <cell r="B40892" t="str">
            <v>FIAT</v>
          </cell>
          <cell r="C40892" t="str">
            <v>RAM</v>
          </cell>
          <cell r="D40892" t="str">
            <v>REST OF LATAM</v>
          </cell>
          <cell r="E40892" t="str">
            <v>NAFTA</v>
          </cell>
          <cell r="F40892" t="str">
            <v>58 - DS - 1500</v>
          </cell>
          <cell r="G40892" t="str">
            <v>MAR</v>
          </cell>
          <cell r="H40892" t="str">
            <v>Prop. Stock Available</v>
          </cell>
          <cell r="I40892">
            <v>1</v>
          </cell>
        </row>
        <row r="40893">
          <cell r="A40893" t="str">
            <v>PO N-1</v>
          </cell>
          <cell r="B40893" t="str">
            <v>FIAT</v>
          </cell>
          <cell r="C40893" t="str">
            <v>RAM</v>
          </cell>
          <cell r="D40893" t="str">
            <v>REST OF LATAM</v>
          </cell>
          <cell r="E40893" t="str">
            <v>NAFTA</v>
          </cell>
          <cell r="F40893" t="str">
            <v>58 - DS - 1500</v>
          </cell>
          <cell r="G40893" t="str">
            <v>APR</v>
          </cell>
          <cell r="H40893" t="str">
            <v>Prop. Stock Available</v>
          </cell>
          <cell r="I40893">
            <v>1</v>
          </cell>
        </row>
        <row r="40894">
          <cell r="A40894" t="str">
            <v>PO N-1</v>
          </cell>
          <cell r="B40894" t="str">
            <v>FIAT</v>
          </cell>
          <cell r="C40894" t="str">
            <v>RAM</v>
          </cell>
          <cell r="D40894" t="str">
            <v>REST OF LATAM</v>
          </cell>
          <cell r="E40894" t="str">
            <v>NAFTA</v>
          </cell>
          <cell r="F40894" t="str">
            <v>58 - DS - 1500</v>
          </cell>
          <cell r="G40894" t="str">
            <v>MAY</v>
          </cell>
          <cell r="H40894" t="str">
            <v>Delivery</v>
          </cell>
          <cell r="I40894">
            <v>3</v>
          </cell>
        </row>
        <row r="40895">
          <cell r="A40895" t="str">
            <v>PO N-1</v>
          </cell>
          <cell r="B40895" t="str">
            <v>FIAT</v>
          </cell>
          <cell r="C40895" t="str">
            <v>RAM</v>
          </cell>
          <cell r="D40895" t="str">
            <v>REST OF LATAM</v>
          </cell>
          <cell r="E40895" t="str">
            <v>NAFTA</v>
          </cell>
          <cell r="F40895" t="str">
            <v>58 - DS - 1500</v>
          </cell>
          <cell r="G40895" t="str">
            <v>MAY</v>
          </cell>
          <cell r="H40895" t="str">
            <v>Wholesales Total</v>
          </cell>
          <cell r="I40895">
            <v>3</v>
          </cell>
        </row>
        <row r="40896">
          <cell r="A40896" t="str">
            <v>PO N-1</v>
          </cell>
          <cell r="B40896" t="str">
            <v>FIAT</v>
          </cell>
          <cell r="C40896" t="str">
            <v>RAM</v>
          </cell>
          <cell r="D40896" t="str">
            <v>REST OF LATAM</v>
          </cell>
          <cell r="E40896" t="str">
            <v>NAFTA</v>
          </cell>
          <cell r="F40896" t="str">
            <v>58 - DS - 1500</v>
          </cell>
          <cell r="G40896" t="str">
            <v>MAY</v>
          </cell>
          <cell r="H40896" t="str">
            <v>Prop. Stock Available</v>
          </cell>
          <cell r="I40896">
            <v>1</v>
          </cell>
        </row>
        <row r="40897">
          <cell r="A40897" t="str">
            <v>PO N-1</v>
          </cell>
          <cell r="B40897" t="str">
            <v>FIAT</v>
          </cell>
          <cell r="C40897" t="str">
            <v>RAM</v>
          </cell>
          <cell r="D40897" t="str">
            <v>REST OF LATAM</v>
          </cell>
          <cell r="E40897" t="str">
            <v>NAFTA</v>
          </cell>
          <cell r="F40897" t="str">
            <v>58 - DS - 1500</v>
          </cell>
          <cell r="G40897" t="str">
            <v>MAY</v>
          </cell>
          <cell r="H40897" t="str">
            <v>Dealer Stock</v>
          </cell>
          <cell r="I40897">
            <v>3</v>
          </cell>
        </row>
        <row r="40898">
          <cell r="A40898" t="str">
            <v>PO N-1</v>
          </cell>
          <cell r="B40898" t="str">
            <v>FIAT</v>
          </cell>
          <cell r="C40898" t="str">
            <v>RAM</v>
          </cell>
          <cell r="D40898" t="str">
            <v>REST OF LATAM</v>
          </cell>
          <cell r="E40898" t="str">
            <v>NAFTA</v>
          </cell>
          <cell r="F40898" t="str">
            <v>58 - DS - 1500</v>
          </cell>
          <cell r="G40898" t="str">
            <v>JUN</v>
          </cell>
          <cell r="H40898" t="str">
            <v>Wholesales Total</v>
          </cell>
          <cell r="I40898">
            <v>1</v>
          </cell>
        </row>
        <row r="40899">
          <cell r="A40899" t="str">
            <v>PO N-1</v>
          </cell>
          <cell r="B40899" t="str">
            <v>FIAT</v>
          </cell>
          <cell r="C40899" t="str">
            <v>RAM</v>
          </cell>
          <cell r="D40899" t="str">
            <v>REST OF LATAM</v>
          </cell>
          <cell r="E40899" t="str">
            <v>NAFTA</v>
          </cell>
          <cell r="F40899" t="str">
            <v>58 - DS - 1500</v>
          </cell>
          <cell r="G40899" t="str">
            <v>JUN</v>
          </cell>
          <cell r="H40899" t="str">
            <v>Dealer Stock</v>
          </cell>
          <cell r="I40899">
            <v>4</v>
          </cell>
        </row>
        <row r="40900">
          <cell r="A40900" t="str">
            <v>PO N-1</v>
          </cell>
          <cell r="B40900" t="str">
            <v>FIAT</v>
          </cell>
          <cell r="C40900" t="str">
            <v>RAM</v>
          </cell>
          <cell r="D40900" t="str">
            <v>REST OF LATAM</v>
          </cell>
          <cell r="E40900" t="str">
            <v>NAFTA</v>
          </cell>
          <cell r="F40900" t="str">
            <v>58 - DS - 1500</v>
          </cell>
          <cell r="G40900" t="str">
            <v>JUL</v>
          </cell>
          <cell r="H40900" t="str">
            <v>Delivery</v>
          </cell>
          <cell r="I40900">
            <v>1</v>
          </cell>
        </row>
        <row r="40901">
          <cell r="A40901" t="str">
            <v>PO N-1</v>
          </cell>
          <cell r="B40901" t="str">
            <v>FIAT</v>
          </cell>
          <cell r="C40901" t="str">
            <v>RAM</v>
          </cell>
          <cell r="D40901" t="str">
            <v>REST OF LATAM</v>
          </cell>
          <cell r="E40901" t="str">
            <v>NAFTA</v>
          </cell>
          <cell r="F40901" t="str">
            <v>58 - DS - 1500</v>
          </cell>
          <cell r="G40901" t="str">
            <v>JUL</v>
          </cell>
          <cell r="H40901" t="str">
            <v>Wholesales Total</v>
          </cell>
          <cell r="I40901">
            <v>1</v>
          </cell>
        </row>
        <row r="40902">
          <cell r="A40902" t="str">
            <v>PO N-1</v>
          </cell>
          <cell r="B40902" t="str">
            <v>FIAT</v>
          </cell>
          <cell r="C40902" t="str">
            <v>RAM</v>
          </cell>
          <cell r="D40902" t="str">
            <v>REST OF LATAM</v>
          </cell>
          <cell r="E40902" t="str">
            <v>NAFTA</v>
          </cell>
          <cell r="F40902" t="str">
            <v>58 - DS - 1500</v>
          </cell>
          <cell r="G40902" t="str">
            <v>JUL</v>
          </cell>
          <cell r="H40902" t="str">
            <v>Retail Total</v>
          </cell>
          <cell r="I40902">
            <v>1</v>
          </cell>
        </row>
        <row r="40903">
          <cell r="A40903" t="str">
            <v>PO N-1</v>
          </cell>
          <cell r="B40903" t="str">
            <v>FIAT</v>
          </cell>
          <cell r="C40903" t="str">
            <v>RAM</v>
          </cell>
          <cell r="D40903" t="str">
            <v>REST OF LATAM</v>
          </cell>
          <cell r="E40903" t="str">
            <v>NAFTA</v>
          </cell>
          <cell r="F40903" t="str">
            <v>58 - DS - 1500</v>
          </cell>
          <cell r="G40903" t="str">
            <v>JUL</v>
          </cell>
          <cell r="H40903" t="str">
            <v>Dealer Stock</v>
          </cell>
          <cell r="I40903">
            <v>4</v>
          </cell>
        </row>
        <row r="40904">
          <cell r="A40904" t="str">
            <v>PO N-1</v>
          </cell>
          <cell r="B40904" t="str">
            <v>FIAT</v>
          </cell>
          <cell r="C40904" t="str">
            <v>RAM</v>
          </cell>
          <cell r="D40904" t="str">
            <v>REST OF LATAM</v>
          </cell>
          <cell r="E40904" t="str">
            <v>NAFTA</v>
          </cell>
          <cell r="F40904" t="str">
            <v>58 - DS - 1500</v>
          </cell>
          <cell r="G40904" t="str">
            <v>AUG</v>
          </cell>
          <cell r="H40904" t="str">
            <v>Retail Total</v>
          </cell>
          <cell r="I40904">
            <v>1</v>
          </cell>
        </row>
        <row r="40905">
          <cell r="A40905" t="str">
            <v>PO N-1</v>
          </cell>
          <cell r="B40905" t="str">
            <v>FIAT</v>
          </cell>
          <cell r="C40905" t="str">
            <v>RAM</v>
          </cell>
          <cell r="D40905" t="str">
            <v>REST OF LATAM</v>
          </cell>
          <cell r="E40905" t="str">
            <v>NAFTA</v>
          </cell>
          <cell r="F40905" t="str">
            <v>58 - DS - 1500</v>
          </cell>
          <cell r="G40905" t="str">
            <v>AUG</v>
          </cell>
          <cell r="H40905" t="str">
            <v>Dealer Stock</v>
          </cell>
          <cell r="I40905">
            <v>3</v>
          </cell>
        </row>
        <row r="40906">
          <cell r="A40906" t="str">
            <v>PO N-1</v>
          </cell>
          <cell r="B40906" t="str">
            <v>FIAT</v>
          </cell>
          <cell r="C40906" t="str">
            <v>RAM</v>
          </cell>
          <cell r="D40906" t="str">
            <v>REST OF LATAM</v>
          </cell>
          <cell r="E40906" t="str">
            <v>NAFTA</v>
          </cell>
          <cell r="F40906" t="str">
            <v>58 - DS - 1500</v>
          </cell>
          <cell r="G40906" t="str">
            <v>SEP</v>
          </cell>
          <cell r="H40906" t="str">
            <v>Dealer Stock</v>
          </cell>
          <cell r="I40906">
            <v>3</v>
          </cell>
        </row>
        <row r="40907">
          <cell r="A40907" t="str">
            <v>PO N-1</v>
          </cell>
          <cell r="B40907" t="str">
            <v>FIAT</v>
          </cell>
          <cell r="C40907" t="str">
            <v>RAM</v>
          </cell>
          <cell r="D40907" t="str">
            <v>REST OF LATAM</v>
          </cell>
          <cell r="E40907" t="str">
            <v>NAFTA</v>
          </cell>
          <cell r="F40907" t="str">
            <v>58 - DS - 1500</v>
          </cell>
          <cell r="G40907" t="str">
            <v>OCT</v>
          </cell>
          <cell r="H40907" t="str">
            <v>Dealer Stock</v>
          </cell>
          <cell r="I40907">
            <v>3</v>
          </cell>
        </row>
        <row r="40908">
          <cell r="A40908" t="str">
            <v>PO N-1</v>
          </cell>
          <cell r="B40908" t="str">
            <v>FIAT</v>
          </cell>
          <cell r="C40908" t="str">
            <v>RAM</v>
          </cell>
          <cell r="D40908" t="str">
            <v>REST OF LATAM</v>
          </cell>
          <cell r="E40908" t="str">
            <v>NAFTA</v>
          </cell>
          <cell r="F40908" t="str">
            <v>58 - DS - 1500</v>
          </cell>
          <cell r="G40908" t="str">
            <v>NOV</v>
          </cell>
          <cell r="H40908" t="str">
            <v>Dealer Stock</v>
          </cell>
          <cell r="I40908">
            <v>3</v>
          </cell>
        </row>
        <row r="40909">
          <cell r="A40909" t="str">
            <v>PO N-1</v>
          </cell>
          <cell r="B40909" t="str">
            <v>FIAT</v>
          </cell>
          <cell r="C40909" t="str">
            <v>RAM</v>
          </cell>
          <cell r="D40909" t="str">
            <v>REST OF LATAM</v>
          </cell>
          <cell r="E40909" t="str">
            <v>NAFTA</v>
          </cell>
          <cell r="F40909" t="str">
            <v>58 - DS - 1500</v>
          </cell>
          <cell r="G40909" t="str">
            <v>DEC</v>
          </cell>
          <cell r="H40909" t="str">
            <v>Dealer Stock</v>
          </cell>
          <cell r="I40909">
            <v>3</v>
          </cell>
        </row>
        <row r="40910">
          <cell r="A40910" t="str">
            <v>PO N-1</v>
          </cell>
          <cell r="B40910" t="str">
            <v>FIAT</v>
          </cell>
          <cell r="C40910" t="str">
            <v>JEEP</v>
          </cell>
          <cell r="D40910" t="str">
            <v>REST OF LATAM</v>
          </cell>
          <cell r="E40910" t="str">
            <v>NAFTA</v>
          </cell>
          <cell r="F40910" t="str">
            <v>57 - JK - WRANGLER</v>
          </cell>
          <cell r="G40910" t="str">
            <v>JAN</v>
          </cell>
          <cell r="H40910" t="str">
            <v>Wholesales Total</v>
          </cell>
          <cell r="I40910">
            <v>2</v>
          </cell>
        </row>
        <row r="40911">
          <cell r="A40911" t="str">
            <v>PO N-1</v>
          </cell>
          <cell r="B40911" t="str">
            <v>FIAT</v>
          </cell>
          <cell r="C40911" t="str">
            <v>JEEP</v>
          </cell>
          <cell r="D40911" t="str">
            <v>REST OF LATAM</v>
          </cell>
          <cell r="E40911" t="str">
            <v>NAFTA</v>
          </cell>
          <cell r="F40911" t="str">
            <v>57 - JK - WRANGLER</v>
          </cell>
          <cell r="G40911" t="str">
            <v>JAN</v>
          </cell>
          <cell r="H40911" t="str">
            <v>Retail Total</v>
          </cell>
          <cell r="I40911">
            <v>1</v>
          </cell>
        </row>
        <row r="40912">
          <cell r="A40912" t="str">
            <v>PO N-1</v>
          </cell>
          <cell r="B40912" t="str">
            <v>FIAT</v>
          </cell>
          <cell r="C40912" t="str">
            <v>JEEP</v>
          </cell>
          <cell r="D40912" t="str">
            <v>REST OF LATAM</v>
          </cell>
          <cell r="E40912" t="str">
            <v>NAFTA</v>
          </cell>
          <cell r="F40912" t="str">
            <v>57 - JK - WRANGLER</v>
          </cell>
          <cell r="G40912" t="str">
            <v>JAN</v>
          </cell>
          <cell r="H40912" t="str">
            <v>Dealer Stock</v>
          </cell>
          <cell r="I40912">
            <v>1</v>
          </cell>
        </row>
        <row r="40913">
          <cell r="A40913" t="str">
            <v>PO N-1</v>
          </cell>
          <cell r="B40913" t="str">
            <v>FIAT</v>
          </cell>
          <cell r="C40913" t="str">
            <v>JEEP</v>
          </cell>
          <cell r="D40913" t="str">
            <v>REST OF LATAM</v>
          </cell>
          <cell r="E40913" t="str">
            <v>NAFTA</v>
          </cell>
          <cell r="F40913" t="str">
            <v>57 - JK - WRANGLER</v>
          </cell>
          <cell r="G40913" t="str">
            <v>FEB</v>
          </cell>
          <cell r="H40913" t="str">
            <v>Delivery</v>
          </cell>
          <cell r="I40913">
            <v>2</v>
          </cell>
        </row>
        <row r="40914">
          <cell r="A40914" t="str">
            <v>PO N-1</v>
          </cell>
          <cell r="B40914" t="str">
            <v>FIAT</v>
          </cell>
          <cell r="C40914" t="str">
            <v>JEEP</v>
          </cell>
          <cell r="D40914" t="str">
            <v>REST OF LATAM</v>
          </cell>
          <cell r="E40914" t="str">
            <v>NAFTA</v>
          </cell>
          <cell r="F40914" t="str">
            <v>57 - JK - WRANGLER</v>
          </cell>
          <cell r="G40914" t="str">
            <v>FEB</v>
          </cell>
          <cell r="H40914" t="str">
            <v>Retail Total</v>
          </cell>
          <cell r="I40914">
            <v>1</v>
          </cell>
        </row>
        <row r="40915">
          <cell r="A40915" t="str">
            <v>PO N-1</v>
          </cell>
          <cell r="B40915" t="str">
            <v>FIAT</v>
          </cell>
          <cell r="C40915" t="str">
            <v>JEEP</v>
          </cell>
          <cell r="D40915" t="str">
            <v>REST OF LATAM</v>
          </cell>
          <cell r="E40915" t="str">
            <v>NAFTA</v>
          </cell>
          <cell r="F40915" t="str">
            <v>57 - JK - WRANGLER</v>
          </cell>
          <cell r="G40915" t="str">
            <v>FEB</v>
          </cell>
          <cell r="H40915" t="str">
            <v>In Transit</v>
          </cell>
          <cell r="I40915">
            <v>2</v>
          </cell>
        </row>
        <row r="40916">
          <cell r="A40916" t="str">
            <v>PO N-1</v>
          </cell>
          <cell r="B40916" t="str">
            <v>FIAT</v>
          </cell>
          <cell r="C40916" t="str">
            <v>JEEP</v>
          </cell>
          <cell r="D40916" t="str">
            <v>REST OF LATAM</v>
          </cell>
          <cell r="E40916" t="str">
            <v>NAFTA</v>
          </cell>
          <cell r="F40916" t="str">
            <v>57 - JK - WRANGLER</v>
          </cell>
          <cell r="G40916" t="str">
            <v>FEB</v>
          </cell>
          <cell r="H40916" t="str">
            <v>Prop. Stock Available</v>
          </cell>
          <cell r="I40916">
            <v>2</v>
          </cell>
        </row>
        <row r="40917">
          <cell r="A40917" t="str">
            <v>PO N-1</v>
          </cell>
          <cell r="B40917" t="str">
            <v>FIAT</v>
          </cell>
          <cell r="C40917" t="str">
            <v>JEEP</v>
          </cell>
          <cell r="D40917" t="str">
            <v>REST OF LATAM</v>
          </cell>
          <cell r="E40917" t="str">
            <v>NAFTA</v>
          </cell>
          <cell r="F40917" t="str">
            <v>57 - JK - WRANGLER</v>
          </cell>
          <cell r="G40917" t="str">
            <v>MAR</v>
          </cell>
          <cell r="H40917" t="str">
            <v>In Transit</v>
          </cell>
          <cell r="I40917">
            <v>2</v>
          </cell>
        </row>
        <row r="40918">
          <cell r="A40918" t="str">
            <v>PO N-1</v>
          </cell>
          <cell r="B40918" t="str">
            <v>FIAT</v>
          </cell>
          <cell r="C40918" t="str">
            <v>JEEP</v>
          </cell>
          <cell r="D40918" t="str">
            <v>REST OF LATAM</v>
          </cell>
          <cell r="E40918" t="str">
            <v>NAFTA</v>
          </cell>
          <cell r="F40918" t="str">
            <v>57 - JK - WRANGLER</v>
          </cell>
          <cell r="G40918" t="str">
            <v>MAR</v>
          </cell>
          <cell r="H40918" t="str">
            <v>Prop. Stock Available</v>
          </cell>
          <cell r="I40918">
            <v>2</v>
          </cell>
        </row>
        <row r="40919">
          <cell r="A40919" t="str">
            <v>PO N-1</v>
          </cell>
          <cell r="B40919" t="str">
            <v>FIAT</v>
          </cell>
          <cell r="C40919" t="str">
            <v>JEEP</v>
          </cell>
          <cell r="D40919" t="str">
            <v>REST OF LATAM</v>
          </cell>
          <cell r="E40919" t="str">
            <v>NAFTA</v>
          </cell>
          <cell r="F40919" t="str">
            <v>57 - JK - WRANGLER</v>
          </cell>
          <cell r="G40919" t="str">
            <v>APR</v>
          </cell>
          <cell r="H40919" t="str">
            <v>Wholesales Total</v>
          </cell>
          <cell r="I40919">
            <v>2</v>
          </cell>
        </row>
        <row r="40920">
          <cell r="A40920" t="str">
            <v>PO N-1</v>
          </cell>
          <cell r="B40920" t="str">
            <v>FIAT</v>
          </cell>
          <cell r="C40920" t="str">
            <v>JEEP</v>
          </cell>
          <cell r="D40920" t="str">
            <v>REST OF LATAM</v>
          </cell>
          <cell r="E40920" t="str">
            <v>NAFTA</v>
          </cell>
          <cell r="F40920" t="str">
            <v>57 - JK - WRANGLER</v>
          </cell>
          <cell r="G40920" t="str">
            <v>APR</v>
          </cell>
          <cell r="H40920" t="str">
            <v>Retail Total</v>
          </cell>
          <cell r="I40920">
            <v>1</v>
          </cell>
        </row>
        <row r="40921">
          <cell r="A40921" t="str">
            <v>PO N-1</v>
          </cell>
          <cell r="B40921" t="str">
            <v>FIAT</v>
          </cell>
          <cell r="C40921" t="str">
            <v>JEEP</v>
          </cell>
          <cell r="D40921" t="str">
            <v>REST OF LATAM</v>
          </cell>
          <cell r="E40921" t="str">
            <v>NAFTA</v>
          </cell>
          <cell r="F40921" t="str">
            <v>57 - JK - WRANGLER</v>
          </cell>
          <cell r="G40921" t="str">
            <v>APR</v>
          </cell>
          <cell r="H40921" t="str">
            <v>In Transit</v>
          </cell>
          <cell r="I40921">
            <v>2</v>
          </cell>
        </row>
        <row r="40922">
          <cell r="A40922" t="str">
            <v>PO N-1</v>
          </cell>
          <cell r="B40922" t="str">
            <v>FIAT</v>
          </cell>
          <cell r="C40922" t="str">
            <v>JEEP</v>
          </cell>
          <cell r="D40922" t="str">
            <v>REST OF LATAM</v>
          </cell>
          <cell r="E40922" t="str">
            <v>NAFTA</v>
          </cell>
          <cell r="F40922" t="str">
            <v>57 - JK - WRANGLER</v>
          </cell>
          <cell r="G40922" t="str">
            <v>APR</v>
          </cell>
          <cell r="H40922" t="str">
            <v>Dealer Stock</v>
          </cell>
          <cell r="I40922">
            <v>1</v>
          </cell>
        </row>
        <row r="40923">
          <cell r="A40923" t="str">
            <v>PO N-1</v>
          </cell>
          <cell r="B40923" t="str">
            <v>FIAT</v>
          </cell>
          <cell r="C40923" t="str">
            <v>JEEP</v>
          </cell>
          <cell r="D40923" t="str">
            <v>REST OF LATAM</v>
          </cell>
          <cell r="E40923" t="str">
            <v>NAFTA</v>
          </cell>
          <cell r="F40923" t="str">
            <v>57 - JK - WRANGLER</v>
          </cell>
          <cell r="G40923" t="str">
            <v>MAY</v>
          </cell>
          <cell r="H40923" t="str">
            <v>Delivery</v>
          </cell>
          <cell r="I40923">
            <v>8</v>
          </cell>
        </row>
        <row r="40924">
          <cell r="A40924" t="str">
            <v>PO N-1</v>
          </cell>
          <cell r="B40924" t="str">
            <v>FIAT</v>
          </cell>
          <cell r="C40924" t="str">
            <v>JEEP</v>
          </cell>
          <cell r="D40924" t="str">
            <v>REST OF LATAM</v>
          </cell>
          <cell r="E40924" t="str">
            <v>NAFTA</v>
          </cell>
          <cell r="F40924" t="str">
            <v>57 - JK - WRANGLER</v>
          </cell>
          <cell r="G40924" t="str">
            <v>MAY</v>
          </cell>
          <cell r="H40924" t="str">
            <v>Wholesales Total</v>
          </cell>
          <cell r="I40924">
            <v>3</v>
          </cell>
        </row>
        <row r="40925">
          <cell r="A40925" t="str">
            <v>PO N-1</v>
          </cell>
          <cell r="B40925" t="str">
            <v>FIAT</v>
          </cell>
          <cell r="C40925" t="str">
            <v>JEEP</v>
          </cell>
          <cell r="D40925" t="str">
            <v>REST OF LATAM</v>
          </cell>
          <cell r="E40925" t="str">
            <v>NAFTA</v>
          </cell>
          <cell r="F40925" t="str">
            <v>57 - JK - WRANGLER</v>
          </cell>
          <cell r="G40925" t="str">
            <v>MAY</v>
          </cell>
          <cell r="H40925" t="str">
            <v>Retail Total</v>
          </cell>
          <cell r="I40925">
            <v>2</v>
          </cell>
        </row>
        <row r="40926">
          <cell r="A40926" t="str">
            <v>PO N-1</v>
          </cell>
          <cell r="B40926" t="str">
            <v>FIAT</v>
          </cell>
          <cell r="C40926" t="str">
            <v>JEEP</v>
          </cell>
          <cell r="D40926" t="str">
            <v>REST OF LATAM</v>
          </cell>
          <cell r="E40926" t="str">
            <v>NAFTA</v>
          </cell>
          <cell r="F40926" t="str">
            <v>57 - JK - WRANGLER</v>
          </cell>
          <cell r="G40926" t="str">
            <v>MAY</v>
          </cell>
          <cell r="H40926" t="str">
            <v>In Transit</v>
          </cell>
          <cell r="I40926">
            <v>2</v>
          </cell>
        </row>
        <row r="40927">
          <cell r="A40927" t="str">
            <v>PO N-1</v>
          </cell>
          <cell r="B40927" t="str">
            <v>FIAT</v>
          </cell>
          <cell r="C40927" t="str">
            <v>JEEP</v>
          </cell>
          <cell r="D40927" t="str">
            <v>REST OF LATAM</v>
          </cell>
          <cell r="E40927" t="str">
            <v>NAFTA</v>
          </cell>
          <cell r="F40927" t="str">
            <v>57 - JK - WRANGLER</v>
          </cell>
          <cell r="G40927" t="str">
            <v>MAY</v>
          </cell>
          <cell r="H40927" t="str">
            <v>Prop. Stock Available</v>
          </cell>
          <cell r="I40927">
            <v>5</v>
          </cell>
        </row>
        <row r="40928">
          <cell r="A40928" t="str">
            <v>PO N-1</v>
          </cell>
          <cell r="B40928" t="str">
            <v>FIAT</v>
          </cell>
          <cell r="C40928" t="str">
            <v>JEEP</v>
          </cell>
          <cell r="D40928" t="str">
            <v>REST OF LATAM</v>
          </cell>
          <cell r="E40928" t="str">
            <v>NAFTA</v>
          </cell>
          <cell r="F40928" t="str">
            <v>57 - JK - WRANGLER</v>
          </cell>
          <cell r="G40928" t="str">
            <v>MAY</v>
          </cell>
          <cell r="H40928" t="str">
            <v>Dealer Stock</v>
          </cell>
          <cell r="I40928">
            <v>2</v>
          </cell>
        </row>
        <row r="40929">
          <cell r="A40929" t="str">
            <v>PO N-1</v>
          </cell>
          <cell r="B40929" t="str">
            <v>FIAT</v>
          </cell>
          <cell r="C40929" t="str">
            <v>JEEP</v>
          </cell>
          <cell r="D40929" t="str">
            <v>REST OF LATAM</v>
          </cell>
          <cell r="E40929" t="str">
            <v>NAFTA</v>
          </cell>
          <cell r="F40929" t="str">
            <v>57 - JK - WRANGLER</v>
          </cell>
          <cell r="G40929" t="str">
            <v>JUN</v>
          </cell>
          <cell r="H40929" t="str">
            <v>Delivery</v>
          </cell>
          <cell r="I40929">
            <v>3</v>
          </cell>
        </row>
        <row r="40930">
          <cell r="A40930" t="str">
            <v>PO N-1</v>
          </cell>
          <cell r="B40930" t="str">
            <v>FIAT</v>
          </cell>
          <cell r="C40930" t="str">
            <v>JEEP</v>
          </cell>
          <cell r="D40930" t="str">
            <v>REST OF LATAM</v>
          </cell>
          <cell r="E40930" t="str">
            <v>NAFTA</v>
          </cell>
          <cell r="F40930" t="str">
            <v>57 - JK - WRANGLER</v>
          </cell>
          <cell r="G40930" t="str">
            <v>JUN</v>
          </cell>
          <cell r="H40930" t="str">
            <v>Wholesales Total</v>
          </cell>
          <cell r="I40930">
            <v>3</v>
          </cell>
        </row>
        <row r="40931">
          <cell r="A40931" t="str">
            <v>PO N-1</v>
          </cell>
          <cell r="B40931" t="str">
            <v>FIAT</v>
          </cell>
          <cell r="C40931" t="str">
            <v>JEEP</v>
          </cell>
          <cell r="D40931" t="str">
            <v>REST OF LATAM</v>
          </cell>
          <cell r="E40931" t="str">
            <v>NAFTA</v>
          </cell>
          <cell r="F40931" t="str">
            <v>57 - JK - WRANGLER</v>
          </cell>
          <cell r="G40931" t="str">
            <v>JUN</v>
          </cell>
          <cell r="H40931" t="str">
            <v>Retail Total</v>
          </cell>
          <cell r="I40931">
            <v>2</v>
          </cell>
        </row>
        <row r="40932">
          <cell r="A40932" t="str">
            <v>PO N-1</v>
          </cell>
          <cell r="B40932" t="str">
            <v>FIAT</v>
          </cell>
          <cell r="C40932" t="str">
            <v>JEEP</v>
          </cell>
          <cell r="D40932" t="str">
            <v>REST OF LATAM</v>
          </cell>
          <cell r="E40932" t="str">
            <v>NAFTA</v>
          </cell>
          <cell r="F40932" t="str">
            <v>57 - JK - WRANGLER</v>
          </cell>
          <cell r="G40932" t="str">
            <v>JUN</v>
          </cell>
          <cell r="H40932" t="str">
            <v>In Transit</v>
          </cell>
          <cell r="I40932">
            <v>2</v>
          </cell>
        </row>
        <row r="40933">
          <cell r="A40933" t="str">
            <v>PO N-1</v>
          </cell>
          <cell r="B40933" t="str">
            <v>FIAT</v>
          </cell>
          <cell r="C40933" t="str">
            <v>JEEP</v>
          </cell>
          <cell r="D40933" t="str">
            <v>REST OF LATAM</v>
          </cell>
          <cell r="E40933" t="str">
            <v>NAFTA</v>
          </cell>
          <cell r="F40933" t="str">
            <v>57 - JK - WRANGLER</v>
          </cell>
          <cell r="G40933" t="str">
            <v>JUN</v>
          </cell>
          <cell r="H40933" t="str">
            <v>Prop. Stock Available</v>
          </cell>
          <cell r="I40933">
            <v>5</v>
          </cell>
        </row>
        <row r="40934">
          <cell r="A40934" t="str">
            <v>PO N-1</v>
          </cell>
          <cell r="B40934" t="str">
            <v>FIAT</v>
          </cell>
          <cell r="C40934" t="str">
            <v>JEEP</v>
          </cell>
          <cell r="D40934" t="str">
            <v>REST OF LATAM</v>
          </cell>
          <cell r="E40934" t="str">
            <v>NAFTA</v>
          </cell>
          <cell r="F40934" t="str">
            <v>57 - JK - WRANGLER</v>
          </cell>
          <cell r="G40934" t="str">
            <v>JUN</v>
          </cell>
          <cell r="H40934" t="str">
            <v>Dealer Stock</v>
          </cell>
          <cell r="I40934">
            <v>3</v>
          </cell>
        </row>
        <row r="40935">
          <cell r="A40935" t="str">
            <v>PO N-1</v>
          </cell>
          <cell r="B40935" t="str">
            <v>FIAT</v>
          </cell>
          <cell r="C40935" t="str">
            <v>JEEP</v>
          </cell>
          <cell r="D40935" t="str">
            <v>REST OF LATAM</v>
          </cell>
          <cell r="E40935" t="str">
            <v>NAFTA</v>
          </cell>
          <cell r="F40935" t="str">
            <v>57 - JK - WRANGLER</v>
          </cell>
          <cell r="G40935" t="str">
            <v>JUL</v>
          </cell>
          <cell r="H40935" t="str">
            <v>Delivery</v>
          </cell>
          <cell r="I40935">
            <v>2</v>
          </cell>
        </row>
        <row r="40936">
          <cell r="A40936" t="str">
            <v>PO N-1</v>
          </cell>
          <cell r="B40936" t="str">
            <v>FIAT</v>
          </cell>
          <cell r="C40936" t="str">
            <v>JEEP</v>
          </cell>
          <cell r="D40936" t="str">
            <v>REST OF LATAM</v>
          </cell>
          <cell r="E40936" t="str">
            <v>NAFTA</v>
          </cell>
          <cell r="F40936" t="str">
            <v>57 - JK - WRANGLER</v>
          </cell>
          <cell r="G40936" t="str">
            <v>JUL</v>
          </cell>
          <cell r="H40936" t="str">
            <v>Wholesales Total</v>
          </cell>
          <cell r="I40936">
            <v>2</v>
          </cell>
        </row>
        <row r="40937">
          <cell r="A40937" t="str">
            <v>PO N-1</v>
          </cell>
          <cell r="B40937" t="str">
            <v>FIAT</v>
          </cell>
          <cell r="C40937" t="str">
            <v>JEEP</v>
          </cell>
          <cell r="D40937" t="str">
            <v>REST OF LATAM</v>
          </cell>
          <cell r="E40937" t="str">
            <v>NAFTA</v>
          </cell>
          <cell r="F40937" t="str">
            <v>57 - JK - WRANGLER</v>
          </cell>
          <cell r="G40937" t="str">
            <v>JUL</v>
          </cell>
          <cell r="H40937" t="str">
            <v>Retail Total</v>
          </cell>
          <cell r="I40937">
            <v>2</v>
          </cell>
        </row>
        <row r="40938">
          <cell r="A40938" t="str">
            <v>PO N-1</v>
          </cell>
          <cell r="B40938" t="str">
            <v>FIAT</v>
          </cell>
          <cell r="C40938" t="str">
            <v>JEEP</v>
          </cell>
          <cell r="D40938" t="str">
            <v>REST OF LATAM</v>
          </cell>
          <cell r="E40938" t="str">
            <v>NAFTA</v>
          </cell>
          <cell r="F40938" t="str">
            <v>57 - JK - WRANGLER</v>
          </cell>
          <cell r="G40938" t="str">
            <v>JUL</v>
          </cell>
          <cell r="H40938" t="str">
            <v>In Transit</v>
          </cell>
          <cell r="I40938">
            <v>2</v>
          </cell>
        </row>
        <row r="40939">
          <cell r="A40939" t="str">
            <v>PO N-1</v>
          </cell>
          <cell r="B40939" t="str">
            <v>FIAT</v>
          </cell>
          <cell r="C40939" t="str">
            <v>JEEP</v>
          </cell>
          <cell r="D40939" t="str">
            <v>REST OF LATAM</v>
          </cell>
          <cell r="E40939" t="str">
            <v>NAFTA</v>
          </cell>
          <cell r="F40939" t="str">
            <v>57 - JK - WRANGLER</v>
          </cell>
          <cell r="G40939" t="str">
            <v>JUL</v>
          </cell>
          <cell r="H40939" t="str">
            <v>Prop. Stock Available</v>
          </cell>
          <cell r="I40939">
            <v>5</v>
          </cell>
        </row>
        <row r="40940">
          <cell r="A40940" t="str">
            <v>PO N-1</v>
          </cell>
          <cell r="B40940" t="str">
            <v>FIAT</v>
          </cell>
          <cell r="C40940" t="str">
            <v>JEEP</v>
          </cell>
          <cell r="D40940" t="str">
            <v>REST OF LATAM</v>
          </cell>
          <cell r="E40940" t="str">
            <v>NAFTA</v>
          </cell>
          <cell r="F40940" t="str">
            <v>57 - JK - WRANGLER</v>
          </cell>
          <cell r="G40940" t="str">
            <v>JUL</v>
          </cell>
          <cell r="H40940" t="str">
            <v>Dealer Stock</v>
          </cell>
          <cell r="I40940">
            <v>3</v>
          </cell>
        </row>
        <row r="40941">
          <cell r="A40941" t="str">
            <v>PO N-1</v>
          </cell>
          <cell r="B40941" t="str">
            <v>FIAT</v>
          </cell>
          <cell r="C40941" t="str">
            <v>JEEP</v>
          </cell>
          <cell r="D40941" t="str">
            <v>REST OF LATAM</v>
          </cell>
          <cell r="E40941" t="str">
            <v>NAFTA</v>
          </cell>
          <cell r="F40941" t="str">
            <v>57 - JK - WRANGLER</v>
          </cell>
          <cell r="G40941" t="str">
            <v>AUG</v>
          </cell>
          <cell r="H40941" t="str">
            <v>Wholesales Total</v>
          </cell>
          <cell r="I40941">
            <v>2</v>
          </cell>
        </row>
        <row r="40942">
          <cell r="A40942" t="str">
            <v>PO N-1</v>
          </cell>
          <cell r="B40942" t="str">
            <v>FIAT</v>
          </cell>
          <cell r="C40942" t="str">
            <v>JEEP</v>
          </cell>
          <cell r="D40942" t="str">
            <v>REST OF LATAM</v>
          </cell>
          <cell r="E40942" t="str">
            <v>NAFTA</v>
          </cell>
          <cell r="F40942" t="str">
            <v>57 - JK - WRANGLER</v>
          </cell>
          <cell r="G40942" t="str">
            <v>AUG</v>
          </cell>
          <cell r="H40942" t="str">
            <v>Retail Total</v>
          </cell>
          <cell r="I40942">
            <v>2</v>
          </cell>
        </row>
        <row r="40943">
          <cell r="A40943" t="str">
            <v>PO N-1</v>
          </cell>
          <cell r="B40943" t="str">
            <v>FIAT</v>
          </cell>
          <cell r="C40943" t="str">
            <v>JEEP</v>
          </cell>
          <cell r="D40943" t="str">
            <v>REST OF LATAM</v>
          </cell>
          <cell r="E40943" t="str">
            <v>NAFTA</v>
          </cell>
          <cell r="F40943" t="str">
            <v>57 - JK - WRANGLER</v>
          </cell>
          <cell r="G40943" t="str">
            <v>AUG</v>
          </cell>
          <cell r="H40943" t="str">
            <v>In Transit</v>
          </cell>
          <cell r="I40943">
            <v>2</v>
          </cell>
        </row>
        <row r="40944">
          <cell r="A40944" t="str">
            <v>PO N-1</v>
          </cell>
          <cell r="B40944" t="str">
            <v>FIAT</v>
          </cell>
          <cell r="C40944" t="str">
            <v>JEEP</v>
          </cell>
          <cell r="D40944" t="str">
            <v>REST OF LATAM</v>
          </cell>
          <cell r="E40944" t="str">
            <v>NAFTA</v>
          </cell>
          <cell r="F40944" t="str">
            <v>57 - JK - WRANGLER</v>
          </cell>
          <cell r="G40944" t="str">
            <v>AUG</v>
          </cell>
          <cell r="H40944" t="str">
            <v>Prop. Stock Available</v>
          </cell>
          <cell r="I40944">
            <v>3</v>
          </cell>
        </row>
        <row r="40945">
          <cell r="A40945" t="str">
            <v>PO N-1</v>
          </cell>
          <cell r="B40945" t="str">
            <v>FIAT</v>
          </cell>
          <cell r="C40945" t="str">
            <v>JEEP</v>
          </cell>
          <cell r="D40945" t="str">
            <v>REST OF LATAM</v>
          </cell>
          <cell r="E40945" t="str">
            <v>NAFTA</v>
          </cell>
          <cell r="F40945" t="str">
            <v>57 - JK - WRANGLER</v>
          </cell>
          <cell r="G40945" t="str">
            <v>AUG</v>
          </cell>
          <cell r="H40945" t="str">
            <v>Dealer Stock</v>
          </cell>
          <cell r="I40945">
            <v>3</v>
          </cell>
        </row>
        <row r="40946">
          <cell r="A40946" t="str">
            <v>PO N-1</v>
          </cell>
          <cell r="B40946" t="str">
            <v>FIAT</v>
          </cell>
          <cell r="C40946" t="str">
            <v>JEEP</v>
          </cell>
          <cell r="D40946" t="str">
            <v>REST OF LATAM</v>
          </cell>
          <cell r="E40946" t="str">
            <v>NAFTA</v>
          </cell>
          <cell r="F40946" t="str">
            <v>57 - JK - WRANGLER</v>
          </cell>
          <cell r="G40946" t="str">
            <v>SEP</v>
          </cell>
          <cell r="H40946" t="str">
            <v>Wholesales Total</v>
          </cell>
          <cell r="I40946">
            <v>2</v>
          </cell>
        </row>
        <row r="40947">
          <cell r="A40947" t="str">
            <v>PO N-1</v>
          </cell>
          <cell r="B40947" t="str">
            <v>FIAT</v>
          </cell>
          <cell r="C40947" t="str">
            <v>JEEP</v>
          </cell>
          <cell r="D40947" t="str">
            <v>REST OF LATAM</v>
          </cell>
          <cell r="E40947" t="str">
            <v>NAFTA</v>
          </cell>
          <cell r="F40947" t="str">
            <v>57 - JK - WRANGLER</v>
          </cell>
          <cell r="G40947" t="str">
            <v>SEP</v>
          </cell>
          <cell r="H40947" t="str">
            <v>Retail Total</v>
          </cell>
          <cell r="I40947">
            <v>2</v>
          </cell>
        </row>
        <row r="40948">
          <cell r="A40948" t="str">
            <v>PO N-1</v>
          </cell>
          <cell r="B40948" t="str">
            <v>FIAT</v>
          </cell>
          <cell r="C40948" t="str">
            <v>JEEP</v>
          </cell>
          <cell r="D40948" t="str">
            <v>REST OF LATAM</v>
          </cell>
          <cell r="E40948" t="str">
            <v>NAFTA</v>
          </cell>
          <cell r="F40948" t="str">
            <v>57 - JK - WRANGLER</v>
          </cell>
          <cell r="G40948" t="str">
            <v>SEP</v>
          </cell>
          <cell r="H40948" t="str">
            <v>In Transit</v>
          </cell>
          <cell r="I40948">
            <v>2</v>
          </cell>
        </row>
        <row r="40949">
          <cell r="A40949" t="str">
            <v>PO N-1</v>
          </cell>
          <cell r="B40949" t="str">
            <v>FIAT</v>
          </cell>
          <cell r="C40949" t="str">
            <v>JEEP</v>
          </cell>
          <cell r="D40949" t="str">
            <v>REST OF LATAM</v>
          </cell>
          <cell r="E40949" t="str">
            <v>NAFTA</v>
          </cell>
          <cell r="F40949" t="str">
            <v>57 - JK - WRANGLER</v>
          </cell>
          <cell r="G40949" t="str">
            <v>SEP</v>
          </cell>
          <cell r="H40949" t="str">
            <v>Prop. Stock Available</v>
          </cell>
          <cell r="I40949">
            <v>1</v>
          </cell>
        </row>
        <row r="40950">
          <cell r="A40950" t="str">
            <v>PO N-1</v>
          </cell>
          <cell r="B40950" t="str">
            <v>FIAT</v>
          </cell>
          <cell r="C40950" t="str">
            <v>JEEP</v>
          </cell>
          <cell r="D40950" t="str">
            <v>REST OF LATAM</v>
          </cell>
          <cell r="E40950" t="str">
            <v>NAFTA</v>
          </cell>
          <cell r="F40950" t="str">
            <v>57 - JK - WRANGLER</v>
          </cell>
          <cell r="G40950" t="str">
            <v>SEP</v>
          </cell>
          <cell r="H40950" t="str">
            <v>Dealer Stock</v>
          </cell>
          <cell r="I40950">
            <v>3</v>
          </cell>
        </row>
        <row r="40951">
          <cell r="A40951" t="str">
            <v>PO N-1</v>
          </cell>
          <cell r="B40951" t="str">
            <v>FIAT</v>
          </cell>
          <cell r="C40951" t="str">
            <v>JEEP</v>
          </cell>
          <cell r="D40951" t="str">
            <v>REST OF LATAM</v>
          </cell>
          <cell r="E40951" t="str">
            <v>NAFTA</v>
          </cell>
          <cell r="F40951" t="str">
            <v>57 - JK - WRANGLER</v>
          </cell>
          <cell r="G40951" t="str">
            <v>OCT</v>
          </cell>
          <cell r="H40951" t="str">
            <v>Wholesales Total</v>
          </cell>
          <cell r="I40951">
            <v>1</v>
          </cell>
        </row>
        <row r="40952">
          <cell r="A40952" t="str">
            <v>PO N-1</v>
          </cell>
          <cell r="B40952" t="str">
            <v>FIAT</v>
          </cell>
          <cell r="C40952" t="str">
            <v>JEEP</v>
          </cell>
          <cell r="D40952" t="str">
            <v>REST OF LATAM</v>
          </cell>
          <cell r="E40952" t="str">
            <v>NAFTA</v>
          </cell>
          <cell r="F40952" t="str">
            <v>57 - JK - WRANGLER</v>
          </cell>
          <cell r="G40952" t="str">
            <v>OCT</v>
          </cell>
          <cell r="H40952" t="str">
            <v>Retail Total</v>
          </cell>
          <cell r="I40952">
            <v>2</v>
          </cell>
        </row>
        <row r="40953">
          <cell r="A40953" t="str">
            <v>PO N-1</v>
          </cell>
          <cell r="B40953" t="str">
            <v>FIAT</v>
          </cell>
          <cell r="C40953" t="str">
            <v>JEEP</v>
          </cell>
          <cell r="D40953" t="str">
            <v>REST OF LATAM</v>
          </cell>
          <cell r="E40953" t="str">
            <v>NAFTA</v>
          </cell>
          <cell r="F40953" t="str">
            <v>57 - JK - WRANGLER</v>
          </cell>
          <cell r="G40953" t="str">
            <v>OCT</v>
          </cell>
          <cell r="H40953" t="str">
            <v>In Transit</v>
          </cell>
          <cell r="I40953">
            <v>2</v>
          </cell>
        </row>
        <row r="40954">
          <cell r="A40954" t="str">
            <v>PO N-1</v>
          </cell>
          <cell r="B40954" t="str">
            <v>FIAT</v>
          </cell>
          <cell r="C40954" t="str">
            <v>JEEP</v>
          </cell>
          <cell r="D40954" t="str">
            <v>REST OF LATAM</v>
          </cell>
          <cell r="E40954" t="str">
            <v>NAFTA</v>
          </cell>
          <cell r="F40954" t="str">
            <v>57 - JK - WRANGLER</v>
          </cell>
          <cell r="G40954" t="str">
            <v>OCT</v>
          </cell>
          <cell r="H40954" t="str">
            <v>Dealer Stock</v>
          </cell>
          <cell r="I40954">
            <v>2</v>
          </cell>
        </row>
        <row r="40955">
          <cell r="A40955" t="str">
            <v>PO N-1</v>
          </cell>
          <cell r="B40955" t="str">
            <v>FIAT</v>
          </cell>
          <cell r="C40955" t="str">
            <v>JEEP</v>
          </cell>
          <cell r="D40955" t="str">
            <v>REST OF LATAM</v>
          </cell>
          <cell r="E40955" t="str">
            <v>NAFTA</v>
          </cell>
          <cell r="F40955" t="str">
            <v>57 - JK - WRANGLER</v>
          </cell>
          <cell r="G40955" t="str">
            <v>NOV</v>
          </cell>
          <cell r="H40955" t="str">
            <v>Retail Total</v>
          </cell>
          <cell r="I40955">
            <v>2</v>
          </cell>
        </row>
        <row r="40956">
          <cell r="A40956" t="str">
            <v>PO N-1</v>
          </cell>
          <cell r="B40956" t="str">
            <v>FIAT</v>
          </cell>
          <cell r="C40956" t="str">
            <v>JEEP</v>
          </cell>
          <cell r="D40956" t="str">
            <v>REST OF LATAM</v>
          </cell>
          <cell r="E40956" t="str">
            <v>NAFTA</v>
          </cell>
          <cell r="F40956" t="str">
            <v>57 - JK - WRANGLER</v>
          </cell>
          <cell r="G40956" t="str">
            <v>NOV</v>
          </cell>
          <cell r="H40956" t="str">
            <v>In Transit</v>
          </cell>
          <cell r="I40956">
            <v>2</v>
          </cell>
        </row>
        <row r="40957">
          <cell r="A40957" t="str">
            <v>PO N-1</v>
          </cell>
          <cell r="B40957" t="str">
            <v>FIAT</v>
          </cell>
          <cell r="C40957" t="str">
            <v>JEEP</v>
          </cell>
          <cell r="D40957" t="str">
            <v>REST OF LATAM</v>
          </cell>
          <cell r="E40957" t="str">
            <v>NAFTA</v>
          </cell>
          <cell r="F40957" t="str">
            <v>57 - JK - WRANGLER</v>
          </cell>
          <cell r="G40957" t="str">
            <v>DEC</v>
          </cell>
          <cell r="H40957" t="str">
            <v>In Transit</v>
          </cell>
          <cell r="I40957">
            <v>2</v>
          </cell>
        </row>
        <row r="40958">
          <cell r="A40958" t="str">
            <v>PO N-1</v>
          </cell>
          <cell r="B40958" t="str">
            <v>FIAT</v>
          </cell>
          <cell r="C40958" t="str">
            <v>JEEP</v>
          </cell>
          <cell r="D40958" t="str">
            <v>REST OF LATAM</v>
          </cell>
          <cell r="E40958" t="str">
            <v>NAFTA</v>
          </cell>
          <cell r="F40958" t="str">
            <v>57 - KL - CHEROKEE</v>
          </cell>
          <cell r="G40958" t="str">
            <v>JAN</v>
          </cell>
          <cell r="H40958" t="str">
            <v>Dealer Stock</v>
          </cell>
          <cell r="I40958">
            <v>2</v>
          </cell>
        </row>
        <row r="40959">
          <cell r="A40959" t="str">
            <v>PO N-1</v>
          </cell>
          <cell r="B40959" t="str">
            <v>FIAT</v>
          </cell>
          <cell r="C40959" t="str">
            <v>JEEP</v>
          </cell>
          <cell r="D40959" t="str">
            <v>REST OF LATAM</v>
          </cell>
          <cell r="E40959" t="str">
            <v>NAFTA</v>
          </cell>
          <cell r="F40959" t="str">
            <v>57 - KL - CHEROKEE</v>
          </cell>
          <cell r="G40959" t="str">
            <v>FEB</v>
          </cell>
          <cell r="H40959" t="str">
            <v>Delivery</v>
          </cell>
          <cell r="I40959">
            <v>1</v>
          </cell>
        </row>
        <row r="40960">
          <cell r="A40960" t="str">
            <v>PO N-1</v>
          </cell>
          <cell r="B40960" t="str">
            <v>FIAT</v>
          </cell>
          <cell r="C40960" t="str">
            <v>JEEP</v>
          </cell>
          <cell r="D40960" t="str">
            <v>REST OF LATAM</v>
          </cell>
          <cell r="E40960" t="str">
            <v>NAFTA</v>
          </cell>
          <cell r="F40960" t="str">
            <v>57 - KL - CHEROKEE</v>
          </cell>
          <cell r="G40960" t="str">
            <v>FEB</v>
          </cell>
          <cell r="H40960" t="str">
            <v>Retail Total</v>
          </cell>
          <cell r="I40960">
            <v>1</v>
          </cell>
        </row>
        <row r="40961">
          <cell r="A40961" t="str">
            <v>PO N-1</v>
          </cell>
          <cell r="B40961" t="str">
            <v>FIAT</v>
          </cell>
          <cell r="C40961" t="str">
            <v>JEEP</v>
          </cell>
          <cell r="D40961" t="str">
            <v>REST OF LATAM</v>
          </cell>
          <cell r="E40961" t="str">
            <v>NAFTA</v>
          </cell>
          <cell r="F40961" t="str">
            <v>57 - KL - CHEROKEE</v>
          </cell>
          <cell r="G40961" t="str">
            <v>FEB</v>
          </cell>
          <cell r="H40961" t="str">
            <v>In Transit</v>
          </cell>
          <cell r="I40961">
            <v>1</v>
          </cell>
        </row>
        <row r="40962">
          <cell r="A40962" t="str">
            <v>PO N-1</v>
          </cell>
          <cell r="B40962" t="str">
            <v>FIAT</v>
          </cell>
          <cell r="C40962" t="str">
            <v>JEEP</v>
          </cell>
          <cell r="D40962" t="str">
            <v>REST OF LATAM</v>
          </cell>
          <cell r="E40962" t="str">
            <v>NAFTA</v>
          </cell>
          <cell r="F40962" t="str">
            <v>57 - KL - CHEROKEE</v>
          </cell>
          <cell r="G40962" t="str">
            <v>FEB</v>
          </cell>
          <cell r="H40962" t="str">
            <v>Prop. Stock Available</v>
          </cell>
          <cell r="I40962">
            <v>1</v>
          </cell>
        </row>
        <row r="40963">
          <cell r="A40963" t="str">
            <v>PO N-1</v>
          </cell>
          <cell r="B40963" t="str">
            <v>FIAT</v>
          </cell>
          <cell r="C40963" t="str">
            <v>JEEP</v>
          </cell>
          <cell r="D40963" t="str">
            <v>REST OF LATAM</v>
          </cell>
          <cell r="E40963" t="str">
            <v>NAFTA</v>
          </cell>
          <cell r="F40963" t="str">
            <v>57 - KL - CHEROKEE</v>
          </cell>
          <cell r="G40963" t="str">
            <v>FEB</v>
          </cell>
          <cell r="H40963" t="str">
            <v>Dealer Stock</v>
          </cell>
          <cell r="I40963">
            <v>1</v>
          </cell>
        </row>
        <row r="40964">
          <cell r="A40964" t="str">
            <v>PO N-1</v>
          </cell>
          <cell r="B40964" t="str">
            <v>FIAT</v>
          </cell>
          <cell r="C40964" t="str">
            <v>JEEP</v>
          </cell>
          <cell r="D40964" t="str">
            <v>REST OF LATAM</v>
          </cell>
          <cell r="E40964" t="str">
            <v>NAFTA</v>
          </cell>
          <cell r="F40964" t="str">
            <v>57 - KL - CHEROKEE</v>
          </cell>
          <cell r="G40964" t="str">
            <v>MAR</v>
          </cell>
          <cell r="H40964" t="str">
            <v>Delivery</v>
          </cell>
          <cell r="I40964">
            <v>2</v>
          </cell>
        </row>
        <row r="40965">
          <cell r="A40965" t="str">
            <v>PO N-1</v>
          </cell>
          <cell r="B40965" t="str">
            <v>FIAT</v>
          </cell>
          <cell r="C40965" t="str">
            <v>JEEP</v>
          </cell>
          <cell r="D40965" t="str">
            <v>REST OF LATAM</v>
          </cell>
          <cell r="E40965" t="str">
            <v>NAFTA</v>
          </cell>
          <cell r="F40965" t="str">
            <v>57 - KL - CHEROKEE</v>
          </cell>
          <cell r="G40965" t="str">
            <v>MAR</v>
          </cell>
          <cell r="H40965" t="str">
            <v>In Transit</v>
          </cell>
          <cell r="I40965">
            <v>1</v>
          </cell>
        </row>
        <row r="40966">
          <cell r="A40966" t="str">
            <v>PO N-1</v>
          </cell>
          <cell r="B40966" t="str">
            <v>FIAT</v>
          </cell>
          <cell r="C40966" t="str">
            <v>JEEP</v>
          </cell>
          <cell r="D40966" t="str">
            <v>REST OF LATAM</v>
          </cell>
          <cell r="E40966" t="str">
            <v>NAFTA</v>
          </cell>
          <cell r="F40966" t="str">
            <v>57 - KL - CHEROKEE</v>
          </cell>
          <cell r="G40966" t="str">
            <v>MAR</v>
          </cell>
          <cell r="H40966" t="str">
            <v>Prop. Stock Available</v>
          </cell>
          <cell r="I40966">
            <v>3</v>
          </cell>
        </row>
        <row r="40967">
          <cell r="A40967" t="str">
            <v>PO N-1</v>
          </cell>
          <cell r="B40967" t="str">
            <v>FIAT</v>
          </cell>
          <cell r="C40967" t="str">
            <v>JEEP</v>
          </cell>
          <cell r="D40967" t="str">
            <v>REST OF LATAM</v>
          </cell>
          <cell r="E40967" t="str">
            <v>NAFTA</v>
          </cell>
          <cell r="F40967" t="str">
            <v>57 - KL - CHEROKEE</v>
          </cell>
          <cell r="G40967" t="str">
            <v>MAR</v>
          </cell>
          <cell r="H40967" t="str">
            <v>Dealer Stock</v>
          </cell>
          <cell r="I40967">
            <v>1</v>
          </cell>
        </row>
        <row r="40968">
          <cell r="A40968" t="str">
            <v>PO N-1</v>
          </cell>
          <cell r="B40968" t="str">
            <v>FIAT</v>
          </cell>
          <cell r="C40968" t="str">
            <v>JEEP</v>
          </cell>
          <cell r="D40968" t="str">
            <v>REST OF LATAM</v>
          </cell>
          <cell r="E40968" t="str">
            <v>NAFTA</v>
          </cell>
          <cell r="F40968" t="str">
            <v>57 - KL - CHEROKEE</v>
          </cell>
          <cell r="G40968" t="str">
            <v>APR</v>
          </cell>
          <cell r="H40968" t="str">
            <v>Retail Total</v>
          </cell>
          <cell r="I40968">
            <v>1</v>
          </cell>
        </row>
        <row r="40969">
          <cell r="A40969" t="str">
            <v>PO N-1</v>
          </cell>
          <cell r="B40969" t="str">
            <v>FIAT</v>
          </cell>
          <cell r="C40969" t="str">
            <v>JEEP</v>
          </cell>
          <cell r="D40969" t="str">
            <v>REST OF LATAM</v>
          </cell>
          <cell r="E40969" t="str">
            <v>NAFTA</v>
          </cell>
          <cell r="F40969" t="str">
            <v>57 - KL - CHEROKEE</v>
          </cell>
          <cell r="G40969" t="str">
            <v>APR</v>
          </cell>
          <cell r="H40969" t="str">
            <v>In Transit</v>
          </cell>
          <cell r="I40969">
            <v>1</v>
          </cell>
        </row>
        <row r="40970">
          <cell r="A40970" t="str">
            <v>PO N-1</v>
          </cell>
          <cell r="B40970" t="str">
            <v>FIAT</v>
          </cell>
          <cell r="C40970" t="str">
            <v>JEEP</v>
          </cell>
          <cell r="D40970" t="str">
            <v>REST OF LATAM</v>
          </cell>
          <cell r="E40970" t="str">
            <v>NAFTA</v>
          </cell>
          <cell r="F40970" t="str">
            <v>57 - KL - CHEROKEE</v>
          </cell>
          <cell r="G40970" t="str">
            <v>APR</v>
          </cell>
          <cell r="H40970" t="str">
            <v>Prop. Stock Available</v>
          </cell>
          <cell r="I40970">
            <v>3</v>
          </cell>
        </row>
        <row r="40971">
          <cell r="A40971" t="str">
            <v>PO N-1</v>
          </cell>
          <cell r="B40971" t="str">
            <v>FIAT</v>
          </cell>
          <cell r="C40971" t="str">
            <v>JEEP</v>
          </cell>
          <cell r="D40971" t="str">
            <v>REST OF LATAM</v>
          </cell>
          <cell r="E40971" t="str">
            <v>NAFTA</v>
          </cell>
          <cell r="F40971" t="str">
            <v>57 - KL - CHEROKEE</v>
          </cell>
          <cell r="G40971" t="str">
            <v>MAY</v>
          </cell>
          <cell r="H40971" t="str">
            <v>In Transit</v>
          </cell>
          <cell r="I40971">
            <v>1</v>
          </cell>
        </row>
        <row r="40972">
          <cell r="A40972" t="str">
            <v>PO N-1</v>
          </cell>
          <cell r="B40972" t="str">
            <v>FIAT</v>
          </cell>
          <cell r="C40972" t="str">
            <v>JEEP</v>
          </cell>
          <cell r="D40972" t="str">
            <v>REST OF LATAM</v>
          </cell>
          <cell r="E40972" t="str">
            <v>NAFTA</v>
          </cell>
          <cell r="F40972" t="str">
            <v>57 - KL - CHEROKEE</v>
          </cell>
          <cell r="G40972" t="str">
            <v>MAY</v>
          </cell>
          <cell r="H40972" t="str">
            <v>Prop. Stock Available</v>
          </cell>
          <cell r="I40972">
            <v>3</v>
          </cell>
        </row>
        <row r="40973">
          <cell r="A40973" t="str">
            <v>PO N-1</v>
          </cell>
          <cell r="B40973" t="str">
            <v>FIAT</v>
          </cell>
          <cell r="C40973" t="str">
            <v>JEEP</v>
          </cell>
          <cell r="D40973" t="str">
            <v>REST OF LATAM</v>
          </cell>
          <cell r="E40973" t="str">
            <v>NAFTA</v>
          </cell>
          <cell r="F40973" t="str">
            <v>57 - KL - CHEROKEE</v>
          </cell>
          <cell r="G40973" t="str">
            <v>JUN</v>
          </cell>
          <cell r="H40973" t="str">
            <v>In Transit</v>
          </cell>
          <cell r="I40973">
            <v>1</v>
          </cell>
        </row>
        <row r="40974">
          <cell r="A40974" t="str">
            <v>PO N-1</v>
          </cell>
          <cell r="B40974" t="str">
            <v>FIAT</v>
          </cell>
          <cell r="C40974" t="str">
            <v>JEEP</v>
          </cell>
          <cell r="D40974" t="str">
            <v>REST OF LATAM</v>
          </cell>
          <cell r="E40974" t="str">
            <v>NAFTA</v>
          </cell>
          <cell r="F40974" t="str">
            <v>57 - KL - CHEROKEE</v>
          </cell>
          <cell r="G40974" t="str">
            <v>JUN</v>
          </cell>
          <cell r="H40974" t="str">
            <v>Prop. Stock Available</v>
          </cell>
          <cell r="I40974">
            <v>3</v>
          </cell>
        </row>
        <row r="40975">
          <cell r="A40975" t="str">
            <v>PO N-1</v>
          </cell>
          <cell r="B40975" t="str">
            <v>FIAT</v>
          </cell>
          <cell r="C40975" t="str">
            <v>JEEP</v>
          </cell>
          <cell r="D40975" t="str">
            <v>REST OF LATAM</v>
          </cell>
          <cell r="E40975" t="str">
            <v>NAFTA</v>
          </cell>
          <cell r="F40975" t="str">
            <v>57 - KL - CHEROKEE</v>
          </cell>
          <cell r="G40975" t="str">
            <v>JUL</v>
          </cell>
          <cell r="H40975" t="str">
            <v>In Transit</v>
          </cell>
          <cell r="I40975">
            <v>1</v>
          </cell>
        </row>
        <row r="40976">
          <cell r="A40976" t="str">
            <v>PO N-1</v>
          </cell>
          <cell r="B40976" t="str">
            <v>FIAT</v>
          </cell>
          <cell r="C40976" t="str">
            <v>JEEP</v>
          </cell>
          <cell r="D40976" t="str">
            <v>REST OF LATAM</v>
          </cell>
          <cell r="E40976" t="str">
            <v>NAFTA</v>
          </cell>
          <cell r="F40976" t="str">
            <v>57 - KL - CHEROKEE</v>
          </cell>
          <cell r="G40976" t="str">
            <v>JUL</v>
          </cell>
          <cell r="H40976" t="str">
            <v>Prop. Stock Available</v>
          </cell>
          <cell r="I40976">
            <v>3</v>
          </cell>
        </row>
        <row r="40977">
          <cell r="A40977" t="str">
            <v>PO N-1</v>
          </cell>
          <cell r="B40977" t="str">
            <v>FIAT</v>
          </cell>
          <cell r="C40977" t="str">
            <v>JEEP</v>
          </cell>
          <cell r="D40977" t="str">
            <v>REST OF LATAM</v>
          </cell>
          <cell r="E40977" t="str">
            <v>NAFTA</v>
          </cell>
          <cell r="F40977" t="str">
            <v>57 - KL - CHEROKEE</v>
          </cell>
          <cell r="G40977" t="str">
            <v>AUG</v>
          </cell>
          <cell r="H40977" t="str">
            <v>In Transit</v>
          </cell>
          <cell r="I40977">
            <v>1</v>
          </cell>
        </row>
        <row r="40978">
          <cell r="A40978" t="str">
            <v>PO N-1</v>
          </cell>
          <cell r="B40978" t="str">
            <v>FIAT</v>
          </cell>
          <cell r="C40978" t="str">
            <v>JEEP</v>
          </cell>
          <cell r="D40978" t="str">
            <v>REST OF LATAM</v>
          </cell>
          <cell r="E40978" t="str">
            <v>NAFTA</v>
          </cell>
          <cell r="F40978" t="str">
            <v>57 - KL - CHEROKEE</v>
          </cell>
          <cell r="G40978" t="str">
            <v>AUG</v>
          </cell>
          <cell r="H40978" t="str">
            <v>Prop. Stock Available</v>
          </cell>
          <cell r="I40978">
            <v>3</v>
          </cell>
        </row>
        <row r="40979">
          <cell r="A40979" t="str">
            <v>PO N-1</v>
          </cell>
          <cell r="B40979" t="str">
            <v>FIAT</v>
          </cell>
          <cell r="C40979" t="str">
            <v>JEEP</v>
          </cell>
          <cell r="D40979" t="str">
            <v>REST OF LATAM</v>
          </cell>
          <cell r="E40979" t="str">
            <v>NAFTA</v>
          </cell>
          <cell r="F40979" t="str">
            <v>57 - KL - CHEROKEE</v>
          </cell>
          <cell r="G40979" t="str">
            <v>SEP</v>
          </cell>
          <cell r="H40979" t="str">
            <v>In Transit</v>
          </cell>
          <cell r="I40979">
            <v>1</v>
          </cell>
        </row>
        <row r="40980">
          <cell r="A40980" t="str">
            <v>PO N-1</v>
          </cell>
          <cell r="B40980" t="str">
            <v>FIAT</v>
          </cell>
          <cell r="C40980" t="str">
            <v>JEEP</v>
          </cell>
          <cell r="D40980" t="str">
            <v>REST OF LATAM</v>
          </cell>
          <cell r="E40980" t="str">
            <v>NAFTA</v>
          </cell>
          <cell r="F40980" t="str">
            <v>57 - KL - CHEROKEE</v>
          </cell>
          <cell r="G40980" t="str">
            <v>SEP</v>
          </cell>
          <cell r="H40980" t="str">
            <v>Prop. Stock Available</v>
          </cell>
          <cell r="I40980">
            <v>3</v>
          </cell>
        </row>
        <row r="40981">
          <cell r="A40981" t="str">
            <v>PO N-1</v>
          </cell>
          <cell r="B40981" t="str">
            <v>FIAT</v>
          </cell>
          <cell r="C40981" t="str">
            <v>JEEP</v>
          </cell>
          <cell r="D40981" t="str">
            <v>REST OF LATAM</v>
          </cell>
          <cell r="E40981" t="str">
            <v>NAFTA</v>
          </cell>
          <cell r="F40981" t="str">
            <v>57 - KL - CHEROKEE</v>
          </cell>
          <cell r="G40981" t="str">
            <v>OCT</v>
          </cell>
          <cell r="H40981" t="str">
            <v>In Transit</v>
          </cell>
          <cell r="I40981">
            <v>1</v>
          </cell>
        </row>
        <row r="40982">
          <cell r="A40982" t="str">
            <v>PO N-1</v>
          </cell>
          <cell r="B40982" t="str">
            <v>FIAT</v>
          </cell>
          <cell r="C40982" t="str">
            <v>JEEP</v>
          </cell>
          <cell r="D40982" t="str">
            <v>REST OF LATAM</v>
          </cell>
          <cell r="E40982" t="str">
            <v>NAFTA</v>
          </cell>
          <cell r="F40982" t="str">
            <v>57 - KL - CHEROKEE</v>
          </cell>
          <cell r="G40982" t="str">
            <v>OCT</v>
          </cell>
          <cell r="H40982" t="str">
            <v>Prop. Stock Available</v>
          </cell>
          <cell r="I40982">
            <v>3</v>
          </cell>
        </row>
        <row r="40983">
          <cell r="A40983" t="str">
            <v>PO N-1</v>
          </cell>
          <cell r="B40983" t="str">
            <v>FIAT</v>
          </cell>
          <cell r="C40983" t="str">
            <v>JEEP</v>
          </cell>
          <cell r="D40983" t="str">
            <v>REST OF LATAM</v>
          </cell>
          <cell r="E40983" t="str">
            <v>NAFTA</v>
          </cell>
          <cell r="F40983" t="str">
            <v>57 - KL - CHEROKEE</v>
          </cell>
          <cell r="G40983" t="str">
            <v>NOV</v>
          </cell>
          <cell r="H40983" t="str">
            <v>In Transit</v>
          </cell>
          <cell r="I40983">
            <v>1</v>
          </cell>
        </row>
        <row r="40984">
          <cell r="A40984" t="str">
            <v>PO N-1</v>
          </cell>
          <cell r="B40984" t="str">
            <v>FIAT</v>
          </cell>
          <cell r="C40984" t="str">
            <v>JEEP</v>
          </cell>
          <cell r="D40984" t="str">
            <v>REST OF LATAM</v>
          </cell>
          <cell r="E40984" t="str">
            <v>NAFTA</v>
          </cell>
          <cell r="F40984" t="str">
            <v>57 - KL - CHEROKEE</v>
          </cell>
          <cell r="G40984" t="str">
            <v>NOV</v>
          </cell>
          <cell r="H40984" t="str">
            <v>Prop. Stock Available</v>
          </cell>
          <cell r="I40984">
            <v>3</v>
          </cell>
        </row>
        <row r="40985">
          <cell r="A40985" t="str">
            <v>PO N-1</v>
          </cell>
          <cell r="B40985" t="str">
            <v>FIAT</v>
          </cell>
          <cell r="C40985" t="str">
            <v>JEEP</v>
          </cell>
          <cell r="D40985" t="str">
            <v>REST OF LATAM</v>
          </cell>
          <cell r="E40985" t="str">
            <v>NAFTA</v>
          </cell>
          <cell r="F40985" t="str">
            <v>57 - KL - CHEROKEE</v>
          </cell>
          <cell r="G40985" t="str">
            <v>DEC</v>
          </cell>
          <cell r="H40985" t="str">
            <v>In Transit</v>
          </cell>
          <cell r="I40985">
            <v>1</v>
          </cell>
        </row>
        <row r="40986">
          <cell r="A40986" t="str">
            <v>PO N-1</v>
          </cell>
          <cell r="B40986" t="str">
            <v>FIAT</v>
          </cell>
          <cell r="C40986" t="str">
            <v>JEEP</v>
          </cell>
          <cell r="D40986" t="str">
            <v>REST OF LATAM</v>
          </cell>
          <cell r="E40986" t="str">
            <v>NAFTA</v>
          </cell>
          <cell r="F40986" t="str">
            <v>57 - KL - CHEROKEE</v>
          </cell>
          <cell r="G40986" t="str">
            <v>DEC</v>
          </cell>
          <cell r="H40986" t="str">
            <v>Prop. Stock Available</v>
          </cell>
          <cell r="I40986">
            <v>3</v>
          </cell>
        </row>
        <row r="40987">
          <cell r="A40987" t="str">
            <v>PO N-1</v>
          </cell>
          <cell r="B40987" t="str">
            <v>FIAT</v>
          </cell>
          <cell r="C40987" t="str">
            <v>JEEP</v>
          </cell>
          <cell r="D40987" t="str">
            <v>REST OF LATAM</v>
          </cell>
          <cell r="E40987" t="str">
            <v>NAFTA</v>
          </cell>
          <cell r="F40987" t="str">
            <v>57 - WK - GRAND CHEROKEE</v>
          </cell>
          <cell r="G40987" t="str">
            <v>JAN</v>
          </cell>
          <cell r="H40987" t="str">
            <v>Delivery</v>
          </cell>
          <cell r="I40987">
            <v>6</v>
          </cell>
        </row>
        <row r="40988">
          <cell r="A40988" t="str">
            <v>PO N-1</v>
          </cell>
          <cell r="B40988" t="str">
            <v>FIAT</v>
          </cell>
          <cell r="C40988" t="str">
            <v>JEEP</v>
          </cell>
          <cell r="D40988" t="str">
            <v>REST OF LATAM</v>
          </cell>
          <cell r="E40988" t="str">
            <v>NAFTA</v>
          </cell>
          <cell r="F40988" t="str">
            <v>57 - WK - GRAND CHEROKEE</v>
          </cell>
          <cell r="G40988" t="str">
            <v>JAN</v>
          </cell>
          <cell r="H40988" t="str">
            <v>Wholesales Total</v>
          </cell>
          <cell r="I40988">
            <v>6</v>
          </cell>
        </row>
        <row r="40989">
          <cell r="A40989" t="str">
            <v>PO N-1</v>
          </cell>
          <cell r="B40989" t="str">
            <v>FIAT</v>
          </cell>
          <cell r="C40989" t="str">
            <v>JEEP</v>
          </cell>
          <cell r="D40989" t="str">
            <v>REST OF LATAM</v>
          </cell>
          <cell r="E40989" t="str">
            <v>NAFTA</v>
          </cell>
          <cell r="F40989" t="str">
            <v>57 - WK - GRAND CHEROKEE</v>
          </cell>
          <cell r="G40989" t="str">
            <v>JAN</v>
          </cell>
          <cell r="H40989" t="str">
            <v>Retail Total</v>
          </cell>
          <cell r="I40989">
            <v>11</v>
          </cell>
        </row>
        <row r="40990">
          <cell r="A40990" t="str">
            <v>PO N-1</v>
          </cell>
          <cell r="B40990" t="str">
            <v>FIAT</v>
          </cell>
          <cell r="C40990" t="str">
            <v>JEEP</v>
          </cell>
          <cell r="D40990" t="str">
            <v>REST OF LATAM</v>
          </cell>
          <cell r="E40990" t="str">
            <v>NAFTA</v>
          </cell>
          <cell r="F40990" t="str">
            <v>57 - WK - GRAND CHEROKEE</v>
          </cell>
          <cell r="G40990" t="str">
            <v>JAN</v>
          </cell>
          <cell r="H40990" t="str">
            <v>Prop. Stock Available</v>
          </cell>
          <cell r="I40990">
            <v>6</v>
          </cell>
        </row>
        <row r="40991">
          <cell r="A40991" t="str">
            <v>PO N-1</v>
          </cell>
          <cell r="B40991" t="str">
            <v>FIAT</v>
          </cell>
          <cell r="C40991" t="str">
            <v>JEEP</v>
          </cell>
          <cell r="D40991" t="str">
            <v>REST OF LATAM</v>
          </cell>
          <cell r="E40991" t="str">
            <v>NAFTA</v>
          </cell>
          <cell r="F40991" t="str">
            <v>57 - WK - GRAND CHEROKEE</v>
          </cell>
          <cell r="G40991" t="str">
            <v>JAN</v>
          </cell>
          <cell r="H40991" t="str">
            <v>Dealer Stock</v>
          </cell>
          <cell r="I40991">
            <v>22</v>
          </cell>
        </row>
        <row r="40992">
          <cell r="A40992" t="str">
            <v>PO N-1</v>
          </cell>
          <cell r="B40992" t="str">
            <v>FIAT</v>
          </cell>
          <cell r="C40992" t="str">
            <v>JEEP</v>
          </cell>
          <cell r="D40992" t="str">
            <v>REST OF LATAM</v>
          </cell>
          <cell r="E40992" t="str">
            <v>NAFTA</v>
          </cell>
          <cell r="F40992" t="str">
            <v>57 - WK - GRAND CHEROKEE</v>
          </cell>
          <cell r="G40992" t="str">
            <v>FEB</v>
          </cell>
          <cell r="H40992" t="str">
            <v>Delivery</v>
          </cell>
          <cell r="I40992">
            <v>10</v>
          </cell>
        </row>
        <row r="40993">
          <cell r="A40993" t="str">
            <v>PO N-1</v>
          </cell>
          <cell r="B40993" t="str">
            <v>FIAT</v>
          </cell>
          <cell r="C40993" t="str">
            <v>JEEP</v>
          </cell>
          <cell r="D40993" t="str">
            <v>REST OF LATAM</v>
          </cell>
          <cell r="E40993" t="str">
            <v>NAFTA</v>
          </cell>
          <cell r="F40993" t="str">
            <v>57 - WK - GRAND CHEROKEE</v>
          </cell>
          <cell r="G40993" t="str">
            <v>FEB</v>
          </cell>
          <cell r="H40993" t="str">
            <v>Retail Total</v>
          </cell>
          <cell r="I40993">
            <v>8</v>
          </cell>
        </row>
        <row r="40994">
          <cell r="A40994" t="str">
            <v>PO N-1</v>
          </cell>
          <cell r="B40994" t="str">
            <v>FIAT</v>
          </cell>
          <cell r="C40994" t="str">
            <v>JEEP</v>
          </cell>
          <cell r="D40994" t="str">
            <v>REST OF LATAM</v>
          </cell>
          <cell r="E40994" t="str">
            <v>NAFTA</v>
          </cell>
          <cell r="F40994" t="str">
            <v>57 - WK - GRAND CHEROKEE</v>
          </cell>
          <cell r="G40994" t="str">
            <v>FEB</v>
          </cell>
          <cell r="H40994" t="str">
            <v>In Transit</v>
          </cell>
          <cell r="I40994">
            <v>10</v>
          </cell>
        </row>
        <row r="40995">
          <cell r="A40995" t="str">
            <v>PO N-1</v>
          </cell>
          <cell r="B40995" t="str">
            <v>FIAT</v>
          </cell>
          <cell r="C40995" t="str">
            <v>JEEP</v>
          </cell>
          <cell r="D40995" t="str">
            <v>REST OF LATAM</v>
          </cell>
          <cell r="E40995" t="str">
            <v>NAFTA</v>
          </cell>
          <cell r="F40995" t="str">
            <v>57 - WK - GRAND CHEROKEE</v>
          </cell>
          <cell r="G40995" t="str">
            <v>FEB</v>
          </cell>
          <cell r="H40995" t="str">
            <v>Prop. Stock Available</v>
          </cell>
          <cell r="I40995">
            <v>14</v>
          </cell>
        </row>
        <row r="40996">
          <cell r="A40996" t="str">
            <v>PO N-1</v>
          </cell>
          <cell r="B40996" t="str">
            <v>FIAT</v>
          </cell>
          <cell r="C40996" t="str">
            <v>JEEP</v>
          </cell>
          <cell r="D40996" t="str">
            <v>REST OF LATAM</v>
          </cell>
          <cell r="E40996" t="str">
            <v>NAFTA</v>
          </cell>
          <cell r="F40996" t="str">
            <v>57 - WK - GRAND CHEROKEE</v>
          </cell>
          <cell r="G40996" t="str">
            <v>FEB</v>
          </cell>
          <cell r="H40996" t="str">
            <v>Dealer Stock</v>
          </cell>
          <cell r="I40996">
            <v>14</v>
          </cell>
        </row>
        <row r="40997">
          <cell r="A40997" t="str">
            <v>PO N-1</v>
          </cell>
          <cell r="B40997" t="str">
            <v>FIAT</v>
          </cell>
          <cell r="C40997" t="str">
            <v>JEEP</v>
          </cell>
          <cell r="D40997" t="str">
            <v>REST OF LATAM</v>
          </cell>
          <cell r="E40997" t="str">
            <v>NAFTA</v>
          </cell>
          <cell r="F40997" t="str">
            <v>57 - WK - GRAND CHEROKEE</v>
          </cell>
          <cell r="G40997" t="str">
            <v>MAR</v>
          </cell>
          <cell r="H40997" t="str">
            <v>Delivery</v>
          </cell>
          <cell r="I40997">
            <v>5</v>
          </cell>
        </row>
        <row r="40998">
          <cell r="A40998" t="str">
            <v>PO N-1</v>
          </cell>
          <cell r="B40998" t="str">
            <v>FIAT</v>
          </cell>
          <cell r="C40998" t="str">
            <v>JEEP</v>
          </cell>
          <cell r="D40998" t="str">
            <v>REST OF LATAM</v>
          </cell>
          <cell r="E40998" t="str">
            <v>NAFTA</v>
          </cell>
          <cell r="F40998" t="str">
            <v>57 - WK - GRAND CHEROKEE</v>
          </cell>
          <cell r="G40998" t="str">
            <v>MAR</v>
          </cell>
          <cell r="H40998" t="str">
            <v>Wholesales Total</v>
          </cell>
          <cell r="I40998">
            <v>4</v>
          </cell>
        </row>
        <row r="40999">
          <cell r="A40999" t="str">
            <v>PO N-1</v>
          </cell>
          <cell r="B40999" t="str">
            <v>FIAT</v>
          </cell>
          <cell r="C40999" t="str">
            <v>JEEP</v>
          </cell>
          <cell r="D40999" t="str">
            <v>REST OF LATAM</v>
          </cell>
          <cell r="E40999" t="str">
            <v>NAFTA</v>
          </cell>
          <cell r="F40999" t="str">
            <v>57 - WK - GRAND CHEROKEE</v>
          </cell>
          <cell r="G40999" t="str">
            <v>MAR</v>
          </cell>
          <cell r="H40999" t="str">
            <v>Retail Total</v>
          </cell>
          <cell r="I40999">
            <v>7</v>
          </cell>
        </row>
        <row r="41000">
          <cell r="A41000" t="str">
            <v>PO N-1</v>
          </cell>
          <cell r="B41000" t="str">
            <v>FIAT</v>
          </cell>
          <cell r="C41000" t="str">
            <v>JEEP</v>
          </cell>
          <cell r="D41000" t="str">
            <v>REST OF LATAM</v>
          </cell>
          <cell r="E41000" t="str">
            <v>NAFTA</v>
          </cell>
          <cell r="F41000" t="str">
            <v>57 - WK - GRAND CHEROKEE</v>
          </cell>
          <cell r="G41000" t="str">
            <v>MAR</v>
          </cell>
          <cell r="H41000" t="str">
            <v>In Transit</v>
          </cell>
          <cell r="I41000">
            <v>10</v>
          </cell>
        </row>
        <row r="41001">
          <cell r="A41001" t="str">
            <v>PO N-1</v>
          </cell>
          <cell r="B41001" t="str">
            <v>FIAT</v>
          </cell>
          <cell r="C41001" t="str">
            <v>JEEP</v>
          </cell>
          <cell r="D41001" t="str">
            <v>REST OF LATAM</v>
          </cell>
          <cell r="E41001" t="str">
            <v>NAFTA</v>
          </cell>
          <cell r="F41001" t="str">
            <v>57 - WK - GRAND CHEROKEE</v>
          </cell>
          <cell r="G41001" t="str">
            <v>MAR</v>
          </cell>
          <cell r="H41001" t="str">
            <v>Prop. Stock Available</v>
          </cell>
          <cell r="I41001">
            <v>15</v>
          </cell>
        </row>
        <row r="41002">
          <cell r="A41002" t="str">
            <v>PO N-1</v>
          </cell>
          <cell r="B41002" t="str">
            <v>FIAT</v>
          </cell>
          <cell r="C41002" t="str">
            <v>JEEP</v>
          </cell>
          <cell r="D41002" t="str">
            <v>REST OF LATAM</v>
          </cell>
          <cell r="E41002" t="str">
            <v>NAFTA</v>
          </cell>
          <cell r="F41002" t="str">
            <v>57 - WK - GRAND CHEROKEE</v>
          </cell>
          <cell r="G41002" t="str">
            <v>MAR</v>
          </cell>
          <cell r="H41002" t="str">
            <v>Dealer Stock</v>
          </cell>
          <cell r="I41002">
            <v>11</v>
          </cell>
        </row>
        <row r="41003">
          <cell r="A41003" t="str">
            <v>PO N-1</v>
          </cell>
          <cell r="B41003" t="str">
            <v>FIAT</v>
          </cell>
          <cell r="C41003" t="str">
            <v>JEEP</v>
          </cell>
          <cell r="D41003" t="str">
            <v>REST OF LATAM</v>
          </cell>
          <cell r="E41003" t="str">
            <v>NAFTA</v>
          </cell>
          <cell r="F41003" t="str">
            <v>57 - WK - GRAND CHEROKEE</v>
          </cell>
          <cell r="G41003" t="str">
            <v>APR</v>
          </cell>
          <cell r="H41003" t="str">
            <v>Delivery</v>
          </cell>
          <cell r="I41003">
            <v>7</v>
          </cell>
        </row>
        <row r="41004">
          <cell r="A41004" t="str">
            <v>PO N-1</v>
          </cell>
          <cell r="B41004" t="str">
            <v>FIAT</v>
          </cell>
          <cell r="C41004" t="str">
            <v>JEEP</v>
          </cell>
          <cell r="D41004" t="str">
            <v>REST OF LATAM</v>
          </cell>
          <cell r="E41004" t="str">
            <v>NAFTA</v>
          </cell>
          <cell r="F41004" t="str">
            <v>57 - WK - GRAND CHEROKEE</v>
          </cell>
          <cell r="G41004" t="str">
            <v>APR</v>
          </cell>
          <cell r="H41004" t="str">
            <v>Wholesales Total</v>
          </cell>
          <cell r="I41004">
            <v>8</v>
          </cell>
        </row>
        <row r="41005">
          <cell r="A41005" t="str">
            <v>PO N-1</v>
          </cell>
          <cell r="B41005" t="str">
            <v>FIAT</v>
          </cell>
          <cell r="C41005" t="str">
            <v>JEEP</v>
          </cell>
          <cell r="D41005" t="str">
            <v>REST OF LATAM</v>
          </cell>
          <cell r="E41005" t="str">
            <v>NAFTA</v>
          </cell>
          <cell r="F41005" t="str">
            <v>57 - WK - GRAND CHEROKEE</v>
          </cell>
          <cell r="G41005" t="str">
            <v>APR</v>
          </cell>
          <cell r="H41005" t="str">
            <v>Retail Total</v>
          </cell>
          <cell r="I41005">
            <v>5</v>
          </cell>
        </row>
        <row r="41006">
          <cell r="A41006" t="str">
            <v>PO N-1</v>
          </cell>
          <cell r="B41006" t="str">
            <v>FIAT</v>
          </cell>
          <cell r="C41006" t="str">
            <v>JEEP</v>
          </cell>
          <cell r="D41006" t="str">
            <v>REST OF LATAM</v>
          </cell>
          <cell r="E41006" t="str">
            <v>NAFTA</v>
          </cell>
          <cell r="F41006" t="str">
            <v>57 - WK - GRAND CHEROKEE</v>
          </cell>
          <cell r="G41006" t="str">
            <v>APR</v>
          </cell>
          <cell r="H41006" t="str">
            <v>In Transit</v>
          </cell>
          <cell r="I41006">
            <v>10</v>
          </cell>
        </row>
        <row r="41007">
          <cell r="A41007" t="str">
            <v>PO N-1</v>
          </cell>
          <cell r="B41007" t="str">
            <v>FIAT</v>
          </cell>
          <cell r="C41007" t="str">
            <v>JEEP</v>
          </cell>
          <cell r="D41007" t="str">
            <v>REST OF LATAM</v>
          </cell>
          <cell r="E41007" t="str">
            <v>NAFTA</v>
          </cell>
          <cell r="F41007" t="str">
            <v>57 - WK - GRAND CHEROKEE</v>
          </cell>
          <cell r="G41007" t="str">
            <v>APR</v>
          </cell>
          <cell r="H41007" t="str">
            <v>Prop. Stock Available</v>
          </cell>
          <cell r="I41007">
            <v>14</v>
          </cell>
        </row>
        <row r="41008">
          <cell r="A41008" t="str">
            <v>PO N-1</v>
          </cell>
          <cell r="B41008" t="str">
            <v>FIAT</v>
          </cell>
          <cell r="C41008" t="str">
            <v>JEEP</v>
          </cell>
          <cell r="D41008" t="str">
            <v>REST OF LATAM</v>
          </cell>
          <cell r="E41008" t="str">
            <v>NAFTA</v>
          </cell>
          <cell r="F41008" t="str">
            <v>57 - WK - GRAND CHEROKEE</v>
          </cell>
          <cell r="G41008" t="str">
            <v>APR</v>
          </cell>
          <cell r="H41008" t="str">
            <v>Dealer Stock</v>
          </cell>
          <cell r="I41008">
            <v>14</v>
          </cell>
        </row>
        <row r="41009">
          <cell r="A41009" t="str">
            <v>PO N-1</v>
          </cell>
          <cell r="B41009" t="str">
            <v>FIAT</v>
          </cell>
          <cell r="C41009" t="str">
            <v>JEEP</v>
          </cell>
          <cell r="D41009" t="str">
            <v>REST OF LATAM</v>
          </cell>
          <cell r="E41009" t="str">
            <v>NAFTA</v>
          </cell>
          <cell r="F41009" t="str">
            <v>57 - WK - GRAND CHEROKEE</v>
          </cell>
          <cell r="G41009" t="str">
            <v>MAY</v>
          </cell>
          <cell r="H41009" t="str">
            <v>Delivery</v>
          </cell>
          <cell r="I41009">
            <v>7</v>
          </cell>
        </row>
        <row r="41010">
          <cell r="A41010" t="str">
            <v>PO N-1</v>
          </cell>
          <cell r="B41010" t="str">
            <v>FIAT</v>
          </cell>
          <cell r="C41010" t="str">
            <v>JEEP</v>
          </cell>
          <cell r="D41010" t="str">
            <v>REST OF LATAM</v>
          </cell>
          <cell r="E41010" t="str">
            <v>NAFTA</v>
          </cell>
          <cell r="F41010" t="str">
            <v>57 - WK - GRAND CHEROKEE</v>
          </cell>
          <cell r="G41010" t="str">
            <v>MAY</v>
          </cell>
          <cell r="H41010" t="str">
            <v>Wholesales Total</v>
          </cell>
          <cell r="I41010">
            <v>8</v>
          </cell>
        </row>
        <row r="41011">
          <cell r="A41011" t="str">
            <v>PO N-1</v>
          </cell>
          <cell r="B41011" t="str">
            <v>FIAT</v>
          </cell>
          <cell r="C41011" t="str">
            <v>JEEP</v>
          </cell>
          <cell r="D41011" t="str">
            <v>REST OF LATAM</v>
          </cell>
          <cell r="E41011" t="str">
            <v>NAFTA</v>
          </cell>
          <cell r="F41011" t="str">
            <v>57 - WK - GRAND CHEROKEE</v>
          </cell>
          <cell r="G41011" t="str">
            <v>MAY</v>
          </cell>
          <cell r="H41011" t="str">
            <v>Retail Total</v>
          </cell>
          <cell r="I41011">
            <v>8</v>
          </cell>
        </row>
        <row r="41012">
          <cell r="A41012" t="str">
            <v>PO N-1</v>
          </cell>
          <cell r="B41012" t="str">
            <v>FIAT</v>
          </cell>
          <cell r="C41012" t="str">
            <v>JEEP</v>
          </cell>
          <cell r="D41012" t="str">
            <v>REST OF LATAM</v>
          </cell>
          <cell r="E41012" t="str">
            <v>NAFTA</v>
          </cell>
          <cell r="F41012" t="str">
            <v>57 - WK - GRAND CHEROKEE</v>
          </cell>
          <cell r="G41012" t="str">
            <v>MAY</v>
          </cell>
          <cell r="H41012" t="str">
            <v>In Transit</v>
          </cell>
          <cell r="I41012">
            <v>10</v>
          </cell>
        </row>
        <row r="41013">
          <cell r="A41013" t="str">
            <v>PO N-1</v>
          </cell>
          <cell r="B41013" t="str">
            <v>FIAT</v>
          </cell>
          <cell r="C41013" t="str">
            <v>JEEP</v>
          </cell>
          <cell r="D41013" t="str">
            <v>REST OF LATAM</v>
          </cell>
          <cell r="E41013" t="str">
            <v>NAFTA</v>
          </cell>
          <cell r="F41013" t="str">
            <v>57 - WK - GRAND CHEROKEE</v>
          </cell>
          <cell r="G41013" t="str">
            <v>MAY</v>
          </cell>
          <cell r="H41013" t="str">
            <v>Prop. Stock Available</v>
          </cell>
          <cell r="I41013">
            <v>13</v>
          </cell>
        </row>
        <row r="41014">
          <cell r="A41014" t="str">
            <v>PO N-1</v>
          </cell>
          <cell r="B41014" t="str">
            <v>FIAT</v>
          </cell>
          <cell r="C41014" t="str">
            <v>JEEP</v>
          </cell>
          <cell r="D41014" t="str">
            <v>REST OF LATAM</v>
          </cell>
          <cell r="E41014" t="str">
            <v>NAFTA</v>
          </cell>
          <cell r="F41014" t="str">
            <v>57 - WK - GRAND CHEROKEE</v>
          </cell>
          <cell r="G41014" t="str">
            <v>MAY</v>
          </cell>
          <cell r="H41014" t="str">
            <v>Dealer Stock</v>
          </cell>
          <cell r="I41014">
            <v>14</v>
          </cell>
        </row>
        <row r="41015">
          <cell r="A41015" t="str">
            <v>PO N-1</v>
          </cell>
          <cell r="B41015" t="str">
            <v>FIAT</v>
          </cell>
          <cell r="C41015" t="str">
            <v>JEEP</v>
          </cell>
          <cell r="D41015" t="str">
            <v>REST OF LATAM</v>
          </cell>
          <cell r="E41015" t="str">
            <v>NAFTA</v>
          </cell>
          <cell r="F41015" t="str">
            <v>57 - WK - GRAND CHEROKEE</v>
          </cell>
          <cell r="G41015" t="str">
            <v>JUN</v>
          </cell>
          <cell r="H41015" t="str">
            <v>Delivery</v>
          </cell>
          <cell r="I41015">
            <v>5</v>
          </cell>
        </row>
        <row r="41016">
          <cell r="A41016" t="str">
            <v>PO N-1</v>
          </cell>
          <cell r="B41016" t="str">
            <v>FIAT</v>
          </cell>
          <cell r="C41016" t="str">
            <v>JEEP</v>
          </cell>
          <cell r="D41016" t="str">
            <v>REST OF LATAM</v>
          </cell>
          <cell r="E41016" t="str">
            <v>NAFTA</v>
          </cell>
          <cell r="F41016" t="str">
            <v>57 - WK - GRAND CHEROKEE</v>
          </cell>
          <cell r="G41016" t="str">
            <v>JUN</v>
          </cell>
          <cell r="H41016" t="str">
            <v>Wholesales Total</v>
          </cell>
          <cell r="I41016">
            <v>8</v>
          </cell>
        </row>
        <row r="41017">
          <cell r="A41017" t="str">
            <v>PO N-1</v>
          </cell>
          <cell r="B41017" t="str">
            <v>FIAT</v>
          </cell>
          <cell r="C41017" t="str">
            <v>JEEP</v>
          </cell>
          <cell r="D41017" t="str">
            <v>REST OF LATAM</v>
          </cell>
          <cell r="E41017" t="str">
            <v>NAFTA</v>
          </cell>
          <cell r="F41017" t="str">
            <v>57 - WK - GRAND CHEROKEE</v>
          </cell>
          <cell r="G41017" t="str">
            <v>JUN</v>
          </cell>
          <cell r="H41017" t="str">
            <v>Retail Total</v>
          </cell>
          <cell r="I41017">
            <v>8</v>
          </cell>
        </row>
        <row r="41018">
          <cell r="A41018" t="str">
            <v>PO N-1</v>
          </cell>
          <cell r="B41018" t="str">
            <v>FIAT</v>
          </cell>
          <cell r="C41018" t="str">
            <v>JEEP</v>
          </cell>
          <cell r="D41018" t="str">
            <v>REST OF LATAM</v>
          </cell>
          <cell r="E41018" t="str">
            <v>NAFTA</v>
          </cell>
          <cell r="F41018" t="str">
            <v>57 - WK - GRAND CHEROKEE</v>
          </cell>
          <cell r="G41018" t="str">
            <v>JUN</v>
          </cell>
          <cell r="H41018" t="str">
            <v>In Transit</v>
          </cell>
          <cell r="I41018">
            <v>10</v>
          </cell>
        </row>
        <row r="41019">
          <cell r="A41019" t="str">
            <v>PO N-1</v>
          </cell>
          <cell r="B41019" t="str">
            <v>FIAT</v>
          </cell>
          <cell r="C41019" t="str">
            <v>JEEP</v>
          </cell>
          <cell r="D41019" t="str">
            <v>REST OF LATAM</v>
          </cell>
          <cell r="E41019" t="str">
            <v>NAFTA</v>
          </cell>
          <cell r="F41019" t="str">
            <v>57 - WK - GRAND CHEROKEE</v>
          </cell>
          <cell r="G41019" t="str">
            <v>JUN</v>
          </cell>
          <cell r="H41019" t="str">
            <v>Prop. Stock Available</v>
          </cell>
          <cell r="I41019">
            <v>10</v>
          </cell>
        </row>
        <row r="41020">
          <cell r="A41020" t="str">
            <v>PO N-1</v>
          </cell>
          <cell r="B41020" t="str">
            <v>FIAT</v>
          </cell>
          <cell r="C41020" t="str">
            <v>JEEP</v>
          </cell>
          <cell r="D41020" t="str">
            <v>REST OF LATAM</v>
          </cell>
          <cell r="E41020" t="str">
            <v>NAFTA</v>
          </cell>
          <cell r="F41020" t="str">
            <v>57 - WK - GRAND CHEROKEE</v>
          </cell>
          <cell r="G41020" t="str">
            <v>JUN</v>
          </cell>
          <cell r="H41020" t="str">
            <v>Dealer Stock</v>
          </cell>
          <cell r="I41020">
            <v>14</v>
          </cell>
        </row>
        <row r="41021">
          <cell r="A41021" t="str">
            <v>PO N-1</v>
          </cell>
          <cell r="B41021" t="str">
            <v>FIAT</v>
          </cell>
          <cell r="C41021" t="str">
            <v>JEEP</v>
          </cell>
          <cell r="D41021" t="str">
            <v>REST OF LATAM</v>
          </cell>
          <cell r="E41021" t="str">
            <v>NAFTA</v>
          </cell>
          <cell r="F41021" t="str">
            <v>57 - WK - GRAND CHEROKEE</v>
          </cell>
          <cell r="G41021" t="str">
            <v>JUL</v>
          </cell>
          <cell r="H41021" t="str">
            <v>Delivery</v>
          </cell>
          <cell r="I41021">
            <v>7</v>
          </cell>
        </row>
        <row r="41022">
          <cell r="A41022" t="str">
            <v>PO N-1</v>
          </cell>
          <cell r="B41022" t="str">
            <v>FIAT</v>
          </cell>
          <cell r="C41022" t="str">
            <v>JEEP</v>
          </cell>
          <cell r="D41022" t="str">
            <v>REST OF LATAM</v>
          </cell>
          <cell r="E41022" t="str">
            <v>NAFTA</v>
          </cell>
          <cell r="F41022" t="str">
            <v>57 - WK - GRAND CHEROKEE</v>
          </cell>
          <cell r="G41022" t="str">
            <v>JUL</v>
          </cell>
          <cell r="H41022" t="str">
            <v>Wholesales Total</v>
          </cell>
          <cell r="I41022">
            <v>8</v>
          </cell>
        </row>
        <row r="41023">
          <cell r="A41023" t="str">
            <v>PO N-1</v>
          </cell>
          <cell r="B41023" t="str">
            <v>FIAT</v>
          </cell>
          <cell r="C41023" t="str">
            <v>JEEP</v>
          </cell>
          <cell r="D41023" t="str">
            <v>REST OF LATAM</v>
          </cell>
          <cell r="E41023" t="str">
            <v>NAFTA</v>
          </cell>
          <cell r="F41023" t="str">
            <v>57 - WK - GRAND CHEROKEE</v>
          </cell>
          <cell r="G41023" t="str">
            <v>JUL</v>
          </cell>
          <cell r="H41023" t="str">
            <v>Retail Total</v>
          </cell>
          <cell r="I41023">
            <v>9</v>
          </cell>
        </row>
        <row r="41024">
          <cell r="A41024" t="str">
            <v>PO N-1</v>
          </cell>
          <cell r="B41024" t="str">
            <v>FIAT</v>
          </cell>
          <cell r="C41024" t="str">
            <v>JEEP</v>
          </cell>
          <cell r="D41024" t="str">
            <v>REST OF LATAM</v>
          </cell>
          <cell r="E41024" t="str">
            <v>NAFTA</v>
          </cell>
          <cell r="F41024" t="str">
            <v>57 - WK - GRAND CHEROKEE</v>
          </cell>
          <cell r="G41024" t="str">
            <v>JUL</v>
          </cell>
          <cell r="H41024" t="str">
            <v>In Transit</v>
          </cell>
          <cell r="I41024">
            <v>10</v>
          </cell>
        </row>
        <row r="41025">
          <cell r="A41025" t="str">
            <v>PO N-1</v>
          </cell>
          <cell r="B41025" t="str">
            <v>FIAT</v>
          </cell>
          <cell r="C41025" t="str">
            <v>JEEP</v>
          </cell>
          <cell r="D41025" t="str">
            <v>REST OF LATAM</v>
          </cell>
          <cell r="E41025" t="str">
            <v>NAFTA</v>
          </cell>
          <cell r="F41025" t="str">
            <v>57 - WK - GRAND CHEROKEE</v>
          </cell>
          <cell r="G41025" t="str">
            <v>JUL</v>
          </cell>
          <cell r="H41025" t="str">
            <v>Prop. Stock Available</v>
          </cell>
          <cell r="I41025">
            <v>9</v>
          </cell>
        </row>
        <row r="41026">
          <cell r="A41026" t="str">
            <v>PO N-1</v>
          </cell>
          <cell r="B41026" t="str">
            <v>FIAT</v>
          </cell>
          <cell r="C41026" t="str">
            <v>JEEP</v>
          </cell>
          <cell r="D41026" t="str">
            <v>REST OF LATAM</v>
          </cell>
          <cell r="E41026" t="str">
            <v>NAFTA</v>
          </cell>
          <cell r="F41026" t="str">
            <v>57 - WK - GRAND CHEROKEE</v>
          </cell>
          <cell r="G41026" t="str">
            <v>JUL</v>
          </cell>
          <cell r="H41026" t="str">
            <v>Dealer Stock</v>
          </cell>
          <cell r="I41026">
            <v>13</v>
          </cell>
        </row>
        <row r="41027">
          <cell r="A41027" t="str">
            <v>PO N-1</v>
          </cell>
          <cell r="B41027" t="str">
            <v>FIAT</v>
          </cell>
          <cell r="C41027" t="str">
            <v>JEEP</v>
          </cell>
          <cell r="D41027" t="str">
            <v>REST OF LATAM</v>
          </cell>
          <cell r="E41027" t="str">
            <v>NAFTA</v>
          </cell>
          <cell r="F41027" t="str">
            <v>57 - WK - GRAND CHEROKEE</v>
          </cell>
          <cell r="G41027" t="str">
            <v>AUG</v>
          </cell>
          <cell r="H41027" t="str">
            <v>Delivery</v>
          </cell>
          <cell r="I41027">
            <v>6</v>
          </cell>
        </row>
        <row r="41028">
          <cell r="A41028" t="str">
            <v>PO N-1</v>
          </cell>
          <cell r="B41028" t="str">
            <v>FIAT</v>
          </cell>
          <cell r="C41028" t="str">
            <v>JEEP</v>
          </cell>
          <cell r="D41028" t="str">
            <v>REST OF LATAM</v>
          </cell>
          <cell r="E41028" t="str">
            <v>NAFTA</v>
          </cell>
          <cell r="F41028" t="str">
            <v>57 - WK - GRAND CHEROKEE</v>
          </cell>
          <cell r="G41028" t="str">
            <v>AUG</v>
          </cell>
          <cell r="H41028" t="str">
            <v>Wholesales Total</v>
          </cell>
          <cell r="I41028">
            <v>8</v>
          </cell>
        </row>
        <row r="41029">
          <cell r="A41029" t="str">
            <v>PO N-1</v>
          </cell>
          <cell r="B41029" t="str">
            <v>FIAT</v>
          </cell>
          <cell r="C41029" t="str">
            <v>JEEP</v>
          </cell>
          <cell r="D41029" t="str">
            <v>REST OF LATAM</v>
          </cell>
          <cell r="E41029" t="str">
            <v>NAFTA</v>
          </cell>
          <cell r="F41029" t="str">
            <v>57 - WK - GRAND CHEROKEE</v>
          </cell>
          <cell r="G41029" t="str">
            <v>AUG</v>
          </cell>
          <cell r="H41029" t="str">
            <v>Retail Total</v>
          </cell>
          <cell r="I41029">
            <v>5</v>
          </cell>
        </row>
        <row r="41030">
          <cell r="A41030" t="str">
            <v>PO N-1</v>
          </cell>
          <cell r="B41030" t="str">
            <v>FIAT</v>
          </cell>
          <cell r="C41030" t="str">
            <v>JEEP</v>
          </cell>
          <cell r="D41030" t="str">
            <v>REST OF LATAM</v>
          </cell>
          <cell r="E41030" t="str">
            <v>NAFTA</v>
          </cell>
          <cell r="F41030" t="str">
            <v>57 - WK - GRAND CHEROKEE</v>
          </cell>
          <cell r="G41030" t="str">
            <v>AUG</v>
          </cell>
          <cell r="H41030" t="str">
            <v>In Transit</v>
          </cell>
          <cell r="I41030">
            <v>10</v>
          </cell>
        </row>
        <row r="41031">
          <cell r="A41031" t="str">
            <v>PO N-1</v>
          </cell>
          <cell r="B41031" t="str">
            <v>FIAT</v>
          </cell>
          <cell r="C41031" t="str">
            <v>JEEP</v>
          </cell>
          <cell r="D41031" t="str">
            <v>REST OF LATAM</v>
          </cell>
          <cell r="E41031" t="str">
            <v>NAFTA</v>
          </cell>
          <cell r="F41031" t="str">
            <v>57 - WK - GRAND CHEROKEE</v>
          </cell>
          <cell r="G41031" t="str">
            <v>AUG</v>
          </cell>
          <cell r="H41031" t="str">
            <v>Prop. Stock Available</v>
          </cell>
          <cell r="I41031">
            <v>7</v>
          </cell>
        </row>
        <row r="41032">
          <cell r="A41032" t="str">
            <v>PO N-1</v>
          </cell>
          <cell r="B41032" t="str">
            <v>FIAT</v>
          </cell>
          <cell r="C41032" t="str">
            <v>JEEP</v>
          </cell>
          <cell r="D41032" t="str">
            <v>REST OF LATAM</v>
          </cell>
          <cell r="E41032" t="str">
            <v>NAFTA</v>
          </cell>
          <cell r="F41032" t="str">
            <v>57 - WK - GRAND CHEROKEE</v>
          </cell>
          <cell r="G41032" t="str">
            <v>AUG</v>
          </cell>
          <cell r="H41032" t="str">
            <v>Dealer Stock</v>
          </cell>
          <cell r="I41032">
            <v>16</v>
          </cell>
        </row>
        <row r="41033">
          <cell r="A41033" t="str">
            <v>PO N-1</v>
          </cell>
          <cell r="B41033" t="str">
            <v>FIAT</v>
          </cell>
          <cell r="C41033" t="str">
            <v>JEEP</v>
          </cell>
          <cell r="D41033" t="str">
            <v>REST OF LATAM</v>
          </cell>
          <cell r="E41033" t="str">
            <v>NAFTA</v>
          </cell>
          <cell r="F41033" t="str">
            <v>57 - WK - GRAND CHEROKEE</v>
          </cell>
          <cell r="G41033" t="str">
            <v>SEP</v>
          </cell>
          <cell r="H41033" t="str">
            <v>Wholesales Total</v>
          </cell>
          <cell r="I41033">
            <v>4</v>
          </cell>
        </row>
        <row r="41034">
          <cell r="A41034" t="str">
            <v>PO N-1</v>
          </cell>
          <cell r="B41034" t="str">
            <v>FIAT</v>
          </cell>
          <cell r="C41034" t="str">
            <v>JEEP</v>
          </cell>
          <cell r="D41034" t="str">
            <v>REST OF LATAM</v>
          </cell>
          <cell r="E41034" t="str">
            <v>NAFTA</v>
          </cell>
          <cell r="F41034" t="str">
            <v>57 - WK - GRAND CHEROKEE</v>
          </cell>
          <cell r="G41034" t="str">
            <v>SEP</v>
          </cell>
          <cell r="H41034" t="str">
            <v>Retail Total</v>
          </cell>
          <cell r="I41034">
            <v>7</v>
          </cell>
        </row>
        <row r="41035">
          <cell r="A41035" t="str">
            <v>PO N-1</v>
          </cell>
          <cell r="B41035" t="str">
            <v>FIAT</v>
          </cell>
          <cell r="C41035" t="str">
            <v>JEEP</v>
          </cell>
          <cell r="D41035" t="str">
            <v>REST OF LATAM</v>
          </cell>
          <cell r="E41035" t="str">
            <v>NAFTA</v>
          </cell>
          <cell r="F41035" t="str">
            <v>57 - WK - GRAND CHEROKEE</v>
          </cell>
          <cell r="G41035" t="str">
            <v>SEP</v>
          </cell>
          <cell r="H41035" t="str">
            <v>In Transit</v>
          </cell>
          <cell r="I41035">
            <v>10</v>
          </cell>
        </row>
        <row r="41036">
          <cell r="A41036" t="str">
            <v>PO N-1</v>
          </cell>
          <cell r="B41036" t="str">
            <v>FIAT</v>
          </cell>
          <cell r="C41036" t="str">
            <v>JEEP</v>
          </cell>
          <cell r="D41036" t="str">
            <v>REST OF LATAM</v>
          </cell>
          <cell r="E41036" t="str">
            <v>NAFTA</v>
          </cell>
          <cell r="F41036" t="str">
            <v>57 - WK - GRAND CHEROKEE</v>
          </cell>
          <cell r="G41036" t="str">
            <v>SEP</v>
          </cell>
          <cell r="H41036" t="str">
            <v>Prop. Stock Available</v>
          </cell>
          <cell r="I41036">
            <v>3</v>
          </cell>
        </row>
        <row r="41037">
          <cell r="A41037" t="str">
            <v>PO N-1</v>
          </cell>
          <cell r="B41037" t="str">
            <v>FIAT</v>
          </cell>
          <cell r="C41037" t="str">
            <v>JEEP</v>
          </cell>
          <cell r="D41037" t="str">
            <v>REST OF LATAM</v>
          </cell>
          <cell r="E41037" t="str">
            <v>NAFTA</v>
          </cell>
          <cell r="F41037" t="str">
            <v>57 - WK - GRAND CHEROKEE</v>
          </cell>
          <cell r="G41037" t="str">
            <v>SEP</v>
          </cell>
          <cell r="H41037" t="str">
            <v>Dealer Stock</v>
          </cell>
          <cell r="I41037">
            <v>13</v>
          </cell>
        </row>
        <row r="41038">
          <cell r="A41038" t="str">
            <v>PO N-1</v>
          </cell>
          <cell r="B41038" t="str">
            <v>FIAT</v>
          </cell>
          <cell r="C41038" t="str">
            <v>JEEP</v>
          </cell>
          <cell r="D41038" t="str">
            <v>REST OF LATAM</v>
          </cell>
          <cell r="E41038" t="str">
            <v>NAFTA</v>
          </cell>
          <cell r="F41038" t="str">
            <v>57 - WK - GRAND CHEROKEE</v>
          </cell>
          <cell r="G41038" t="str">
            <v>OCT</v>
          </cell>
          <cell r="H41038" t="str">
            <v>Wholesales Total</v>
          </cell>
          <cell r="I41038">
            <v>2</v>
          </cell>
        </row>
        <row r="41039">
          <cell r="A41039" t="str">
            <v>PO N-1</v>
          </cell>
          <cell r="B41039" t="str">
            <v>FIAT</v>
          </cell>
          <cell r="C41039" t="str">
            <v>JEEP</v>
          </cell>
          <cell r="D41039" t="str">
            <v>REST OF LATAM</v>
          </cell>
          <cell r="E41039" t="str">
            <v>NAFTA</v>
          </cell>
          <cell r="F41039" t="str">
            <v>57 - WK - GRAND CHEROKEE</v>
          </cell>
          <cell r="G41039" t="str">
            <v>OCT</v>
          </cell>
          <cell r="H41039" t="str">
            <v>Retail Total</v>
          </cell>
          <cell r="I41039">
            <v>7</v>
          </cell>
        </row>
        <row r="41040">
          <cell r="A41040" t="str">
            <v>PO N-1</v>
          </cell>
          <cell r="B41040" t="str">
            <v>FIAT</v>
          </cell>
          <cell r="C41040" t="str">
            <v>JEEP</v>
          </cell>
          <cell r="D41040" t="str">
            <v>REST OF LATAM</v>
          </cell>
          <cell r="E41040" t="str">
            <v>NAFTA</v>
          </cell>
          <cell r="F41040" t="str">
            <v>57 - WK - GRAND CHEROKEE</v>
          </cell>
          <cell r="G41040" t="str">
            <v>OCT</v>
          </cell>
          <cell r="H41040" t="str">
            <v>In Transit</v>
          </cell>
          <cell r="I41040">
            <v>10</v>
          </cell>
        </row>
        <row r="41041">
          <cell r="A41041" t="str">
            <v>PO N-1</v>
          </cell>
          <cell r="B41041" t="str">
            <v>FIAT</v>
          </cell>
          <cell r="C41041" t="str">
            <v>JEEP</v>
          </cell>
          <cell r="D41041" t="str">
            <v>REST OF LATAM</v>
          </cell>
          <cell r="E41041" t="str">
            <v>NAFTA</v>
          </cell>
          <cell r="F41041" t="str">
            <v>57 - WK - GRAND CHEROKEE</v>
          </cell>
          <cell r="G41041" t="str">
            <v>OCT</v>
          </cell>
          <cell r="H41041" t="str">
            <v>Prop. Stock Available</v>
          </cell>
          <cell r="I41041">
            <v>1</v>
          </cell>
        </row>
        <row r="41042">
          <cell r="A41042" t="str">
            <v>PO N-1</v>
          </cell>
          <cell r="B41042" t="str">
            <v>FIAT</v>
          </cell>
          <cell r="C41042" t="str">
            <v>JEEP</v>
          </cell>
          <cell r="D41042" t="str">
            <v>REST OF LATAM</v>
          </cell>
          <cell r="E41042" t="str">
            <v>NAFTA</v>
          </cell>
          <cell r="F41042" t="str">
            <v>57 - WK - GRAND CHEROKEE</v>
          </cell>
          <cell r="G41042" t="str">
            <v>OCT</v>
          </cell>
          <cell r="H41042" t="str">
            <v>Dealer Stock</v>
          </cell>
          <cell r="I41042">
            <v>8</v>
          </cell>
        </row>
        <row r="41043">
          <cell r="A41043" t="str">
            <v>PO N-1</v>
          </cell>
          <cell r="B41043" t="str">
            <v>FIAT</v>
          </cell>
          <cell r="C41043" t="str">
            <v>JEEP</v>
          </cell>
          <cell r="D41043" t="str">
            <v>REST OF LATAM</v>
          </cell>
          <cell r="E41043" t="str">
            <v>NAFTA</v>
          </cell>
          <cell r="F41043" t="str">
            <v>57 - WK - GRAND CHEROKEE</v>
          </cell>
          <cell r="G41043" t="str">
            <v>NOV</v>
          </cell>
          <cell r="H41043" t="str">
            <v>Retail Total</v>
          </cell>
          <cell r="I41043">
            <v>4</v>
          </cell>
        </row>
        <row r="41044">
          <cell r="A41044" t="str">
            <v>PO N-1</v>
          </cell>
          <cell r="B41044" t="str">
            <v>FIAT</v>
          </cell>
          <cell r="C41044" t="str">
            <v>JEEP</v>
          </cell>
          <cell r="D41044" t="str">
            <v>REST OF LATAM</v>
          </cell>
          <cell r="E41044" t="str">
            <v>NAFTA</v>
          </cell>
          <cell r="F41044" t="str">
            <v>57 - WK - GRAND CHEROKEE</v>
          </cell>
          <cell r="G41044" t="str">
            <v>NOV</v>
          </cell>
          <cell r="H41044" t="str">
            <v>In Transit</v>
          </cell>
          <cell r="I41044">
            <v>10</v>
          </cell>
        </row>
        <row r="41045">
          <cell r="A41045" t="str">
            <v>PO N-1</v>
          </cell>
          <cell r="B41045" t="str">
            <v>FIAT</v>
          </cell>
          <cell r="C41045" t="str">
            <v>JEEP</v>
          </cell>
          <cell r="D41045" t="str">
            <v>REST OF LATAM</v>
          </cell>
          <cell r="E41045" t="str">
            <v>NAFTA</v>
          </cell>
          <cell r="F41045" t="str">
            <v>57 - WK - GRAND CHEROKEE</v>
          </cell>
          <cell r="G41045" t="str">
            <v>NOV</v>
          </cell>
          <cell r="H41045" t="str">
            <v>Prop. Stock Available</v>
          </cell>
          <cell r="I41045">
            <v>1</v>
          </cell>
        </row>
        <row r="41046">
          <cell r="A41046" t="str">
            <v>PO N-1</v>
          </cell>
          <cell r="B41046" t="str">
            <v>FIAT</v>
          </cell>
          <cell r="C41046" t="str">
            <v>JEEP</v>
          </cell>
          <cell r="D41046" t="str">
            <v>REST OF LATAM</v>
          </cell>
          <cell r="E41046" t="str">
            <v>NAFTA</v>
          </cell>
          <cell r="F41046" t="str">
            <v>57 - WK - GRAND CHEROKEE</v>
          </cell>
          <cell r="G41046" t="str">
            <v>NOV</v>
          </cell>
          <cell r="H41046" t="str">
            <v>Dealer Stock</v>
          </cell>
          <cell r="I41046">
            <v>4</v>
          </cell>
        </row>
        <row r="41047">
          <cell r="A41047" t="str">
            <v>PO N-1</v>
          </cell>
          <cell r="B41047" t="str">
            <v>FIAT</v>
          </cell>
          <cell r="C41047" t="str">
            <v>JEEP</v>
          </cell>
          <cell r="D41047" t="str">
            <v>REST OF LATAM</v>
          </cell>
          <cell r="E41047" t="str">
            <v>NAFTA</v>
          </cell>
          <cell r="F41047" t="str">
            <v>57 - WK - GRAND CHEROKEE</v>
          </cell>
          <cell r="G41047" t="str">
            <v>DEC</v>
          </cell>
          <cell r="H41047" t="str">
            <v>Retail Total</v>
          </cell>
          <cell r="I41047">
            <v>1</v>
          </cell>
        </row>
        <row r="41048">
          <cell r="A41048" t="str">
            <v>PO N-1</v>
          </cell>
          <cell r="B41048" t="str">
            <v>FIAT</v>
          </cell>
          <cell r="C41048" t="str">
            <v>JEEP</v>
          </cell>
          <cell r="D41048" t="str">
            <v>REST OF LATAM</v>
          </cell>
          <cell r="E41048" t="str">
            <v>NAFTA</v>
          </cell>
          <cell r="F41048" t="str">
            <v>57 - WK - GRAND CHEROKEE</v>
          </cell>
          <cell r="G41048" t="str">
            <v>DEC</v>
          </cell>
          <cell r="H41048" t="str">
            <v>In Transit</v>
          </cell>
          <cell r="I41048">
            <v>10</v>
          </cell>
        </row>
        <row r="41049">
          <cell r="A41049" t="str">
            <v>PO N-1</v>
          </cell>
          <cell r="B41049" t="str">
            <v>FIAT</v>
          </cell>
          <cell r="C41049" t="str">
            <v>JEEP</v>
          </cell>
          <cell r="D41049" t="str">
            <v>REST OF LATAM</v>
          </cell>
          <cell r="E41049" t="str">
            <v>NAFTA</v>
          </cell>
          <cell r="F41049" t="str">
            <v>57 - WK - GRAND CHEROKEE</v>
          </cell>
          <cell r="G41049" t="str">
            <v>DEC</v>
          </cell>
          <cell r="H41049" t="str">
            <v>Prop. Stock Available</v>
          </cell>
          <cell r="I41049">
            <v>1</v>
          </cell>
        </row>
        <row r="41050">
          <cell r="A41050" t="str">
            <v>PO N-1</v>
          </cell>
          <cell r="B41050" t="str">
            <v>FIAT</v>
          </cell>
          <cell r="C41050" t="str">
            <v>JEEP</v>
          </cell>
          <cell r="D41050" t="str">
            <v>REST OF LATAM</v>
          </cell>
          <cell r="E41050" t="str">
            <v>NAFTA</v>
          </cell>
          <cell r="F41050" t="str">
            <v>57 - WK - GRAND CHEROKEE</v>
          </cell>
          <cell r="G41050" t="str">
            <v>DEC</v>
          </cell>
          <cell r="H41050" t="str">
            <v>Dealer Stock</v>
          </cell>
          <cell r="I41050">
            <v>3</v>
          </cell>
        </row>
        <row r="41051">
          <cell r="A41051" t="str">
            <v>PO N-1</v>
          </cell>
          <cell r="B41051" t="str">
            <v>FIAT</v>
          </cell>
          <cell r="C41051" t="str">
            <v>FIAT</v>
          </cell>
          <cell r="D41051" t="str">
            <v>REST OF LATAM</v>
          </cell>
          <cell r="E41051" t="str">
            <v>BRASIL</v>
          </cell>
          <cell r="F41051" t="str">
            <v>0 - 135 - IDEA</v>
          </cell>
          <cell r="G41051" t="str">
            <v>JAN</v>
          </cell>
          <cell r="H41051" t="str">
            <v>Prop. Stock Available</v>
          </cell>
          <cell r="I41051">
            <v>1</v>
          </cell>
        </row>
        <row r="41052">
          <cell r="A41052" t="str">
            <v>PO N-1</v>
          </cell>
          <cell r="B41052" t="str">
            <v>FIAT</v>
          </cell>
          <cell r="C41052" t="str">
            <v>FIAT</v>
          </cell>
          <cell r="D41052" t="str">
            <v>REST OF LATAM</v>
          </cell>
          <cell r="E41052" t="str">
            <v>BRASIL</v>
          </cell>
          <cell r="F41052" t="str">
            <v>0 - 135 - IDEA</v>
          </cell>
          <cell r="G41052" t="str">
            <v>FEB</v>
          </cell>
          <cell r="H41052" t="str">
            <v>Wholesales Total</v>
          </cell>
          <cell r="I41052">
            <v>1</v>
          </cell>
        </row>
        <row r="41053">
          <cell r="A41053" t="str">
            <v>PO N-1</v>
          </cell>
          <cell r="B41053" t="str">
            <v>FIAT</v>
          </cell>
          <cell r="C41053" t="str">
            <v>FIAT</v>
          </cell>
          <cell r="D41053" t="str">
            <v>REST OF LATAM</v>
          </cell>
          <cell r="E41053" t="str">
            <v>BRASIL</v>
          </cell>
          <cell r="F41053" t="str">
            <v>0 - 135 - IDEA</v>
          </cell>
          <cell r="G41053" t="str">
            <v>FEB</v>
          </cell>
          <cell r="H41053" t="str">
            <v>Dealer Stock</v>
          </cell>
          <cell r="I41053">
            <v>1</v>
          </cell>
        </row>
        <row r="41054">
          <cell r="A41054" t="str">
            <v>PO N-1</v>
          </cell>
          <cell r="B41054" t="str">
            <v>FIAT</v>
          </cell>
          <cell r="C41054" t="str">
            <v>FIAT</v>
          </cell>
          <cell r="D41054" t="str">
            <v>REST OF LATAM</v>
          </cell>
          <cell r="E41054" t="str">
            <v>BRASIL</v>
          </cell>
          <cell r="F41054" t="str">
            <v>0 - 135 - IDEA</v>
          </cell>
          <cell r="G41054" t="str">
            <v>MAR</v>
          </cell>
          <cell r="H41054" t="str">
            <v>Dealer Stock</v>
          </cell>
          <cell r="I41054">
            <v>1</v>
          </cell>
        </row>
        <row r="41055">
          <cell r="A41055" t="str">
            <v>PO N-1</v>
          </cell>
          <cell r="B41055" t="str">
            <v>FIAT</v>
          </cell>
          <cell r="C41055" t="str">
            <v>FIAT</v>
          </cell>
          <cell r="D41055" t="str">
            <v>REST OF LATAM</v>
          </cell>
          <cell r="E41055" t="str">
            <v>BRASIL</v>
          </cell>
          <cell r="F41055" t="str">
            <v>0 - 135 - IDEA</v>
          </cell>
          <cell r="G41055" t="str">
            <v>APR</v>
          </cell>
          <cell r="H41055" t="str">
            <v>Dealer Stock</v>
          </cell>
          <cell r="I41055">
            <v>1</v>
          </cell>
        </row>
        <row r="41056">
          <cell r="A41056" t="str">
            <v>PO N-1</v>
          </cell>
          <cell r="B41056" t="str">
            <v>FIAT</v>
          </cell>
          <cell r="C41056" t="str">
            <v>FIAT</v>
          </cell>
          <cell r="D41056" t="str">
            <v>REST OF LATAM</v>
          </cell>
          <cell r="E41056" t="str">
            <v>BRASIL</v>
          </cell>
          <cell r="F41056" t="str">
            <v>0 - 135 - IDEA</v>
          </cell>
          <cell r="G41056" t="str">
            <v>MAY</v>
          </cell>
          <cell r="H41056" t="str">
            <v>Dealer Stock</v>
          </cell>
          <cell r="I41056">
            <v>1</v>
          </cell>
        </row>
        <row r="41057">
          <cell r="A41057" t="str">
            <v>PO N-1</v>
          </cell>
          <cell r="B41057" t="str">
            <v>FIAT</v>
          </cell>
          <cell r="C41057" t="str">
            <v>FIAT</v>
          </cell>
          <cell r="D41057" t="str">
            <v>REST OF LATAM</v>
          </cell>
          <cell r="E41057" t="str">
            <v>BRASIL</v>
          </cell>
          <cell r="F41057" t="str">
            <v>0 - 135 - IDEA</v>
          </cell>
          <cell r="G41057" t="str">
            <v>JUN</v>
          </cell>
          <cell r="H41057" t="str">
            <v>Dealer Stock</v>
          </cell>
          <cell r="I41057">
            <v>1</v>
          </cell>
        </row>
        <row r="41058">
          <cell r="A41058" t="str">
            <v>PO N-1</v>
          </cell>
          <cell r="B41058" t="str">
            <v>FIAT</v>
          </cell>
          <cell r="C41058" t="str">
            <v>FIAT</v>
          </cell>
          <cell r="D41058" t="str">
            <v>REST OF LATAM</v>
          </cell>
          <cell r="E41058" t="str">
            <v>BRASIL</v>
          </cell>
          <cell r="F41058" t="str">
            <v>0 - 135 - IDEA</v>
          </cell>
          <cell r="G41058" t="str">
            <v>JUL</v>
          </cell>
          <cell r="H41058" t="str">
            <v>Dealer Stock</v>
          </cell>
          <cell r="I41058">
            <v>1</v>
          </cell>
        </row>
        <row r="41059">
          <cell r="A41059" t="str">
            <v>PO N-1</v>
          </cell>
          <cell r="B41059" t="str">
            <v>FIAT</v>
          </cell>
          <cell r="C41059" t="str">
            <v>FIAT</v>
          </cell>
          <cell r="D41059" t="str">
            <v>REST OF LATAM</v>
          </cell>
          <cell r="E41059" t="str">
            <v>BRASIL</v>
          </cell>
          <cell r="F41059" t="str">
            <v>0 - 135 - IDEA</v>
          </cell>
          <cell r="G41059" t="str">
            <v>AUG</v>
          </cell>
          <cell r="H41059" t="str">
            <v>Dealer Stock</v>
          </cell>
          <cell r="I41059">
            <v>1</v>
          </cell>
        </row>
        <row r="41060">
          <cell r="A41060" t="str">
            <v>PO N-1</v>
          </cell>
          <cell r="B41060" t="str">
            <v>FIAT</v>
          </cell>
          <cell r="C41060" t="str">
            <v>FIAT</v>
          </cell>
          <cell r="D41060" t="str">
            <v>REST OF LATAM</v>
          </cell>
          <cell r="E41060" t="str">
            <v>BRASIL</v>
          </cell>
          <cell r="F41060" t="str">
            <v>0 - 135 - IDEA</v>
          </cell>
          <cell r="G41060" t="str">
            <v>SEP</v>
          </cell>
          <cell r="H41060" t="str">
            <v>Dealer Stock</v>
          </cell>
          <cell r="I41060">
            <v>1</v>
          </cell>
        </row>
        <row r="41061">
          <cell r="A41061" t="str">
            <v>PO N-1</v>
          </cell>
          <cell r="B41061" t="str">
            <v>FIAT</v>
          </cell>
          <cell r="C41061" t="str">
            <v>FIAT</v>
          </cell>
          <cell r="D41061" t="str">
            <v>REST OF LATAM</v>
          </cell>
          <cell r="E41061" t="str">
            <v>BRASIL</v>
          </cell>
          <cell r="F41061" t="str">
            <v>0 - 135 - IDEA</v>
          </cell>
          <cell r="G41061" t="str">
            <v>OCT</v>
          </cell>
          <cell r="H41061" t="str">
            <v>Dealer Stock</v>
          </cell>
          <cell r="I41061">
            <v>1</v>
          </cell>
        </row>
        <row r="41062">
          <cell r="A41062" t="str">
            <v>PO N-1</v>
          </cell>
          <cell r="B41062" t="str">
            <v>FIAT</v>
          </cell>
          <cell r="C41062" t="str">
            <v>FIAT</v>
          </cell>
          <cell r="D41062" t="str">
            <v>REST OF LATAM</v>
          </cell>
          <cell r="E41062" t="str">
            <v>BRASIL</v>
          </cell>
          <cell r="F41062" t="str">
            <v>0 - 135 - IDEA</v>
          </cell>
          <cell r="G41062" t="str">
            <v>NOV</v>
          </cell>
          <cell r="H41062" t="str">
            <v>Dealer Stock</v>
          </cell>
          <cell r="I41062">
            <v>1</v>
          </cell>
        </row>
        <row r="41063">
          <cell r="A41063" t="str">
            <v>PO N-1</v>
          </cell>
          <cell r="B41063" t="str">
            <v>FIAT</v>
          </cell>
          <cell r="C41063" t="str">
            <v>FIAT</v>
          </cell>
          <cell r="D41063" t="str">
            <v>REST OF LATAM</v>
          </cell>
          <cell r="E41063" t="str">
            <v>BRASIL</v>
          </cell>
          <cell r="F41063" t="str">
            <v>0 - 135 - IDEA</v>
          </cell>
          <cell r="G41063" t="str">
            <v>DEC</v>
          </cell>
          <cell r="H41063" t="str">
            <v>Dealer Stock</v>
          </cell>
          <cell r="I41063">
            <v>1</v>
          </cell>
        </row>
        <row r="41064">
          <cell r="A41064" t="str">
            <v>PO N-1</v>
          </cell>
          <cell r="B41064" t="str">
            <v>FIAT</v>
          </cell>
          <cell r="C41064" t="str">
            <v>FIAT</v>
          </cell>
          <cell r="D41064" t="str">
            <v>REST OF LATAM</v>
          </cell>
          <cell r="E41064" t="str">
            <v>BRASIL</v>
          </cell>
          <cell r="F41064" t="str">
            <v>0 - 578 - NOVA STRADA</v>
          </cell>
          <cell r="G41064" t="str">
            <v>JAN</v>
          </cell>
          <cell r="H41064" t="str">
            <v>Retail Total</v>
          </cell>
          <cell r="I41064">
            <v>6</v>
          </cell>
        </row>
        <row r="41065">
          <cell r="A41065" t="str">
            <v>PO N-1</v>
          </cell>
          <cell r="B41065" t="str">
            <v>FIAT</v>
          </cell>
          <cell r="C41065" t="str">
            <v>FIAT</v>
          </cell>
          <cell r="D41065" t="str">
            <v>REST OF LATAM</v>
          </cell>
          <cell r="E41065" t="str">
            <v>BRASIL</v>
          </cell>
          <cell r="F41065" t="str">
            <v>0 - 578 - NOVA STRADA</v>
          </cell>
          <cell r="G41065" t="str">
            <v>JAN</v>
          </cell>
          <cell r="H41065" t="str">
            <v>Prop. Stock Available</v>
          </cell>
          <cell r="I41065">
            <v>1</v>
          </cell>
        </row>
        <row r="41066">
          <cell r="A41066" t="str">
            <v>PO N-1</v>
          </cell>
          <cell r="B41066" t="str">
            <v>FIAT</v>
          </cell>
          <cell r="C41066" t="str">
            <v>FIAT</v>
          </cell>
          <cell r="D41066" t="str">
            <v>REST OF LATAM</v>
          </cell>
          <cell r="E41066" t="str">
            <v>BRASIL</v>
          </cell>
          <cell r="F41066" t="str">
            <v>0 - 578 - NOVA STRADA</v>
          </cell>
          <cell r="G41066" t="str">
            <v>JAN</v>
          </cell>
          <cell r="H41066" t="str">
            <v>Dealer Stock</v>
          </cell>
          <cell r="I41066">
            <v>40</v>
          </cell>
        </row>
        <row r="41067">
          <cell r="A41067" t="str">
            <v>PO N-1</v>
          </cell>
          <cell r="B41067" t="str">
            <v>FIAT</v>
          </cell>
          <cell r="C41067" t="str">
            <v>FIAT</v>
          </cell>
          <cell r="D41067" t="str">
            <v>REST OF LATAM</v>
          </cell>
          <cell r="E41067" t="str">
            <v>BRASIL</v>
          </cell>
          <cell r="F41067" t="str">
            <v>0 - 578 - NOVA STRADA</v>
          </cell>
          <cell r="G41067" t="str">
            <v>FEB</v>
          </cell>
          <cell r="H41067" t="str">
            <v>Wholesales Total</v>
          </cell>
          <cell r="I41067">
            <v>1</v>
          </cell>
        </row>
        <row r="41068">
          <cell r="A41068" t="str">
            <v>PO N-1</v>
          </cell>
          <cell r="B41068" t="str">
            <v>FIAT</v>
          </cell>
          <cell r="C41068" t="str">
            <v>FIAT</v>
          </cell>
          <cell r="D41068" t="str">
            <v>REST OF LATAM</v>
          </cell>
          <cell r="E41068" t="str">
            <v>BRASIL</v>
          </cell>
          <cell r="F41068" t="str">
            <v>0 - 578 - NOVA STRADA</v>
          </cell>
          <cell r="G41068" t="str">
            <v>FEB</v>
          </cell>
          <cell r="H41068" t="str">
            <v>Retail Total</v>
          </cell>
          <cell r="I41068">
            <v>3</v>
          </cell>
        </row>
        <row r="41069">
          <cell r="A41069" t="str">
            <v>PO N-1</v>
          </cell>
          <cell r="B41069" t="str">
            <v>FIAT</v>
          </cell>
          <cell r="C41069" t="str">
            <v>FIAT</v>
          </cell>
          <cell r="D41069" t="str">
            <v>REST OF LATAM</v>
          </cell>
          <cell r="E41069" t="str">
            <v>BRASIL</v>
          </cell>
          <cell r="F41069" t="str">
            <v>0 - 578 - NOVA STRADA</v>
          </cell>
          <cell r="G41069" t="str">
            <v>FEB</v>
          </cell>
          <cell r="H41069" t="str">
            <v>Dealer Stock</v>
          </cell>
          <cell r="I41069">
            <v>38</v>
          </cell>
        </row>
        <row r="41070">
          <cell r="A41070" t="str">
            <v>PO N-1</v>
          </cell>
          <cell r="B41070" t="str">
            <v>FIAT</v>
          </cell>
          <cell r="C41070" t="str">
            <v>FIAT</v>
          </cell>
          <cell r="D41070" t="str">
            <v>REST OF LATAM</v>
          </cell>
          <cell r="E41070" t="str">
            <v>BRASIL</v>
          </cell>
          <cell r="F41070" t="str">
            <v>0 - 578 - NOVA STRADA</v>
          </cell>
          <cell r="G41070" t="str">
            <v>MAR</v>
          </cell>
          <cell r="H41070" t="str">
            <v>Retail Total</v>
          </cell>
          <cell r="I41070">
            <v>2</v>
          </cell>
        </row>
        <row r="41071">
          <cell r="A41071" t="str">
            <v>PO N-1</v>
          </cell>
          <cell r="B41071" t="str">
            <v>FIAT</v>
          </cell>
          <cell r="C41071" t="str">
            <v>FIAT</v>
          </cell>
          <cell r="D41071" t="str">
            <v>REST OF LATAM</v>
          </cell>
          <cell r="E41071" t="str">
            <v>BRASIL</v>
          </cell>
          <cell r="F41071" t="str">
            <v>0 - 578 - NOVA STRADA</v>
          </cell>
          <cell r="G41071" t="str">
            <v>MAR</v>
          </cell>
          <cell r="H41071" t="str">
            <v>Dealer Stock</v>
          </cell>
          <cell r="I41071">
            <v>36</v>
          </cell>
        </row>
        <row r="41072">
          <cell r="A41072" t="str">
            <v>PO N-1</v>
          </cell>
          <cell r="B41072" t="str">
            <v>FIAT</v>
          </cell>
          <cell r="C41072" t="str">
            <v>FIAT</v>
          </cell>
          <cell r="D41072" t="str">
            <v>REST OF LATAM</v>
          </cell>
          <cell r="E41072" t="str">
            <v>BRASIL</v>
          </cell>
          <cell r="F41072" t="str">
            <v>0 - 578 - NOVA STRADA</v>
          </cell>
          <cell r="G41072" t="str">
            <v>APR</v>
          </cell>
          <cell r="H41072" t="str">
            <v>Retail Total</v>
          </cell>
          <cell r="I41072">
            <v>6</v>
          </cell>
        </row>
        <row r="41073">
          <cell r="A41073" t="str">
            <v>PO N-1</v>
          </cell>
          <cell r="B41073" t="str">
            <v>FIAT</v>
          </cell>
          <cell r="C41073" t="str">
            <v>FIAT</v>
          </cell>
          <cell r="D41073" t="str">
            <v>REST OF LATAM</v>
          </cell>
          <cell r="E41073" t="str">
            <v>BRASIL</v>
          </cell>
          <cell r="F41073" t="str">
            <v>0 - 578 - NOVA STRADA</v>
          </cell>
          <cell r="G41073" t="str">
            <v>APR</v>
          </cell>
          <cell r="H41073" t="str">
            <v>Dealer Stock</v>
          </cell>
          <cell r="I41073">
            <v>30</v>
          </cell>
        </row>
        <row r="41074">
          <cell r="A41074" t="str">
            <v>PO N-1</v>
          </cell>
          <cell r="B41074" t="str">
            <v>FIAT</v>
          </cell>
          <cell r="C41074" t="str">
            <v>FIAT</v>
          </cell>
          <cell r="D41074" t="str">
            <v>REST OF LATAM</v>
          </cell>
          <cell r="E41074" t="str">
            <v>BRASIL</v>
          </cell>
          <cell r="F41074" t="str">
            <v>0 - 578 - NOVA STRADA</v>
          </cell>
          <cell r="G41074" t="str">
            <v>MAY</v>
          </cell>
          <cell r="H41074" t="str">
            <v>Retail Total</v>
          </cell>
          <cell r="I41074">
            <v>8</v>
          </cell>
        </row>
        <row r="41075">
          <cell r="A41075" t="str">
            <v>PO N-1</v>
          </cell>
          <cell r="B41075" t="str">
            <v>FIAT</v>
          </cell>
          <cell r="C41075" t="str">
            <v>FIAT</v>
          </cell>
          <cell r="D41075" t="str">
            <v>REST OF LATAM</v>
          </cell>
          <cell r="E41075" t="str">
            <v>BRASIL</v>
          </cell>
          <cell r="F41075" t="str">
            <v>0 - 578 - NOVA STRADA</v>
          </cell>
          <cell r="G41075" t="str">
            <v>MAY</v>
          </cell>
          <cell r="H41075" t="str">
            <v>Dealer Stock</v>
          </cell>
          <cell r="I41075">
            <v>22</v>
          </cell>
        </row>
        <row r="41076">
          <cell r="A41076" t="str">
            <v>PO N-1</v>
          </cell>
          <cell r="B41076" t="str">
            <v>FIAT</v>
          </cell>
          <cell r="C41076" t="str">
            <v>FIAT</v>
          </cell>
          <cell r="D41076" t="str">
            <v>REST OF LATAM</v>
          </cell>
          <cell r="E41076" t="str">
            <v>BRASIL</v>
          </cell>
          <cell r="F41076" t="str">
            <v>0 - 578 - NOVA STRADA</v>
          </cell>
          <cell r="G41076" t="str">
            <v>JUN</v>
          </cell>
          <cell r="H41076" t="str">
            <v>Delivery</v>
          </cell>
          <cell r="I41076">
            <v>4</v>
          </cell>
        </row>
        <row r="41077">
          <cell r="A41077" t="str">
            <v>PO N-1</v>
          </cell>
          <cell r="B41077" t="str">
            <v>FIAT</v>
          </cell>
          <cell r="C41077" t="str">
            <v>FIAT</v>
          </cell>
          <cell r="D41077" t="str">
            <v>REST OF LATAM</v>
          </cell>
          <cell r="E41077" t="str">
            <v>BRASIL</v>
          </cell>
          <cell r="F41077" t="str">
            <v>0 - 578 - NOVA STRADA</v>
          </cell>
          <cell r="G41077" t="str">
            <v>JUN</v>
          </cell>
          <cell r="H41077" t="str">
            <v>Wholesales Total</v>
          </cell>
          <cell r="I41077">
            <v>4</v>
          </cell>
        </row>
        <row r="41078">
          <cell r="A41078" t="str">
            <v>PO N-1</v>
          </cell>
          <cell r="B41078" t="str">
            <v>FIAT</v>
          </cell>
          <cell r="C41078" t="str">
            <v>FIAT</v>
          </cell>
          <cell r="D41078" t="str">
            <v>REST OF LATAM</v>
          </cell>
          <cell r="E41078" t="str">
            <v>BRASIL</v>
          </cell>
          <cell r="F41078" t="str">
            <v>0 - 578 - NOVA STRADA</v>
          </cell>
          <cell r="G41078" t="str">
            <v>JUN</v>
          </cell>
          <cell r="H41078" t="str">
            <v>Retail Total</v>
          </cell>
          <cell r="I41078">
            <v>4</v>
          </cell>
        </row>
        <row r="41079">
          <cell r="A41079" t="str">
            <v>PO N-1</v>
          </cell>
          <cell r="B41079" t="str">
            <v>FIAT</v>
          </cell>
          <cell r="C41079" t="str">
            <v>FIAT</v>
          </cell>
          <cell r="D41079" t="str">
            <v>REST OF LATAM</v>
          </cell>
          <cell r="E41079" t="str">
            <v>BRASIL</v>
          </cell>
          <cell r="F41079" t="str">
            <v>0 - 578 - NOVA STRADA</v>
          </cell>
          <cell r="G41079" t="str">
            <v>JUN</v>
          </cell>
          <cell r="H41079" t="str">
            <v>Dealer Stock</v>
          </cell>
          <cell r="I41079">
            <v>22</v>
          </cell>
        </row>
        <row r="41080">
          <cell r="A41080" t="str">
            <v>PO N-1</v>
          </cell>
          <cell r="B41080" t="str">
            <v>FIAT</v>
          </cell>
          <cell r="C41080" t="str">
            <v>FIAT</v>
          </cell>
          <cell r="D41080" t="str">
            <v>REST OF LATAM</v>
          </cell>
          <cell r="E41080" t="str">
            <v>BRASIL</v>
          </cell>
          <cell r="F41080" t="str">
            <v>0 - 578 - NOVA STRADA</v>
          </cell>
          <cell r="G41080" t="str">
            <v>JUL</v>
          </cell>
          <cell r="H41080" t="str">
            <v>Delivery</v>
          </cell>
          <cell r="I41080">
            <v>5</v>
          </cell>
        </row>
        <row r="41081">
          <cell r="A41081" t="str">
            <v>PO N-1</v>
          </cell>
          <cell r="B41081" t="str">
            <v>FIAT</v>
          </cell>
          <cell r="C41081" t="str">
            <v>FIAT</v>
          </cell>
          <cell r="D41081" t="str">
            <v>REST OF LATAM</v>
          </cell>
          <cell r="E41081" t="str">
            <v>BRASIL</v>
          </cell>
          <cell r="F41081" t="str">
            <v>0 - 578 - NOVA STRADA</v>
          </cell>
          <cell r="G41081" t="str">
            <v>JUL</v>
          </cell>
          <cell r="H41081" t="str">
            <v>Wholesales Total</v>
          </cell>
          <cell r="I41081">
            <v>5</v>
          </cell>
        </row>
        <row r="41082">
          <cell r="A41082" t="str">
            <v>PO N-1</v>
          </cell>
          <cell r="B41082" t="str">
            <v>FIAT</v>
          </cell>
          <cell r="C41082" t="str">
            <v>FIAT</v>
          </cell>
          <cell r="D41082" t="str">
            <v>REST OF LATAM</v>
          </cell>
          <cell r="E41082" t="str">
            <v>BRASIL</v>
          </cell>
          <cell r="F41082" t="str">
            <v>0 - 578 - NOVA STRADA</v>
          </cell>
          <cell r="G41082" t="str">
            <v>JUL</v>
          </cell>
          <cell r="H41082" t="str">
            <v>Retail Total</v>
          </cell>
          <cell r="I41082">
            <v>3</v>
          </cell>
        </row>
        <row r="41083">
          <cell r="A41083" t="str">
            <v>PO N-1</v>
          </cell>
          <cell r="B41083" t="str">
            <v>FIAT</v>
          </cell>
          <cell r="C41083" t="str">
            <v>FIAT</v>
          </cell>
          <cell r="D41083" t="str">
            <v>REST OF LATAM</v>
          </cell>
          <cell r="E41083" t="str">
            <v>BRASIL</v>
          </cell>
          <cell r="F41083" t="str">
            <v>0 - 578 - NOVA STRADA</v>
          </cell>
          <cell r="G41083" t="str">
            <v>JUL</v>
          </cell>
          <cell r="H41083" t="str">
            <v>Dealer Stock</v>
          </cell>
          <cell r="I41083">
            <v>24</v>
          </cell>
        </row>
        <row r="41084">
          <cell r="A41084" t="str">
            <v>PO N-1</v>
          </cell>
          <cell r="B41084" t="str">
            <v>FIAT</v>
          </cell>
          <cell r="C41084" t="str">
            <v>FIAT</v>
          </cell>
          <cell r="D41084" t="str">
            <v>REST OF LATAM</v>
          </cell>
          <cell r="E41084" t="str">
            <v>BRASIL</v>
          </cell>
          <cell r="F41084" t="str">
            <v>0 - 578 - NOVA STRADA</v>
          </cell>
          <cell r="G41084" t="str">
            <v>AUG</v>
          </cell>
          <cell r="H41084" t="str">
            <v>Delivery</v>
          </cell>
          <cell r="I41084">
            <v>5</v>
          </cell>
        </row>
        <row r="41085">
          <cell r="A41085" t="str">
            <v>PO N-1</v>
          </cell>
          <cell r="B41085" t="str">
            <v>FIAT</v>
          </cell>
          <cell r="C41085" t="str">
            <v>FIAT</v>
          </cell>
          <cell r="D41085" t="str">
            <v>REST OF LATAM</v>
          </cell>
          <cell r="E41085" t="str">
            <v>BRASIL</v>
          </cell>
          <cell r="F41085" t="str">
            <v>0 - 578 - NOVA STRADA</v>
          </cell>
          <cell r="G41085" t="str">
            <v>AUG</v>
          </cell>
          <cell r="H41085" t="str">
            <v>Wholesales Total</v>
          </cell>
          <cell r="I41085">
            <v>5</v>
          </cell>
        </row>
        <row r="41086">
          <cell r="A41086" t="str">
            <v>PO N-1</v>
          </cell>
          <cell r="B41086" t="str">
            <v>FIAT</v>
          </cell>
          <cell r="C41086" t="str">
            <v>FIAT</v>
          </cell>
          <cell r="D41086" t="str">
            <v>REST OF LATAM</v>
          </cell>
          <cell r="E41086" t="str">
            <v>BRASIL</v>
          </cell>
          <cell r="F41086" t="str">
            <v>0 - 578 - NOVA STRADA</v>
          </cell>
          <cell r="G41086" t="str">
            <v>AUG</v>
          </cell>
          <cell r="H41086" t="str">
            <v>Retail Total</v>
          </cell>
          <cell r="I41086">
            <v>3</v>
          </cell>
        </row>
        <row r="41087">
          <cell r="A41087" t="str">
            <v>PO N-1</v>
          </cell>
          <cell r="B41087" t="str">
            <v>FIAT</v>
          </cell>
          <cell r="C41087" t="str">
            <v>FIAT</v>
          </cell>
          <cell r="D41087" t="str">
            <v>REST OF LATAM</v>
          </cell>
          <cell r="E41087" t="str">
            <v>BRASIL</v>
          </cell>
          <cell r="F41087" t="str">
            <v>0 - 578 - NOVA STRADA</v>
          </cell>
          <cell r="G41087" t="str">
            <v>AUG</v>
          </cell>
          <cell r="H41087" t="str">
            <v>Dealer Stock</v>
          </cell>
          <cell r="I41087">
            <v>26</v>
          </cell>
        </row>
        <row r="41088">
          <cell r="A41088" t="str">
            <v>PO N-1</v>
          </cell>
          <cell r="B41088" t="str">
            <v>FIAT</v>
          </cell>
          <cell r="C41088" t="str">
            <v>FIAT</v>
          </cell>
          <cell r="D41088" t="str">
            <v>REST OF LATAM</v>
          </cell>
          <cell r="E41088" t="str">
            <v>BRASIL</v>
          </cell>
          <cell r="F41088" t="str">
            <v>0 - 578 - NOVA STRADA</v>
          </cell>
          <cell r="G41088" t="str">
            <v>SEP</v>
          </cell>
          <cell r="H41088" t="str">
            <v>Delivery</v>
          </cell>
          <cell r="I41088">
            <v>5</v>
          </cell>
        </row>
        <row r="41089">
          <cell r="A41089" t="str">
            <v>PO N-1</v>
          </cell>
          <cell r="B41089" t="str">
            <v>FIAT</v>
          </cell>
          <cell r="C41089" t="str">
            <v>FIAT</v>
          </cell>
          <cell r="D41089" t="str">
            <v>REST OF LATAM</v>
          </cell>
          <cell r="E41089" t="str">
            <v>BRASIL</v>
          </cell>
          <cell r="F41089" t="str">
            <v>0 - 578 - NOVA STRADA</v>
          </cell>
          <cell r="G41089" t="str">
            <v>SEP</v>
          </cell>
          <cell r="H41089" t="str">
            <v>Wholesales Total</v>
          </cell>
          <cell r="I41089">
            <v>5</v>
          </cell>
        </row>
        <row r="41090">
          <cell r="A41090" t="str">
            <v>PO N-1</v>
          </cell>
          <cell r="B41090" t="str">
            <v>FIAT</v>
          </cell>
          <cell r="C41090" t="str">
            <v>FIAT</v>
          </cell>
          <cell r="D41090" t="str">
            <v>REST OF LATAM</v>
          </cell>
          <cell r="E41090" t="str">
            <v>BRASIL</v>
          </cell>
          <cell r="F41090" t="str">
            <v>0 - 578 - NOVA STRADA</v>
          </cell>
          <cell r="G41090" t="str">
            <v>SEP</v>
          </cell>
          <cell r="H41090" t="str">
            <v>Retail Total</v>
          </cell>
          <cell r="I41090">
            <v>7</v>
          </cell>
        </row>
        <row r="41091">
          <cell r="A41091" t="str">
            <v>PO N-1</v>
          </cell>
          <cell r="B41091" t="str">
            <v>FIAT</v>
          </cell>
          <cell r="C41091" t="str">
            <v>FIAT</v>
          </cell>
          <cell r="D41091" t="str">
            <v>REST OF LATAM</v>
          </cell>
          <cell r="E41091" t="str">
            <v>BRASIL</v>
          </cell>
          <cell r="F41091" t="str">
            <v>0 - 578 - NOVA STRADA</v>
          </cell>
          <cell r="G41091" t="str">
            <v>SEP</v>
          </cell>
          <cell r="H41091" t="str">
            <v>Dealer Stock</v>
          </cell>
          <cell r="I41091">
            <v>24</v>
          </cell>
        </row>
        <row r="41092">
          <cell r="A41092" t="str">
            <v>PO N-1</v>
          </cell>
          <cell r="B41092" t="str">
            <v>FIAT</v>
          </cell>
          <cell r="C41092" t="str">
            <v>FIAT</v>
          </cell>
          <cell r="D41092" t="str">
            <v>REST OF LATAM</v>
          </cell>
          <cell r="E41092" t="str">
            <v>BRASIL</v>
          </cell>
          <cell r="F41092" t="str">
            <v>0 - 578 - NOVA STRADA</v>
          </cell>
          <cell r="G41092" t="str">
            <v>OCT</v>
          </cell>
          <cell r="H41092" t="str">
            <v>Delivery</v>
          </cell>
          <cell r="I41092">
            <v>5</v>
          </cell>
        </row>
        <row r="41093">
          <cell r="A41093" t="str">
            <v>PO N-1</v>
          </cell>
          <cell r="B41093" t="str">
            <v>FIAT</v>
          </cell>
          <cell r="C41093" t="str">
            <v>FIAT</v>
          </cell>
          <cell r="D41093" t="str">
            <v>REST OF LATAM</v>
          </cell>
          <cell r="E41093" t="str">
            <v>BRASIL</v>
          </cell>
          <cell r="F41093" t="str">
            <v>0 - 578 - NOVA STRADA</v>
          </cell>
          <cell r="G41093" t="str">
            <v>OCT</v>
          </cell>
          <cell r="H41093" t="str">
            <v>Wholesales Total</v>
          </cell>
          <cell r="I41093">
            <v>5</v>
          </cell>
        </row>
        <row r="41094">
          <cell r="A41094" t="str">
            <v>PO N-1</v>
          </cell>
          <cell r="B41094" t="str">
            <v>FIAT</v>
          </cell>
          <cell r="C41094" t="str">
            <v>FIAT</v>
          </cell>
          <cell r="D41094" t="str">
            <v>REST OF LATAM</v>
          </cell>
          <cell r="E41094" t="str">
            <v>BRASIL</v>
          </cell>
          <cell r="F41094" t="str">
            <v>0 - 578 - NOVA STRADA</v>
          </cell>
          <cell r="G41094" t="str">
            <v>OCT</v>
          </cell>
          <cell r="H41094" t="str">
            <v>Retail Total</v>
          </cell>
          <cell r="I41094">
            <v>4</v>
          </cell>
        </row>
        <row r="41095">
          <cell r="A41095" t="str">
            <v>PO N-1</v>
          </cell>
          <cell r="B41095" t="str">
            <v>FIAT</v>
          </cell>
          <cell r="C41095" t="str">
            <v>FIAT</v>
          </cell>
          <cell r="D41095" t="str">
            <v>REST OF LATAM</v>
          </cell>
          <cell r="E41095" t="str">
            <v>BRASIL</v>
          </cell>
          <cell r="F41095" t="str">
            <v>0 - 578 - NOVA STRADA</v>
          </cell>
          <cell r="G41095" t="str">
            <v>OCT</v>
          </cell>
          <cell r="H41095" t="str">
            <v>Dealer Stock</v>
          </cell>
          <cell r="I41095">
            <v>25</v>
          </cell>
        </row>
        <row r="41096">
          <cell r="A41096" t="str">
            <v>PO N-1</v>
          </cell>
          <cell r="B41096" t="str">
            <v>FIAT</v>
          </cell>
          <cell r="C41096" t="str">
            <v>FIAT</v>
          </cell>
          <cell r="D41096" t="str">
            <v>REST OF LATAM</v>
          </cell>
          <cell r="E41096" t="str">
            <v>BRASIL</v>
          </cell>
          <cell r="F41096" t="str">
            <v>0 - 578 - NOVA STRADA</v>
          </cell>
          <cell r="G41096" t="str">
            <v>NOV</v>
          </cell>
          <cell r="H41096" t="str">
            <v>Delivery</v>
          </cell>
          <cell r="I41096">
            <v>6</v>
          </cell>
        </row>
        <row r="41097">
          <cell r="A41097" t="str">
            <v>PO N-1</v>
          </cell>
          <cell r="B41097" t="str">
            <v>FIAT</v>
          </cell>
          <cell r="C41097" t="str">
            <v>FIAT</v>
          </cell>
          <cell r="D41097" t="str">
            <v>REST OF LATAM</v>
          </cell>
          <cell r="E41097" t="str">
            <v>BRASIL</v>
          </cell>
          <cell r="F41097" t="str">
            <v>0 - 578 - NOVA STRADA</v>
          </cell>
          <cell r="G41097" t="str">
            <v>NOV</v>
          </cell>
          <cell r="H41097" t="str">
            <v>Wholesales Total</v>
          </cell>
          <cell r="I41097">
            <v>6</v>
          </cell>
        </row>
        <row r="41098">
          <cell r="A41098" t="str">
            <v>PO N-1</v>
          </cell>
          <cell r="B41098" t="str">
            <v>FIAT</v>
          </cell>
          <cell r="C41098" t="str">
            <v>FIAT</v>
          </cell>
          <cell r="D41098" t="str">
            <v>REST OF LATAM</v>
          </cell>
          <cell r="E41098" t="str">
            <v>BRASIL</v>
          </cell>
          <cell r="F41098" t="str">
            <v>0 - 578 - NOVA STRADA</v>
          </cell>
          <cell r="G41098" t="str">
            <v>NOV</v>
          </cell>
          <cell r="H41098" t="str">
            <v>Retail Total</v>
          </cell>
          <cell r="I41098">
            <v>4</v>
          </cell>
        </row>
        <row r="41099">
          <cell r="A41099" t="str">
            <v>PO N-1</v>
          </cell>
          <cell r="B41099" t="str">
            <v>FIAT</v>
          </cell>
          <cell r="C41099" t="str">
            <v>FIAT</v>
          </cell>
          <cell r="D41099" t="str">
            <v>REST OF LATAM</v>
          </cell>
          <cell r="E41099" t="str">
            <v>BRASIL</v>
          </cell>
          <cell r="F41099" t="str">
            <v>0 - 578 - NOVA STRADA</v>
          </cell>
          <cell r="G41099" t="str">
            <v>NOV</v>
          </cell>
          <cell r="H41099" t="str">
            <v>Dealer Stock</v>
          </cell>
          <cell r="I41099">
            <v>27</v>
          </cell>
        </row>
        <row r="41100">
          <cell r="A41100" t="str">
            <v>PO N-1</v>
          </cell>
          <cell r="B41100" t="str">
            <v>FIAT</v>
          </cell>
          <cell r="C41100" t="str">
            <v>FIAT</v>
          </cell>
          <cell r="D41100" t="str">
            <v>REST OF LATAM</v>
          </cell>
          <cell r="E41100" t="str">
            <v>BRASIL</v>
          </cell>
          <cell r="F41100" t="str">
            <v>0 - 578 - NOVA STRADA</v>
          </cell>
          <cell r="G41100" t="str">
            <v>DEC</v>
          </cell>
          <cell r="H41100" t="str">
            <v>Delivery</v>
          </cell>
          <cell r="I41100">
            <v>6</v>
          </cell>
        </row>
        <row r="41101">
          <cell r="A41101" t="str">
            <v>PO N-1</v>
          </cell>
          <cell r="B41101" t="str">
            <v>FIAT</v>
          </cell>
          <cell r="C41101" t="str">
            <v>FIAT</v>
          </cell>
          <cell r="D41101" t="str">
            <v>REST OF LATAM</v>
          </cell>
          <cell r="E41101" t="str">
            <v>BRASIL</v>
          </cell>
          <cell r="F41101" t="str">
            <v>0 - 578 - NOVA STRADA</v>
          </cell>
          <cell r="G41101" t="str">
            <v>DEC</v>
          </cell>
          <cell r="H41101" t="str">
            <v>Wholesales Total</v>
          </cell>
          <cell r="I41101">
            <v>6</v>
          </cell>
        </row>
        <row r="41102">
          <cell r="A41102" t="str">
            <v>PO N-1</v>
          </cell>
          <cell r="B41102" t="str">
            <v>FIAT</v>
          </cell>
          <cell r="C41102" t="str">
            <v>FIAT</v>
          </cell>
          <cell r="D41102" t="str">
            <v>REST OF LATAM</v>
          </cell>
          <cell r="E41102" t="str">
            <v>BRASIL</v>
          </cell>
          <cell r="F41102" t="str">
            <v>0 - 578 - NOVA STRADA</v>
          </cell>
          <cell r="G41102" t="str">
            <v>DEC</v>
          </cell>
          <cell r="H41102" t="str">
            <v>Retail Total</v>
          </cell>
          <cell r="I41102">
            <v>5</v>
          </cell>
        </row>
        <row r="41103">
          <cell r="A41103" t="str">
            <v>PO N-1</v>
          </cell>
          <cell r="B41103" t="str">
            <v>FIAT</v>
          </cell>
          <cell r="C41103" t="str">
            <v>FIAT</v>
          </cell>
          <cell r="D41103" t="str">
            <v>REST OF LATAM</v>
          </cell>
          <cell r="E41103" t="str">
            <v>BRASIL</v>
          </cell>
          <cell r="F41103" t="str">
            <v>0 - 578 - NOVA STRADA</v>
          </cell>
          <cell r="G41103" t="str">
            <v>DEC</v>
          </cell>
          <cell r="H41103" t="str">
            <v>Dealer Stock</v>
          </cell>
          <cell r="I41103">
            <v>28</v>
          </cell>
        </row>
        <row r="41104">
          <cell r="A41104" t="str">
            <v>PO N-1</v>
          </cell>
          <cell r="B41104" t="str">
            <v>FIAT</v>
          </cell>
          <cell r="C41104" t="str">
            <v>FIAT</v>
          </cell>
          <cell r="D41104" t="str">
            <v>REST OF LATAM</v>
          </cell>
          <cell r="E41104" t="str">
            <v>BRASIL</v>
          </cell>
          <cell r="F41104" t="str">
            <v>0 - 118 - PUNTO</v>
          </cell>
          <cell r="G41104" t="str">
            <v>JAN</v>
          </cell>
          <cell r="H41104" t="str">
            <v>Prop. Stock Available</v>
          </cell>
          <cell r="I41104">
            <v>5</v>
          </cell>
        </row>
        <row r="41105">
          <cell r="A41105" t="str">
            <v>PO N-1</v>
          </cell>
          <cell r="B41105" t="str">
            <v>FIAT</v>
          </cell>
          <cell r="C41105" t="str">
            <v>FIAT</v>
          </cell>
          <cell r="D41105" t="str">
            <v>REST OF LATAM</v>
          </cell>
          <cell r="E41105" t="str">
            <v>BRASIL</v>
          </cell>
          <cell r="F41105" t="str">
            <v>0 - 118 - PUNTO</v>
          </cell>
          <cell r="G41105" t="str">
            <v>FEB</v>
          </cell>
          <cell r="H41105" t="str">
            <v>Wholesales Total</v>
          </cell>
          <cell r="I41105">
            <v>5</v>
          </cell>
        </row>
        <row r="41106">
          <cell r="A41106" t="str">
            <v>PO N-1</v>
          </cell>
          <cell r="B41106" t="str">
            <v>FIAT</v>
          </cell>
          <cell r="C41106" t="str">
            <v>FIAT</v>
          </cell>
          <cell r="D41106" t="str">
            <v>REST OF LATAM</v>
          </cell>
          <cell r="E41106" t="str">
            <v>BRASIL</v>
          </cell>
          <cell r="F41106" t="str">
            <v>0 - 118 - PUNTO</v>
          </cell>
          <cell r="G41106" t="str">
            <v>FEB</v>
          </cell>
          <cell r="H41106" t="str">
            <v>Dealer Stock</v>
          </cell>
          <cell r="I41106">
            <v>5</v>
          </cell>
        </row>
        <row r="41107">
          <cell r="A41107" t="str">
            <v>PO N-1</v>
          </cell>
          <cell r="B41107" t="str">
            <v>FIAT</v>
          </cell>
          <cell r="C41107" t="str">
            <v>FIAT</v>
          </cell>
          <cell r="D41107" t="str">
            <v>REST OF LATAM</v>
          </cell>
          <cell r="E41107" t="str">
            <v>BRASIL</v>
          </cell>
          <cell r="F41107" t="str">
            <v>0 - 118 - PUNTO</v>
          </cell>
          <cell r="G41107" t="str">
            <v>MAR</v>
          </cell>
          <cell r="H41107" t="str">
            <v>Retail Total</v>
          </cell>
          <cell r="I41107">
            <v>1</v>
          </cell>
        </row>
        <row r="41108">
          <cell r="A41108" t="str">
            <v>PO N-1</v>
          </cell>
          <cell r="B41108" t="str">
            <v>FIAT</v>
          </cell>
          <cell r="C41108" t="str">
            <v>FIAT</v>
          </cell>
          <cell r="D41108" t="str">
            <v>REST OF LATAM</v>
          </cell>
          <cell r="E41108" t="str">
            <v>BRASIL</v>
          </cell>
          <cell r="F41108" t="str">
            <v>0 - 118 - PUNTO</v>
          </cell>
          <cell r="G41108" t="str">
            <v>MAR</v>
          </cell>
          <cell r="H41108" t="str">
            <v>Dealer Stock</v>
          </cell>
          <cell r="I41108">
            <v>4</v>
          </cell>
        </row>
        <row r="41109">
          <cell r="A41109" t="str">
            <v>PO N-1</v>
          </cell>
          <cell r="B41109" t="str">
            <v>FIAT</v>
          </cell>
          <cell r="C41109" t="str">
            <v>FIAT</v>
          </cell>
          <cell r="D41109" t="str">
            <v>REST OF LATAM</v>
          </cell>
          <cell r="E41109" t="str">
            <v>BRASIL</v>
          </cell>
          <cell r="F41109" t="str">
            <v>0 - 118 - PUNTO</v>
          </cell>
          <cell r="G41109" t="str">
            <v>APR</v>
          </cell>
          <cell r="H41109" t="str">
            <v>Retail Total</v>
          </cell>
          <cell r="I41109">
            <v>1</v>
          </cell>
        </row>
        <row r="41110">
          <cell r="A41110" t="str">
            <v>PO N-1</v>
          </cell>
          <cell r="B41110" t="str">
            <v>FIAT</v>
          </cell>
          <cell r="C41110" t="str">
            <v>FIAT</v>
          </cell>
          <cell r="D41110" t="str">
            <v>REST OF LATAM</v>
          </cell>
          <cell r="E41110" t="str">
            <v>BRASIL</v>
          </cell>
          <cell r="F41110" t="str">
            <v>0 - 118 - PUNTO</v>
          </cell>
          <cell r="G41110" t="str">
            <v>APR</v>
          </cell>
          <cell r="H41110" t="str">
            <v>Dealer Stock</v>
          </cell>
          <cell r="I41110">
            <v>3</v>
          </cell>
        </row>
        <row r="41111">
          <cell r="A41111" t="str">
            <v>PO N-1</v>
          </cell>
          <cell r="B41111" t="str">
            <v>FIAT</v>
          </cell>
          <cell r="C41111" t="str">
            <v>FIAT</v>
          </cell>
          <cell r="D41111" t="str">
            <v>REST OF LATAM</v>
          </cell>
          <cell r="E41111" t="str">
            <v>BRASIL</v>
          </cell>
          <cell r="F41111" t="str">
            <v>0 - 118 - PUNTO</v>
          </cell>
          <cell r="G41111" t="str">
            <v>MAY</v>
          </cell>
          <cell r="H41111" t="str">
            <v>Retail Total</v>
          </cell>
          <cell r="I41111">
            <v>1</v>
          </cell>
        </row>
        <row r="41112">
          <cell r="A41112" t="str">
            <v>PO N-1</v>
          </cell>
          <cell r="B41112" t="str">
            <v>FIAT</v>
          </cell>
          <cell r="C41112" t="str">
            <v>FIAT</v>
          </cell>
          <cell r="D41112" t="str">
            <v>REST OF LATAM</v>
          </cell>
          <cell r="E41112" t="str">
            <v>BRASIL</v>
          </cell>
          <cell r="F41112" t="str">
            <v>0 - 118 - PUNTO</v>
          </cell>
          <cell r="G41112" t="str">
            <v>MAY</v>
          </cell>
          <cell r="H41112" t="str">
            <v>Dealer Stock</v>
          </cell>
          <cell r="I41112">
            <v>2</v>
          </cell>
        </row>
        <row r="41113">
          <cell r="A41113" t="str">
            <v>PO N-1</v>
          </cell>
          <cell r="B41113" t="str">
            <v>FIAT</v>
          </cell>
          <cell r="C41113" t="str">
            <v>FIAT</v>
          </cell>
          <cell r="D41113" t="str">
            <v>REST OF LATAM</v>
          </cell>
          <cell r="E41113" t="str">
            <v>BRASIL</v>
          </cell>
          <cell r="F41113" t="str">
            <v>0 - 118 - PUNTO</v>
          </cell>
          <cell r="G41113" t="str">
            <v>JUN</v>
          </cell>
          <cell r="H41113" t="str">
            <v>Retail Total</v>
          </cell>
          <cell r="I41113">
            <v>1</v>
          </cell>
        </row>
        <row r="41114">
          <cell r="A41114" t="str">
            <v>PO N-1</v>
          </cell>
          <cell r="B41114" t="str">
            <v>FIAT</v>
          </cell>
          <cell r="C41114" t="str">
            <v>FIAT</v>
          </cell>
          <cell r="D41114" t="str">
            <v>REST OF LATAM</v>
          </cell>
          <cell r="E41114" t="str">
            <v>BRASIL</v>
          </cell>
          <cell r="F41114" t="str">
            <v>0 - 118 - PUNTO</v>
          </cell>
          <cell r="G41114" t="str">
            <v>JUN</v>
          </cell>
          <cell r="H41114" t="str">
            <v>Dealer Stock</v>
          </cell>
          <cell r="I41114">
            <v>1</v>
          </cell>
        </row>
        <row r="41115">
          <cell r="A41115" t="str">
            <v>PO N-1</v>
          </cell>
          <cell r="B41115" t="str">
            <v>FIAT</v>
          </cell>
          <cell r="C41115" t="str">
            <v>FIAT</v>
          </cell>
          <cell r="D41115" t="str">
            <v>REST OF LATAM</v>
          </cell>
          <cell r="E41115" t="str">
            <v>BRASIL</v>
          </cell>
          <cell r="F41115" t="str">
            <v>0 - 118 - PUNTO</v>
          </cell>
          <cell r="G41115" t="str">
            <v>JUL</v>
          </cell>
          <cell r="H41115" t="str">
            <v>Dealer Stock</v>
          </cell>
          <cell r="I41115">
            <v>1</v>
          </cell>
        </row>
        <row r="41116">
          <cell r="A41116" t="str">
            <v>PO N-1</v>
          </cell>
          <cell r="B41116" t="str">
            <v>FIAT</v>
          </cell>
          <cell r="C41116" t="str">
            <v>FIAT</v>
          </cell>
          <cell r="D41116" t="str">
            <v>REST OF LATAM</v>
          </cell>
          <cell r="E41116" t="str">
            <v>BRASIL</v>
          </cell>
          <cell r="F41116" t="str">
            <v>0 - 118 - PUNTO</v>
          </cell>
          <cell r="G41116" t="str">
            <v>AUG</v>
          </cell>
          <cell r="H41116" t="str">
            <v>Dealer Stock</v>
          </cell>
          <cell r="I41116">
            <v>1</v>
          </cell>
        </row>
        <row r="41117">
          <cell r="A41117" t="str">
            <v>PO N-1</v>
          </cell>
          <cell r="B41117" t="str">
            <v>FIAT</v>
          </cell>
          <cell r="C41117" t="str">
            <v>FIAT</v>
          </cell>
          <cell r="D41117" t="str">
            <v>REST OF LATAM</v>
          </cell>
          <cell r="E41117" t="str">
            <v>BRASIL</v>
          </cell>
          <cell r="F41117" t="str">
            <v>0 - 118 - PUNTO</v>
          </cell>
          <cell r="G41117" t="str">
            <v>SEP</v>
          </cell>
          <cell r="H41117" t="str">
            <v>Dealer Stock</v>
          </cell>
          <cell r="I41117">
            <v>1</v>
          </cell>
        </row>
        <row r="41118">
          <cell r="A41118" t="str">
            <v>PO N-1</v>
          </cell>
          <cell r="B41118" t="str">
            <v>FIAT</v>
          </cell>
          <cell r="C41118" t="str">
            <v>FIAT</v>
          </cell>
          <cell r="D41118" t="str">
            <v>REST OF LATAM</v>
          </cell>
          <cell r="E41118" t="str">
            <v>BRASIL</v>
          </cell>
          <cell r="F41118" t="str">
            <v>0 - 118 - PUNTO</v>
          </cell>
          <cell r="G41118" t="str">
            <v>OCT</v>
          </cell>
          <cell r="H41118" t="str">
            <v>Dealer Stock</v>
          </cell>
          <cell r="I41118">
            <v>1</v>
          </cell>
        </row>
        <row r="41119">
          <cell r="A41119" t="str">
            <v>PO N-1</v>
          </cell>
          <cell r="B41119" t="str">
            <v>FIAT</v>
          </cell>
          <cell r="C41119" t="str">
            <v>FIAT</v>
          </cell>
          <cell r="D41119" t="str">
            <v>REST OF LATAM</v>
          </cell>
          <cell r="E41119" t="str">
            <v>BRASIL</v>
          </cell>
          <cell r="F41119" t="str">
            <v>0 - 118 - PUNTO</v>
          </cell>
          <cell r="G41119" t="str">
            <v>NOV</v>
          </cell>
          <cell r="H41119" t="str">
            <v>Dealer Stock</v>
          </cell>
          <cell r="I41119">
            <v>1</v>
          </cell>
        </row>
        <row r="41120">
          <cell r="A41120" t="str">
            <v>PO N-1</v>
          </cell>
          <cell r="B41120" t="str">
            <v>FIAT</v>
          </cell>
          <cell r="C41120" t="str">
            <v>FIAT</v>
          </cell>
          <cell r="D41120" t="str">
            <v>REST OF LATAM</v>
          </cell>
          <cell r="E41120" t="str">
            <v>BRASIL</v>
          </cell>
          <cell r="F41120" t="str">
            <v>0 - 118 - PUNTO</v>
          </cell>
          <cell r="G41120" t="str">
            <v>DEC</v>
          </cell>
          <cell r="H41120" t="str">
            <v>Dealer Stock</v>
          </cell>
          <cell r="I41120">
            <v>1</v>
          </cell>
        </row>
        <row r="41121">
          <cell r="A41121" t="str">
            <v>PO N-1</v>
          </cell>
          <cell r="B41121" t="str">
            <v>FIAT</v>
          </cell>
          <cell r="C41121" t="str">
            <v>FIAT</v>
          </cell>
          <cell r="D41121" t="str">
            <v>REST OF LATAM</v>
          </cell>
          <cell r="E41121" t="str">
            <v>BRASIL</v>
          </cell>
          <cell r="F41121" t="str">
            <v>0 - 374 - PALIO WEEKEND FL4</v>
          </cell>
          <cell r="G41121" t="str">
            <v>JAN</v>
          </cell>
          <cell r="H41121" t="str">
            <v>Prop. Stock Available</v>
          </cell>
          <cell r="I41121">
            <v>6</v>
          </cell>
        </row>
        <row r="41122">
          <cell r="A41122" t="str">
            <v>PO N-1</v>
          </cell>
          <cell r="B41122" t="str">
            <v>FIAT</v>
          </cell>
          <cell r="C41122" t="str">
            <v>FIAT</v>
          </cell>
          <cell r="D41122" t="str">
            <v>REST OF LATAM</v>
          </cell>
          <cell r="E41122" t="str">
            <v>BRASIL</v>
          </cell>
          <cell r="F41122" t="str">
            <v>0 - 374 - PALIO WEEKEND FL4</v>
          </cell>
          <cell r="G41122" t="str">
            <v>FEB</v>
          </cell>
          <cell r="H41122" t="str">
            <v>Wholesales Total</v>
          </cell>
          <cell r="I41122">
            <v>6</v>
          </cell>
        </row>
        <row r="41123">
          <cell r="A41123" t="str">
            <v>PO N-1</v>
          </cell>
          <cell r="B41123" t="str">
            <v>FIAT</v>
          </cell>
          <cell r="C41123" t="str">
            <v>FIAT</v>
          </cell>
          <cell r="D41123" t="str">
            <v>REST OF LATAM</v>
          </cell>
          <cell r="E41123" t="str">
            <v>BRASIL</v>
          </cell>
          <cell r="F41123" t="str">
            <v>0 - 374 - PALIO WEEKEND FL4</v>
          </cell>
          <cell r="G41123" t="str">
            <v>FEB</v>
          </cell>
          <cell r="H41123" t="str">
            <v>Dealer Stock</v>
          </cell>
          <cell r="I41123">
            <v>6</v>
          </cell>
        </row>
        <row r="41124">
          <cell r="A41124" t="str">
            <v>PO N-1</v>
          </cell>
          <cell r="B41124" t="str">
            <v>FIAT</v>
          </cell>
          <cell r="C41124" t="str">
            <v>FIAT</v>
          </cell>
          <cell r="D41124" t="str">
            <v>REST OF LATAM</v>
          </cell>
          <cell r="E41124" t="str">
            <v>BRASIL</v>
          </cell>
          <cell r="F41124" t="str">
            <v>0 - 374 - PALIO WEEKEND FL4</v>
          </cell>
          <cell r="G41124" t="str">
            <v>MAR</v>
          </cell>
          <cell r="H41124" t="str">
            <v>Retail Total</v>
          </cell>
          <cell r="I41124">
            <v>2</v>
          </cell>
        </row>
        <row r="41125">
          <cell r="A41125" t="str">
            <v>PO N-1</v>
          </cell>
          <cell r="B41125" t="str">
            <v>FIAT</v>
          </cell>
          <cell r="C41125" t="str">
            <v>FIAT</v>
          </cell>
          <cell r="D41125" t="str">
            <v>REST OF LATAM</v>
          </cell>
          <cell r="E41125" t="str">
            <v>BRASIL</v>
          </cell>
          <cell r="F41125" t="str">
            <v>0 - 374 - PALIO WEEKEND FL4</v>
          </cell>
          <cell r="G41125" t="str">
            <v>MAR</v>
          </cell>
          <cell r="H41125" t="str">
            <v>Dealer Stock</v>
          </cell>
          <cell r="I41125">
            <v>4</v>
          </cell>
        </row>
        <row r="41126">
          <cell r="A41126" t="str">
            <v>PO N-1</v>
          </cell>
          <cell r="B41126" t="str">
            <v>FIAT</v>
          </cell>
          <cell r="C41126" t="str">
            <v>FIAT</v>
          </cell>
          <cell r="D41126" t="str">
            <v>REST OF LATAM</v>
          </cell>
          <cell r="E41126" t="str">
            <v>BRASIL</v>
          </cell>
          <cell r="F41126" t="str">
            <v>0 - 374 - PALIO WEEKEND FL4</v>
          </cell>
          <cell r="G41126" t="str">
            <v>APR</v>
          </cell>
          <cell r="H41126" t="str">
            <v>Retail Total</v>
          </cell>
          <cell r="I41126">
            <v>2</v>
          </cell>
        </row>
        <row r="41127">
          <cell r="A41127" t="str">
            <v>PO N-1</v>
          </cell>
          <cell r="B41127" t="str">
            <v>FIAT</v>
          </cell>
          <cell r="C41127" t="str">
            <v>FIAT</v>
          </cell>
          <cell r="D41127" t="str">
            <v>REST OF LATAM</v>
          </cell>
          <cell r="E41127" t="str">
            <v>BRASIL</v>
          </cell>
          <cell r="F41127" t="str">
            <v>0 - 374 - PALIO WEEKEND FL4</v>
          </cell>
          <cell r="G41127" t="str">
            <v>APR</v>
          </cell>
          <cell r="H41127" t="str">
            <v>Dealer Stock</v>
          </cell>
          <cell r="I41127">
            <v>2</v>
          </cell>
        </row>
        <row r="41128">
          <cell r="A41128" t="str">
            <v>PO N-1</v>
          </cell>
          <cell r="B41128" t="str">
            <v>FIAT</v>
          </cell>
          <cell r="C41128" t="str">
            <v>FIAT</v>
          </cell>
          <cell r="D41128" t="str">
            <v>REST OF LATAM</v>
          </cell>
          <cell r="E41128" t="str">
            <v>BRASIL</v>
          </cell>
          <cell r="F41128" t="str">
            <v>0 - 374 - PALIO WEEKEND FL4</v>
          </cell>
          <cell r="G41128" t="str">
            <v>MAY</v>
          </cell>
          <cell r="H41128" t="str">
            <v>Dealer Stock</v>
          </cell>
          <cell r="I41128">
            <v>2</v>
          </cell>
        </row>
        <row r="41129">
          <cell r="A41129" t="str">
            <v>PO N-1</v>
          </cell>
          <cell r="B41129" t="str">
            <v>FIAT</v>
          </cell>
          <cell r="C41129" t="str">
            <v>FIAT</v>
          </cell>
          <cell r="D41129" t="str">
            <v>REST OF LATAM</v>
          </cell>
          <cell r="E41129" t="str">
            <v>BRASIL</v>
          </cell>
          <cell r="F41129" t="str">
            <v>0 - 374 - PALIO WEEKEND FL4</v>
          </cell>
          <cell r="G41129" t="str">
            <v>JUN</v>
          </cell>
          <cell r="H41129" t="str">
            <v>Dealer Stock</v>
          </cell>
          <cell r="I41129">
            <v>2</v>
          </cell>
        </row>
        <row r="41130">
          <cell r="A41130" t="str">
            <v>PO N-1</v>
          </cell>
          <cell r="B41130" t="str">
            <v>FIAT</v>
          </cell>
          <cell r="C41130" t="str">
            <v>FIAT</v>
          </cell>
          <cell r="D41130" t="str">
            <v>REST OF LATAM</v>
          </cell>
          <cell r="E41130" t="str">
            <v>BRASIL</v>
          </cell>
          <cell r="F41130" t="str">
            <v>0 - 374 - PALIO WEEKEND FL4</v>
          </cell>
          <cell r="G41130" t="str">
            <v>JUL</v>
          </cell>
          <cell r="H41130" t="str">
            <v>Dealer Stock</v>
          </cell>
          <cell r="I41130">
            <v>2</v>
          </cell>
        </row>
        <row r="41131">
          <cell r="A41131" t="str">
            <v>PO N-1</v>
          </cell>
          <cell r="B41131" t="str">
            <v>FIAT</v>
          </cell>
          <cell r="C41131" t="str">
            <v>FIAT</v>
          </cell>
          <cell r="D41131" t="str">
            <v>REST OF LATAM</v>
          </cell>
          <cell r="E41131" t="str">
            <v>BRASIL</v>
          </cell>
          <cell r="F41131" t="str">
            <v>0 - 374 - PALIO WEEKEND FL4</v>
          </cell>
          <cell r="G41131" t="str">
            <v>AUG</v>
          </cell>
          <cell r="H41131" t="str">
            <v>Dealer Stock</v>
          </cell>
          <cell r="I41131">
            <v>2</v>
          </cell>
        </row>
        <row r="41132">
          <cell r="A41132" t="str">
            <v>PO N-1</v>
          </cell>
          <cell r="B41132" t="str">
            <v>FIAT</v>
          </cell>
          <cell r="C41132" t="str">
            <v>FIAT</v>
          </cell>
          <cell r="D41132" t="str">
            <v>REST OF LATAM</v>
          </cell>
          <cell r="E41132" t="str">
            <v>BRASIL</v>
          </cell>
          <cell r="F41132" t="str">
            <v>0 - 374 - PALIO WEEKEND FL4</v>
          </cell>
          <cell r="G41132" t="str">
            <v>SEP</v>
          </cell>
          <cell r="H41132" t="str">
            <v>Dealer Stock</v>
          </cell>
          <cell r="I41132">
            <v>2</v>
          </cell>
        </row>
        <row r="41133">
          <cell r="A41133" t="str">
            <v>PO N-1</v>
          </cell>
          <cell r="B41133" t="str">
            <v>FIAT</v>
          </cell>
          <cell r="C41133" t="str">
            <v>FIAT</v>
          </cell>
          <cell r="D41133" t="str">
            <v>REST OF LATAM</v>
          </cell>
          <cell r="E41133" t="str">
            <v>BRASIL</v>
          </cell>
          <cell r="F41133" t="str">
            <v>0 - 374 - PALIO WEEKEND FL4</v>
          </cell>
          <cell r="G41133" t="str">
            <v>OCT</v>
          </cell>
          <cell r="H41133" t="str">
            <v>Dealer Stock</v>
          </cell>
          <cell r="I41133">
            <v>2</v>
          </cell>
        </row>
        <row r="41134">
          <cell r="A41134" t="str">
            <v>PO N-1</v>
          </cell>
          <cell r="B41134" t="str">
            <v>FIAT</v>
          </cell>
          <cell r="C41134" t="str">
            <v>FIAT</v>
          </cell>
          <cell r="D41134" t="str">
            <v>REST OF LATAM</v>
          </cell>
          <cell r="E41134" t="str">
            <v>BRASIL</v>
          </cell>
          <cell r="F41134" t="str">
            <v>0 - 374 - PALIO WEEKEND FL4</v>
          </cell>
          <cell r="G41134" t="str">
            <v>NOV</v>
          </cell>
          <cell r="H41134" t="str">
            <v>Dealer Stock</v>
          </cell>
          <cell r="I41134">
            <v>2</v>
          </cell>
        </row>
        <row r="41135">
          <cell r="A41135" t="str">
            <v>PO N-1</v>
          </cell>
          <cell r="B41135" t="str">
            <v>FIAT</v>
          </cell>
          <cell r="C41135" t="str">
            <v>FIAT</v>
          </cell>
          <cell r="D41135" t="str">
            <v>REST OF LATAM</v>
          </cell>
          <cell r="E41135" t="str">
            <v>BRASIL</v>
          </cell>
          <cell r="F41135" t="str">
            <v>0 - 374 - PALIO WEEKEND FL4</v>
          </cell>
          <cell r="G41135" t="str">
            <v>DEC</v>
          </cell>
          <cell r="H41135" t="str">
            <v>Dealer Stock</v>
          </cell>
          <cell r="I41135">
            <v>2</v>
          </cell>
        </row>
        <row r="41136">
          <cell r="A41136" t="str">
            <v>PO N-1</v>
          </cell>
          <cell r="B41136" t="str">
            <v>FIAT</v>
          </cell>
          <cell r="C41136" t="str">
            <v>FIAT</v>
          </cell>
          <cell r="D41136" t="str">
            <v>REST OF LATAM</v>
          </cell>
          <cell r="E41136" t="str">
            <v>BRASIL</v>
          </cell>
          <cell r="F41136" t="str">
            <v>0 - 196 - 326 2V</v>
          </cell>
          <cell r="G41136" t="str">
            <v>JAN</v>
          </cell>
          <cell r="H41136" t="str">
            <v>Prop. Stock Available</v>
          </cell>
          <cell r="I41136">
            <v>15</v>
          </cell>
        </row>
        <row r="41137">
          <cell r="A41137" t="str">
            <v>PO N-1</v>
          </cell>
          <cell r="B41137" t="str">
            <v>FIAT</v>
          </cell>
          <cell r="C41137" t="str">
            <v>FIAT</v>
          </cell>
          <cell r="D41137" t="str">
            <v>REST OF LATAM</v>
          </cell>
          <cell r="E41137" t="str">
            <v>BRASIL</v>
          </cell>
          <cell r="F41137" t="str">
            <v>0 - 196 - 326 2V</v>
          </cell>
          <cell r="G41137" t="str">
            <v>JAN</v>
          </cell>
          <cell r="H41137" t="str">
            <v>Dealer Stock</v>
          </cell>
          <cell r="I41137">
            <v>11</v>
          </cell>
        </row>
        <row r="41138">
          <cell r="A41138" t="str">
            <v>PO N-1</v>
          </cell>
          <cell r="B41138" t="str">
            <v>FIAT</v>
          </cell>
          <cell r="C41138" t="str">
            <v>FIAT</v>
          </cell>
          <cell r="D41138" t="str">
            <v>REST OF LATAM</v>
          </cell>
          <cell r="E41138" t="str">
            <v>BRASIL</v>
          </cell>
          <cell r="F41138" t="str">
            <v>0 - 196 - 326 2V</v>
          </cell>
          <cell r="G41138" t="str">
            <v>FEB</v>
          </cell>
          <cell r="H41138" t="str">
            <v>Wholesales Total</v>
          </cell>
          <cell r="I41138">
            <v>15</v>
          </cell>
        </row>
        <row r="41139">
          <cell r="A41139" t="str">
            <v>PO N-1</v>
          </cell>
          <cell r="B41139" t="str">
            <v>FIAT</v>
          </cell>
          <cell r="C41139" t="str">
            <v>FIAT</v>
          </cell>
          <cell r="D41139" t="str">
            <v>REST OF LATAM</v>
          </cell>
          <cell r="E41139" t="str">
            <v>BRASIL</v>
          </cell>
          <cell r="F41139" t="str">
            <v>0 - 196 - 326 2V</v>
          </cell>
          <cell r="G41139" t="str">
            <v>FEB</v>
          </cell>
          <cell r="H41139" t="str">
            <v>Dealer Stock</v>
          </cell>
          <cell r="I41139">
            <v>26</v>
          </cell>
        </row>
        <row r="41140">
          <cell r="A41140" t="str">
            <v>PO N-1</v>
          </cell>
          <cell r="B41140" t="str">
            <v>FIAT</v>
          </cell>
          <cell r="C41140" t="str">
            <v>FIAT</v>
          </cell>
          <cell r="D41140" t="str">
            <v>REST OF LATAM</v>
          </cell>
          <cell r="E41140" t="str">
            <v>BRASIL</v>
          </cell>
          <cell r="F41140" t="str">
            <v>0 - 196 - 326 2V</v>
          </cell>
          <cell r="G41140" t="str">
            <v>MAR</v>
          </cell>
          <cell r="H41140" t="str">
            <v>Retail Total</v>
          </cell>
          <cell r="I41140">
            <v>1</v>
          </cell>
        </row>
        <row r="41141">
          <cell r="A41141" t="str">
            <v>PO N-1</v>
          </cell>
          <cell r="B41141" t="str">
            <v>FIAT</v>
          </cell>
          <cell r="C41141" t="str">
            <v>FIAT</v>
          </cell>
          <cell r="D41141" t="str">
            <v>REST OF LATAM</v>
          </cell>
          <cell r="E41141" t="str">
            <v>BRASIL</v>
          </cell>
          <cell r="F41141" t="str">
            <v>0 - 196 - 326 2V</v>
          </cell>
          <cell r="G41141" t="str">
            <v>MAR</v>
          </cell>
          <cell r="H41141" t="str">
            <v>Dealer Stock</v>
          </cell>
          <cell r="I41141">
            <v>25</v>
          </cell>
        </row>
        <row r="41142">
          <cell r="A41142" t="str">
            <v>PO N-1</v>
          </cell>
          <cell r="B41142" t="str">
            <v>FIAT</v>
          </cell>
          <cell r="C41142" t="str">
            <v>FIAT</v>
          </cell>
          <cell r="D41142" t="str">
            <v>REST OF LATAM</v>
          </cell>
          <cell r="E41142" t="str">
            <v>BRASIL</v>
          </cell>
          <cell r="F41142" t="str">
            <v>0 - 196 - 326 2V</v>
          </cell>
          <cell r="G41142" t="str">
            <v>APR</v>
          </cell>
          <cell r="H41142" t="str">
            <v>Retail Total</v>
          </cell>
          <cell r="I41142">
            <v>1</v>
          </cell>
        </row>
        <row r="41143">
          <cell r="A41143" t="str">
            <v>PO N-1</v>
          </cell>
          <cell r="B41143" t="str">
            <v>FIAT</v>
          </cell>
          <cell r="C41143" t="str">
            <v>FIAT</v>
          </cell>
          <cell r="D41143" t="str">
            <v>REST OF LATAM</v>
          </cell>
          <cell r="E41143" t="str">
            <v>BRASIL</v>
          </cell>
          <cell r="F41143" t="str">
            <v>0 - 196 - 326 2V</v>
          </cell>
          <cell r="G41143" t="str">
            <v>APR</v>
          </cell>
          <cell r="H41143" t="str">
            <v>Dealer Stock</v>
          </cell>
          <cell r="I41143">
            <v>24</v>
          </cell>
        </row>
        <row r="41144">
          <cell r="A41144" t="str">
            <v>PO N-1</v>
          </cell>
          <cell r="B41144" t="str">
            <v>FIAT</v>
          </cell>
          <cell r="C41144" t="str">
            <v>FIAT</v>
          </cell>
          <cell r="D41144" t="str">
            <v>REST OF LATAM</v>
          </cell>
          <cell r="E41144" t="str">
            <v>BRASIL</v>
          </cell>
          <cell r="F41144" t="str">
            <v>0 - 196 - 326 2V</v>
          </cell>
          <cell r="G41144" t="str">
            <v>MAY</v>
          </cell>
          <cell r="H41144" t="str">
            <v>Retail Total</v>
          </cell>
          <cell r="I41144">
            <v>1</v>
          </cell>
        </row>
        <row r="41145">
          <cell r="A41145" t="str">
            <v>PO N-1</v>
          </cell>
          <cell r="B41145" t="str">
            <v>FIAT</v>
          </cell>
          <cell r="C41145" t="str">
            <v>FIAT</v>
          </cell>
          <cell r="D41145" t="str">
            <v>REST OF LATAM</v>
          </cell>
          <cell r="E41145" t="str">
            <v>BRASIL</v>
          </cell>
          <cell r="F41145" t="str">
            <v>0 - 196 - 326 2V</v>
          </cell>
          <cell r="G41145" t="str">
            <v>MAY</v>
          </cell>
          <cell r="H41145" t="str">
            <v>Dealer Stock</v>
          </cell>
          <cell r="I41145">
            <v>23</v>
          </cell>
        </row>
        <row r="41146">
          <cell r="A41146" t="str">
            <v>PO N-1</v>
          </cell>
          <cell r="B41146" t="str">
            <v>FIAT</v>
          </cell>
          <cell r="C41146" t="str">
            <v>FIAT</v>
          </cell>
          <cell r="D41146" t="str">
            <v>REST OF LATAM</v>
          </cell>
          <cell r="E41146" t="str">
            <v>BRASIL</v>
          </cell>
          <cell r="F41146" t="str">
            <v>0 - 196 - 326 2V</v>
          </cell>
          <cell r="G41146" t="str">
            <v>JUN</v>
          </cell>
          <cell r="H41146" t="str">
            <v>Retail Total</v>
          </cell>
          <cell r="I41146">
            <v>1</v>
          </cell>
        </row>
        <row r="41147">
          <cell r="A41147" t="str">
            <v>PO N-1</v>
          </cell>
          <cell r="B41147" t="str">
            <v>FIAT</v>
          </cell>
          <cell r="C41147" t="str">
            <v>FIAT</v>
          </cell>
          <cell r="D41147" t="str">
            <v>REST OF LATAM</v>
          </cell>
          <cell r="E41147" t="str">
            <v>BRASIL</v>
          </cell>
          <cell r="F41147" t="str">
            <v>0 - 196 - 326 2V</v>
          </cell>
          <cell r="G41147" t="str">
            <v>JUN</v>
          </cell>
          <cell r="H41147" t="str">
            <v>Dealer Stock</v>
          </cell>
          <cell r="I41147">
            <v>22</v>
          </cell>
        </row>
        <row r="41148">
          <cell r="A41148" t="str">
            <v>PO N-1</v>
          </cell>
          <cell r="B41148" t="str">
            <v>FIAT</v>
          </cell>
          <cell r="C41148" t="str">
            <v>FIAT</v>
          </cell>
          <cell r="D41148" t="str">
            <v>REST OF LATAM</v>
          </cell>
          <cell r="E41148" t="str">
            <v>BRASIL</v>
          </cell>
          <cell r="F41148" t="str">
            <v>0 - 196 - 326 2V</v>
          </cell>
          <cell r="G41148" t="str">
            <v>JUL</v>
          </cell>
          <cell r="H41148" t="str">
            <v>Retail Total</v>
          </cell>
          <cell r="I41148">
            <v>1</v>
          </cell>
        </row>
        <row r="41149">
          <cell r="A41149" t="str">
            <v>PO N-1</v>
          </cell>
          <cell r="B41149" t="str">
            <v>FIAT</v>
          </cell>
          <cell r="C41149" t="str">
            <v>FIAT</v>
          </cell>
          <cell r="D41149" t="str">
            <v>REST OF LATAM</v>
          </cell>
          <cell r="E41149" t="str">
            <v>BRASIL</v>
          </cell>
          <cell r="F41149" t="str">
            <v>0 - 196 - 326 2V</v>
          </cell>
          <cell r="G41149" t="str">
            <v>JUL</v>
          </cell>
          <cell r="H41149" t="str">
            <v>Dealer Stock</v>
          </cell>
          <cell r="I41149">
            <v>21</v>
          </cell>
        </row>
        <row r="41150">
          <cell r="A41150" t="str">
            <v>PO N-1</v>
          </cell>
          <cell r="B41150" t="str">
            <v>FIAT</v>
          </cell>
          <cell r="C41150" t="str">
            <v>FIAT</v>
          </cell>
          <cell r="D41150" t="str">
            <v>REST OF LATAM</v>
          </cell>
          <cell r="E41150" t="str">
            <v>BRASIL</v>
          </cell>
          <cell r="F41150" t="str">
            <v>0 - 196 - 326 2V</v>
          </cell>
          <cell r="G41150" t="str">
            <v>AUG</v>
          </cell>
          <cell r="H41150" t="str">
            <v>Retail Total</v>
          </cell>
          <cell r="I41150">
            <v>1</v>
          </cell>
        </row>
        <row r="41151">
          <cell r="A41151" t="str">
            <v>PO N-1</v>
          </cell>
          <cell r="B41151" t="str">
            <v>FIAT</v>
          </cell>
          <cell r="C41151" t="str">
            <v>FIAT</v>
          </cell>
          <cell r="D41151" t="str">
            <v>REST OF LATAM</v>
          </cell>
          <cell r="E41151" t="str">
            <v>BRASIL</v>
          </cell>
          <cell r="F41151" t="str">
            <v>0 - 196 - 326 2V</v>
          </cell>
          <cell r="G41151" t="str">
            <v>AUG</v>
          </cell>
          <cell r="H41151" t="str">
            <v>Dealer Stock</v>
          </cell>
          <cell r="I41151">
            <v>20</v>
          </cell>
        </row>
        <row r="41152">
          <cell r="A41152" t="str">
            <v>PO N-1</v>
          </cell>
          <cell r="B41152" t="str">
            <v>FIAT</v>
          </cell>
          <cell r="C41152" t="str">
            <v>FIAT</v>
          </cell>
          <cell r="D41152" t="str">
            <v>REST OF LATAM</v>
          </cell>
          <cell r="E41152" t="str">
            <v>BRASIL</v>
          </cell>
          <cell r="F41152" t="str">
            <v>0 - 196 - 326 2V</v>
          </cell>
          <cell r="G41152" t="str">
            <v>SEP</v>
          </cell>
          <cell r="H41152" t="str">
            <v>Retail Total</v>
          </cell>
          <cell r="I41152">
            <v>1</v>
          </cell>
        </row>
        <row r="41153">
          <cell r="A41153" t="str">
            <v>PO N-1</v>
          </cell>
          <cell r="B41153" t="str">
            <v>FIAT</v>
          </cell>
          <cell r="C41153" t="str">
            <v>FIAT</v>
          </cell>
          <cell r="D41153" t="str">
            <v>REST OF LATAM</v>
          </cell>
          <cell r="E41153" t="str">
            <v>BRASIL</v>
          </cell>
          <cell r="F41153" t="str">
            <v>0 - 196 - 326 2V</v>
          </cell>
          <cell r="G41153" t="str">
            <v>SEP</v>
          </cell>
          <cell r="H41153" t="str">
            <v>Dealer Stock</v>
          </cell>
          <cell r="I41153">
            <v>19</v>
          </cell>
        </row>
        <row r="41154">
          <cell r="A41154" t="str">
            <v>PO N-1</v>
          </cell>
          <cell r="B41154" t="str">
            <v>FIAT</v>
          </cell>
          <cell r="C41154" t="str">
            <v>FIAT</v>
          </cell>
          <cell r="D41154" t="str">
            <v>REST OF LATAM</v>
          </cell>
          <cell r="E41154" t="str">
            <v>BRASIL</v>
          </cell>
          <cell r="F41154" t="str">
            <v>0 - 196 - 326 2V</v>
          </cell>
          <cell r="G41154" t="str">
            <v>OCT</v>
          </cell>
          <cell r="H41154" t="str">
            <v>Retail Total</v>
          </cell>
          <cell r="I41154">
            <v>1</v>
          </cell>
        </row>
        <row r="41155">
          <cell r="A41155" t="str">
            <v>PO N-1</v>
          </cell>
          <cell r="B41155" t="str">
            <v>FIAT</v>
          </cell>
          <cell r="C41155" t="str">
            <v>FIAT</v>
          </cell>
          <cell r="D41155" t="str">
            <v>REST OF LATAM</v>
          </cell>
          <cell r="E41155" t="str">
            <v>BRASIL</v>
          </cell>
          <cell r="F41155" t="str">
            <v>0 - 196 - 326 2V</v>
          </cell>
          <cell r="G41155" t="str">
            <v>OCT</v>
          </cell>
          <cell r="H41155" t="str">
            <v>Dealer Stock</v>
          </cell>
          <cell r="I41155">
            <v>18</v>
          </cell>
        </row>
        <row r="41156">
          <cell r="A41156" t="str">
            <v>PO N-1</v>
          </cell>
          <cell r="B41156" t="str">
            <v>FIAT</v>
          </cell>
          <cell r="C41156" t="str">
            <v>FIAT</v>
          </cell>
          <cell r="D41156" t="str">
            <v>REST OF LATAM</v>
          </cell>
          <cell r="E41156" t="str">
            <v>BRASIL</v>
          </cell>
          <cell r="F41156" t="str">
            <v>0 - 196 - 326 2V</v>
          </cell>
          <cell r="G41156" t="str">
            <v>NOV</v>
          </cell>
          <cell r="H41156" t="str">
            <v>Retail Total</v>
          </cell>
          <cell r="I41156">
            <v>1</v>
          </cell>
        </row>
        <row r="41157">
          <cell r="A41157" t="str">
            <v>PO N-1</v>
          </cell>
          <cell r="B41157" t="str">
            <v>FIAT</v>
          </cell>
          <cell r="C41157" t="str">
            <v>FIAT</v>
          </cell>
          <cell r="D41157" t="str">
            <v>REST OF LATAM</v>
          </cell>
          <cell r="E41157" t="str">
            <v>BRASIL</v>
          </cell>
          <cell r="F41157" t="str">
            <v>0 - 196 - 326 2V</v>
          </cell>
          <cell r="G41157" t="str">
            <v>NOV</v>
          </cell>
          <cell r="H41157" t="str">
            <v>Dealer Stock</v>
          </cell>
          <cell r="I41157">
            <v>17</v>
          </cell>
        </row>
        <row r="41158">
          <cell r="A41158" t="str">
            <v>PO N-1</v>
          </cell>
          <cell r="B41158" t="str">
            <v>FIAT</v>
          </cell>
          <cell r="C41158" t="str">
            <v>FIAT</v>
          </cell>
          <cell r="D41158" t="str">
            <v>REST OF LATAM</v>
          </cell>
          <cell r="E41158" t="str">
            <v>BRASIL</v>
          </cell>
          <cell r="F41158" t="str">
            <v>0 - 196 - 326 2V</v>
          </cell>
          <cell r="G41158" t="str">
            <v>DEC</v>
          </cell>
          <cell r="H41158" t="str">
            <v>Retail Total</v>
          </cell>
          <cell r="I41158">
            <v>1</v>
          </cell>
        </row>
        <row r="41159">
          <cell r="A41159" t="str">
            <v>PO N-1</v>
          </cell>
          <cell r="B41159" t="str">
            <v>FIAT</v>
          </cell>
          <cell r="C41159" t="str">
            <v>FIAT</v>
          </cell>
          <cell r="D41159" t="str">
            <v>REST OF LATAM</v>
          </cell>
          <cell r="E41159" t="str">
            <v>BRASIL</v>
          </cell>
          <cell r="F41159" t="str">
            <v>0 - 196 - 326 2V</v>
          </cell>
          <cell r="G41159" t="str">
            <v>DEC</v>
          </cell>
          <cell r="H41159" t="str">
            <v>Dealer Stock</v>
          </cell>
          <cell r="I41159">
            <v>16</v>
          </cell>
        </row>
        <row r="41160">
          <cell r="A41160" t="str">
            <v>PO N-1</v>
          </cell>
          <cell r="B41160" t="str">
            <v>FIAT</v>
          </cell>
          <cell r="C41160" t="str">
            <v>FIAT</v>
          </cell>
          <cell r="D41160" t="str">
            <v>REST OF LATAM</v>
          </cell>
          <cell r="E41160" t="str">
            <v>BRASIL</v>
          </cell>
          <cell r="F41160" t="str">
            <v>0 - 265 - NOVO FIORINO</v>
          </cell>
          <cell r="G41160" t="str">
            <v>JAN</v>
          </cell>
          <cell r="H41160" t="str">
            <v>Retail Total</v>
          </cell>
          <cell r="I41160">
            <v>1</v>
          </cell>
        </row>
        <row r="41161">
          <cell r="A41161" t="str">
            <v>PO N-1</v>
          </cell>
          <cell r="B41161" t="str">
            <v>FIAT</v>
          </cell>
          <cell r="C41161" t="str">
            <v>FIAT</v>
          </cell>
          <cell r="D41161" t="str">
            <v>REST OF LATAM</v>
          </cell>
          <cell r="E41161" t="str">
            <v>BRASIL</v>
          </cell>
          <cell r="F41161" t="str">
            <v>0 - 265 - NOVO FIORINO</v>
          </cell>
          <cell r="G41161" t="str">
            <v>JAN</v>
          </cell>
          <cell r="H41161" t="str">
            <v>Dealer Stock</v>
          </cell>
          <cell r="I41161">
            <v>19</v>
          </cell>
        </row>
        <row r="41162">
          <cell r="A41162" t="str">
            <v>PO N-1</v>
          </cell>
          <cell r="B41162" t="str">
            <v>FIAT</v>
          </cell>
          <cell r="C41162" t="str">
            <v>FIAT</v>
          </cell>
          <cell r="D41162" t="str">
            <v>REST OF LATAM</v>
          </cell>
          <cell r="E41162" t="str">
            <v>BRASIL</v>
          </cell>
          <cell r="F41162" t="str">
            <v>0 - 265 - NOVO FIORINO</v>
          </cell>
          <cell r="G41162" t="str">
            <v>FEB</v>
          </cell>
          <cell r="H41162" t="str">
            <v>Retail Total</v>
          </cell>
          <cell r="I41162">
            <v>10</v>
          </cell>
        </row>
        <row r="41163">
          <cell r="A41163" t="str">
            <v>PO N-1</v>
          </cell>
          <cell r="B41163" t="str">
            <v>FIAT</v>
          </cell>
          <cell r="C41163" t="str">
            <v>FIAT</v>
          </cell>
          <cell r="D41163" t="str">
            <v>REST OF LATAM</v>
          </cell>
          <cell r="E41163" t="str">
            <v>BRASIL</v>
          </cell>
          <cell r="F41163" t="str">
            <v>0 - 265 - NOVO FIORINO</v>
          </cell>
          <cell r="G41163" t="str">
            <v>FEB</v>
          </cell>
          <cell r="H41163" t="str">
            <v>Dealer Stock</v>
          </cell>
          <cell r="I41163">
            <v>9</v>
          </cell>
        </row>
        <row r="41164">
          <cell r="A41164" t="str">
            <v>PO N-1</v>
          </cell>
          <cell r="B41164" t="str">
            <v>FIAT</v>
          </cell>
          <cell r="C41164" t="str">
            <v>FIAT</v>
          </cell>
          <cell r="D41164" t="str">
            <v>REST OF LATAM</v>
          </cell>
          <cell r="E41164" t="str">
            <v>BRASIL</v>
          </cell>
          <cell r="F41164" t="str">
            <v>0 - 265 - NOVO FIORINO</v>
          </cell>
          <cell r="G41164" t="str">
            <v>MAR</v>
          </cell>
          <cell r="H41164" t="str">
            <v>Retail Total</v>
          </cell>
          <cell r="I41164">
            <v>1</v>
          </cell>
        </row>
        <row r="41165">
          <cell r="A41165" t="str">
            <v>PO N-1</v>
          </cell>
          <cell r="B41165" t="str">
            <v>FIAT</v>
          </cell>
          <cell r="C41165" t="str">
            <v>FIAT</v>
          </cell>
          <cell r="D41165" t="str">
            <v>REST OF LATAM</v>
          </cell>
          <cell r="E41165" t="str">
            <v>BRASIL</v>
          </cell>
          <cell r="F41165" t="str">
            <v>0 - 265 - NOVO FIORINO</v>
          </cell>
          <cell r="G41165" t="str">
            <v>MAR</v>
          </cell>
          <cell r="H41165" t="str">
            <v>Dealer Stock</v>
          </cell>
          <cell r="I41165">
            <v>8</v>
          </cell>
        </row>
        <row r="41166">
          <cell r="A41166" t="str">
            <v>PO N-1</v>
          </cell>
          <cell r="B41166" t="str">
            <v>FIAT</v>
          </cell>
          <cell r="C41166" t="str">
            <v>FIAT</v>
          </cell>
          <cell r="D41166" t="str">
            <v>REST OF LATAM</v>
          </cell>
          <cell r="E41166" t="str">
            <v>BRASIL</v>
          </cell>
          <cell r="F41166" t="str">
            <v>0 - 265 - NOVO FIORINO</v>
          </cell>
          <cell r="G41166" t="str">
            <v>APR</v>
          </cell>
          <cell r="H41166" t="str">
            <v>Retail Total</v>
          </cell>
          <cell r="I41166">
            <v>1</v>
          </cell>
        </row>
        <row r="41167">
          <cell r="A41167" t="str">
            <v>PO N-1</v>
          </cell>
          <cell r="B41167" t="str">
            <v>FIAT</v>
          </cell>
          <cell r="C41167" t="str">
            <v>FIAT</v>
          </cell>
          <cell r="D41167" t="str">
            <v>REST OF LATAM</v>
          </cell>
          <cell r="E41167" t="str">
            <v>BRASIL</v>
          </cell>
          <cell r="F41167" t="str">
            <v>0 - 265 - NOVO FIORINO</v>
          </cell>
          <cell r="G41167" t="str">
            <v>APR</v>
          </cell>
          <cell r="H41167" t="str">
            <v>Dealer Stock</v>
          </cell>
          <cell r="I41167">
            <v>7</v>
          </cell>
        </row>
        <row r="41168">
          <cell r="A41168" t="str">
            <v>PO N-1</v>
          </cell>
          <cell r="B41168" t="str">
            <v>FIAT</v>
          </cell>
          <cell r="C41168" t="str">
            <v>FIAT</v>
          </cell>
          <cell r="D41168" t="str">
            <v>REST OF LATAM</v>
          </cell>
          <cell r="E41168" t="str">
            <v>BRASIL</v>
          </cell>
          <cell r="F41168" t="str">
            <v>0 - 265 - NOVO FIORINO</v>
          </cell>
          <cell r="G41168" t="str">
            <v>MAY</v>
          </cell>
          <cell r="H41168" t="str">
            <v>Retail Total</v>
          </cell>
          <cell r="I41168">
            <v>1</v>
          </cell>
        </row>
        <row r="41169">
          <cell r="A41169" t="str">
            <v>PO N-1</v>
          </cell>
          <cell r="B41169" t="str">
            <v>FIAT</v>
          </cell>
          <cell r="C41169" t="str">
            <v>FIAT</v>
          </cell>
          <cell r="D41169" t="str">
            <v>REST OF LATAM</v>
          </cell>
          <cell r="E41169" t="str">
            <v>BRASIL</v>
          </cell>
          <cell r="F41169" t="str">
            <v>0 - 265 - NOVO FIORINO</v>
          </cell>
          <cell r="G41169" t="str">
            <v>MAY</v>
          </cell>
          <cell r="H41169" t="str">
            <v>Dealer Stock</v>
          </cell>
          <cell r="I41169">
            <v>6</v>
          </cell>
        </row>
        <row r="41170">
          <cell r="A41170" t="str">
            <v>PO N-1</v>
          </cell>
          <cell r="B41170" t="str">
            <v>FIAT</v>
          </cell>
          <cell r="C41170" t="str">
            <v>FIAT</v>
          </cell>
          <cell r="D41170" t="str">
            <v>REST OF LATAM</v>
          </cell>
          <cell r="E41170" t="str">
            <v>BRASIL</v>
          </cell>
          <cell r="F41170" t="str">
            <v>0 - 265 - NOVO FIORINO</v>
          </cell>
          <cell r="G41170" t="str">
            <v>JUN</v>
          </cell>
          <cell r="H41170" t="str">
            <v>Delivery</v>
          </cell>
          <cell r="I41170">
            <v>2</v>
          </cell>
        </row>
        <row r="41171">
          <cell r="A41171" t="str">
            <v>PO N-1</v>
          </cell>
          <cell r="B41171" t="str">
            <v>FIAT</v>
          </cell>
          <cell r="C41171" t="str">
            <v>FIAT</v>
          </cell>
          <cell r="D41171" t="str">
            <v>REST OF LATAM</v>
          </cell>
          <cell r="E41171" t="str">
            <v>BRASIL</v>
          </cell>
          <cell r="F41171" t="str">
            <v>0 - 265 - NOVO FIORINO</v>
          </cell>
          <cell r="G41171" t="str">
            <v>JUN</v>
          </cell>
          <cell r="H41171" t="str">
            <v>Wholesales Total</v>
          </cell>
          <cell r="I41171">
            <v>2</v>
          </cell>
        </row>
        <row r="41172">
          <cell r="A41172" t="str">
            <v>PO N-1</v>
          </cell>
          <cell r="B41172" t="str">
            <v>FIAT</v>
          </cell>
          <cell r="C41172" t="str">
            <v>FIAT</v>
          </cell>
          <cell r="D41172" t="str">
            <v>REST OF LATAM</v>
          </cell>
          <cell r="E41172" t="str">
            <v>BRASIL</v>
          </cell>
          <cell r="F41172" t="str">
            <v>0 - 265 - NOVO FIORINO</v>
          </cell>
          <cell r="G41172" t="str">
            <v>JUN</v>
          </cell>
          <cell r="H41172" t="str">
            <v>Retail Total</v>
          </cell>
          <cell r="I41172">
            <v>3</v>
          </cell>
        </row>
        <row r="41173">
          <cell r="A41173" t="str">
            <v>PO N-1</v>
          </cell>
          <cell r="B41173" t="str">
            <v>FIAT</v>
          </cell>
          <cell r="C41173" t="str">
            <v>FIAT</v>
          </cell>
          <cell r="D41173" t="str">
            <v>REST OF LATAM</v>
          </cell>
          <cell r="E41173" t="str">
            <v>BRASIL</v>
          </cell>
          <cell r="F41173" t="str">
            <v>0 - 265 - NOVO FIORINO</v>
          </cell>
          <cell r="G41173" t="str">
            <v>JUN</v>
          </cell>
          <cell r="H41173" t="str">
            <v>Dealer Stock</v>
          </cell>
          <cell r="I41173">
            <v>5</v>
          </cell>
        </row>
        <row r="41174">
          <cell r="A41174" t="str">
            <v>PO N-1</v>
          </cell>
          <cell r="B41174" t="str">
            <v>FIAT</v>
          </cell>
          <cell r="C41174" t="str">
            <v>FIAT</v>
          </cell>
          <cell r="D41174" t="str">
            <v>REST OF LATAM</v>
          </cell>
          <cell r="E41174" t="str">
            <v>BRASIL</v>
          </cell>
          <cell r="F41174" t="str">
            <v>0 - 265 - NOVO FIORINO</v>
          </cell>
          <cell r="G41174" t="str">
            <v>JUL</v>
          </cell>
          <cell r="H41174" t="str">
            <v>Delivery</v>
          </cell>
          <cell r="I41174">
            <v>4</v>
          </cell>
        </row>
        <row r="41175">
          <cell r="A41175" t="str">
            <v>PO N-1</v>
          </cell>
          <cell r="B41175" t="str">
            <v>FIAT</v>
          </cell>
          <cell r="C41175" t="str">
            <v>FIAT</v>
          </cell>
          <cell r="D41175" t="str">
            <v>REST OF LATAM</v>
          </cell>
          <cell r="E41175" t="str">
            <v>BRASIL</v>
          </cell>
          <cell r="F41175" t="str">
            <v>0 - 265 - NOVO FIORINO</v>
          </cell>
          <cell r="G41175" t="str">
            <v>JUL</v>
          </cell>
          <cell r="H41175" t="str">
            <v>Wholesales Total</v>
          </cell>
          <cell r="I41175">
            <v>4</v>
          </cell>
        </row>
        <row r="41176">
          <cell r="A41176" t="str">
            <v>PO N-1</v>
          </cell>
          <cell r="B41176" t="str">
            <v>FIAT</v>
          </cell>
          <cell r="C41176" t="str">
            <v>FIAT</v>
          </cell>
          <cell r="D41176" t="str">
            <v>REST OF LATAM</v>
          </cell>
          <cell r="E41176" t="str">
            <v>BRASIL</v>
          </cell>
          <cell r="F41176" t="str">
            <v>0 - 265 - NOVO FIORINO</v>
          </cell>
          <cell r="G41176" t="str">
            <v>JUL</v>
          </cell>
          <cell r="H41176" t="str">
            <v>Retail Total</v>
          </cell>
          <cell r="I41176">
            <v>3</v>
          </cell>
        </row>
        <row r="41177">
          <cell r="A41177" t="str">
            <v>PO N-1</v>
          </cell>
          <cell r="B41177" t="str">
            <v>FIAT</v>
          </cell>
          <cell r="C41177" t="str">
            <v>FIAT</v>
          </cell>
          <cell r="D41177" t="str">
            <v>REST OF LATAM</v>
          </cell>
          <cell r="E41177" t="str">
            <v>BRASIL</v>
          </cell>
          <cell r="F41177" t="str">
            <v>0 - 265 - NOVO FIORINO</v>
          </cell>
          <cell r="G41177" t="str">
            <v>JUL</v>
          </cell>
          <cell r="H41177" t="str">
            <v>Dealer Stock</v>
          </cell>
          <cell r="I41177">
            <v>6</v>
          </cell>
        </row>
        <row r="41178">
          <cell r="A41178" t="str">
            <v>PO N-1</v>
          </cell>
          <cell r="B41178" t="str">
            <v>FIAT</v>
          </cell>
          <cell r="C41178" t="str">
            <v>FIAT</v>
          </cell>
          <cell r="D41178" t="str">
            <v>REST OF LATAM</v>
          </cell>
          <cell r="E41178" t="str">
            <v>BRASIL</v>
          </cell>
          <cell r="F41178" t="str">
            <v>0 - 265 - NOVO FIORINO</v>
          </cell>
          <cell r="G41178" t="str">
            <v>AUG</v>
          </cell>
          <cell r="H41178" t="str">
            <v>Delivery</v>
          </cell>
          <cell r="I41178">
            <v>4</v>
          </cell>
        </row>
        <row r="41179">
          <cell r="A41179" t="str">
            <v>PO N-1</v>
          </cell>
          <cell r="B41179" t="str">
            <v>FIAT</v>
          </cell>
          <cell r="C41179" t="str">
            <v>FIAT</v>
          </cell>
          <cell r="D41179" t="str">
            <v>REST OF LATAM</v>
          </cell>
          <cell r="E41179" t="str">
            <v>BRASIL</v>
          </cell>
          <cell r="F41179" t="str">
            <v>0 - 265 - NOVO FIORINO</v>
          </cell>
          <cell r="G41179" t="str">
            <v>AUG</v>
          </cell>
          <cell r="H41179" t="str">
            <v>Wholesales Total</v>
          </cell>
          <cell r="I41179">
            <v>4</v>
          </cell>
        </row>
        <row r="41180">
          <cell r="A41180" t="str">
            <v>PO N-1</v>
          </cell>
          <cell r="B41180" t="str">
            <v>FIAT</v>
          </cell>
          <cell r="C41180" t="str">
            <v>FIAT</v>
          </cell>
          <cell r="D41180" t="str">
            <v>REST OF LATAM</v>
          </cell>
          <cell r="E41180" t="str">
            <v>BRASIL</v>
          </cell>
          <cell r="F41180" t="str">
            <v>0 - 265 - NOVO FIORINO</v>
          </cell>
          <cell r="G41180" t="str">
            <v>AUG</v>
          </cell>
          <cell r="H41180" t="str">
            <v>Retail Total</v>
          </cell>
          <cell r="I41180">
            <v>3</v>
          </cell>
        </row>
        <row r="41181">
          <cell r="A41181" t="str">
            <v>PO N-1</v>
          </cell>
          <cell r="B41181" t="str">
            <v>FIAT</v>
          </cell>
          <cell r="C41181" t="str">
            <v>FIAT</v>
          </cell>
          <cell r="D41181" t="str">
            <v>REST OF LATAM</v>
          </cell>
          <cell r="E41181" t="str">
            <v>BRASIL</v>
          </cell>
          <cell r="F41181" t="str">
            <v>0 - 265 - NOVO FIORINO</v>
          </cell>
          <cell r="G41181" t="str">
            <v>AUG</v>
          </cell>
          <cell r="H41181" t="str">
            <v>Dealer Stock</v>
          </cell>
          <cell r="I41181">
            <v>7</v>
          </cell>
        </row>
        <row r="41182">
          <cell r="A41182" t="str">
            <v>PO N-1</v>
          </cell>
          <cell r="B41182" t="str">
            <v>FIAT</v>
          </cell>
          <cell r="C41182" t="str">
            <v>FIAT</v>
          </cell>
          <cell r="D41182" t="str">
            <v>REST OF LATAM</v>
          </cell>
          <cell r="E41182" t="str">
            <v>BRASIL</v>
          </cell>
          <cell r="F41182" t="str">
            <v>0 - 265 - NOVO FIORINO</v>
          </cell>
          <cell r="G41182" t="str">
            <v>SEP</v>
          </cell>
          <cell r="H41182" t="str">
            <v>Delivery</v>
          </cell>
          <cell r="I41182">
            <v>4</v>
          </cell>
        </row>
        <row r="41183">
          <cell r="A41183" t="str">
            <v>PO N-1</v>
          </cell>
          <cell r="B41183" t="str">
            <v>FIAT</v>
          </cell>
          <cell r="C41183" t="str">
            <v>FIAT</v>
          </cell>
          <cell r="D41183" t="str">
            <v>REST OF LATAM</v>
          </cell>
          <cell r="E41183" t="str">
            <v>BRASIL</v>
          </cell>
          <cell r="F41183" t="str">
            <v>0 - 265 - NOVO FIORINO</v>
          </cell>
          <cell r="G41183" t="str">
            <v>SEP</v>
          </cell>
          <cell r="H41183" t="str">
            <v>Wholesales Total</v>
          </cell>
          <cell r="I41183">
            <v>4</v>
          </cell>
        </row>
        <row r="41184">
          <cell r="A41184" t="str">
            <v>PO N-1</v>
          </cell>
          <cell r="B41184" t="str">
            <v>FIAT</v>
          </cell>
          <cell r="C41184" t="str">
            <v>FIAT</v>
          </cell>
          <cell r="D41184" t="str">
            <v>REST OF LATAM</v>
          </cell>
          <cell r="E41184" t="str">
            <v>BRASIL</v>
          </cell>
          <cell r="F41184" t="str">
            <v>0 - 265 - NOVO FIORINO</v>
          </cell>
          <cell r="G41184" t="str">
            <v>SEP</v>
          </cell>
          <cell r="H41184" t="str">
            <v>Retail Total</v>
          </cell>
          <cell r="I41184">
            <v>3</v>
          </cell>
        </row>
        <row r="41185">
          <cell r="A41185" t="str">
            <v>PO N-1</v>
          </cell>
          <cell r="B41185" t="str">
            <v>FIAT</v>
          </cell>
          <cell r="C41185" t="str">
            <v>FIAT</v>
          </cell>
          <cell r="D41185" t="str">
            <v>REST OF LATAM</v>
          </cell>
          <cell r="E41185" t="str">
            <v>BRASIL</v>
          </cell>
          <cell r="F41185" t="str">
            <v>0 - 265 - NOVO FIORINO</v>
          </cell>
          <cell r="G41185" t="str">
            <v>SEP</v>
          </cell>
          <cell r="H41185" t="str">
            <v>Dealer Stock</v>
          </cell>
          <cell r="I41185">
            <v>8</v>
          </cell>
        </row>
        <row r="41186">
          <cell r="A41186" t="str">
            <v>PO N-1</v>
          </cell>
          <cell r="B41186" t="str">
            <v>FIAT</v>
          </cell>
          <cell r="C41186" t="str">
            <v>FIAT</v>
          </cell>
          <cell r="D41186" t="str">
            <v>REST OF LATAM</v>
          </cell>
          <cell r="E41186" t="str">
            <v>BRASIL</v>
          </cell>
          <cell r="F41186" t="str">
            <v>0 - 265 - NOVO FIORINO</v>
          </cell>
          <cell r="G41186" t="str">
            <v>OCT</v>
          </cell>
          <cell r="H41186" t="str">
            <v>Delivery</v>
          </cell>
          <cell r="I41186">
            <v>4</v>
          </cell>
        </row>
        <row r="41187">
          <cell r="A41187" t="str">
            <v>PO N-1</v>
          </cell>
          <cell r="B41187" t="str">
            <v>FIAT</v>
          </cell>
          <cell r="C41187" t="str">
            <v>FIAT</v>
          </cell>
          <cell r="D41187" t="str">
            <v>REST OF LATAM</v>
          </cell>
          <cell r="E41187" t="str">
            <v>BRASIL</v>
          </cell>
          <cell r="F41187" t="str">
            <v>0 - 265 - NOVO FIORINO</v>
          </cell>
          <cell r="G41187" t="str">
            <v>OCT</v>
          </cell>
          <cell r="H41187" t="str">
            <v>Wholesales Total</v>
          </cell>
          <cell r="I41187">
            <v>4</v>
          </cell>
        </row>
        <row r="41188">
          <cell r="A41188" t="str">
            <v>PO N-1</v>
          </cell>
          <cell r="B41188" t="str">
            <v>FIAT</v>
          </cell>
          <cell r="C41188" t="str">
            <v>FIAT</v>
          </cell>
          <cell r="D41188" t="str">
            <v>REST OF LATAM</v>
          </cell>
          <cell r="E41188" t="str">
            <v>BRASIL</v>
          </cell>
          <cell r="F41188" t="str">
            <v>0 - 265 - NOVO FIORINO</v>
          </cell>
          <cell r="G41188" t="str">
            <v>OCT</v>
          </cell>
          <cell r="H41188" t="str">
            <v>Retail Total</v>
          </cell>
          <cell r="I41188">
            <v>3</v>
          </cell>
        </row>
        <row r="41189">
          <cell r="A41189" t="str">
            <v>PO N-1</v>
          </cell>
          <cell r="B41189" t="str">
            <v>FIAT</v>
          </cell>
          <cell r="C41189" t="str">
            <v>FIAT</v>
          </cell>
          <cell r="D41189" t="str">
            <v>REST OF LATAM</v>
          </cell>
          <cell r="E41189" t="str">
            <v>BRASIL</v>
          </cell>
          <cell r="F41189" t="str">
            <v>0 - 265 - NOVO FIORINO</v>
          </cell>
          <cell r="G41189" t="str">
            <v>OCT</v>
          </cell>
          <cell r="H41189" t="str">
            <v>Dealer Stock</v>
          </cell>
          <cell r="I41189">
            <v>9</v>
          </cell>
        </row>
        <row r="41190">
          <cell r="A41190" t="str">
            <v>PO N-1</v>
          </cell>
          <cell r="B41190" t="str">
            <v>FIAT</v>
          </cell>
          <cell r="C41190" t="str">
            <v>FIAT</v>
          </cell>
          <cell r="D41190" t="str">
            <v>REST OF LATAM</v>
          </cell>
          <cell r="E41190" t="str">
            <v>BRASIL</v>
          </cell>
          <cell r="F41190" t="str">
            <v>0 - 265 - NOVO FIORINO</v>
          </cell>
          <cell r="G41190" t="str">
            <v>NOV</v>
          </cell>
          <cell r="H41190" t="str">
            <v>Delivery</v>
          </cell>
          <cell r="I41190">
            <v>4</v>
          </cell>
        </row>
        <row r="41191">
          <cell r="A41191" t="str">
            <v>PO N-1</v>
          </cell>
          <cell r="B41191" t="str">
            <v>FIAT</v>
          </cell>
          <cell r="C41191" t="str">
            <v>FIAT</v>
          </cell>
          <cell r="D41191" t="str">
            <v>REST OF LATAM</v>
          </cell>
          <cell r="E41191" t="str">
            <v>BRASIL</v>
          </cell>
          <cell r="F41191" t="str">
            <v>0 - 265 - NOVO FIORINO</v>
          </cell>
          <cell r="G41191" t="str">
            <v>NOV</v>
          </cell>
          <cell r="H41191" t="str">
            <v>Wholesales Total</v>
          </cell>
          <cell r="I41191">
            <v>4</v>
          </cell>
        </row>
        <row r="41192">
          <cell r="A41192" t="str">
            <v>PO N-1</v>
          </cell>
          <cell r="B41192" t="str">
            <v>FIAT</v>
          </cell>
          <cell r="C41192" t="str">
            <v>FIAT</v>
          </cell>
          <cell r="D41192" t="str">
            <v>REST OF LATAM</v>
          </cell>
          <cell r="E41192" t="str">
            <v>BRASIL</v>
          </cell>
          <cell r="F41192" t="str">
            <v>0 - 265 - NOVO FIORINO</v>
          </cell>
          <cell r="G41192" t="str">
            <v>NOV</v>
          </cell>
          <cell r="H41192" t="str">
            <v>Retail Total</v>
          </cell>
          <cell r="I41192">
            <v>4</v>
          </cell>
        </row>
        <row r="41193">
          <cell r="A41193" t="str">
            <v>PO N-1</v>
          </cell>
          <cell r="B41193" t="str">
            <v>FIAT</v>
          </cell>
          <cell r="C41193" t="str">
            <v>FIAT</v>
          </cell>
          <cell r="D41193" t="str">
            <v>REST OF LATAM</v>
          </cell>
          <cell r="E41193" t="str">
            <v>BRASIL</v>
          </cell>
          <cell r="F41193" t="str">
            <v>0 - 265 - NOVO FIORINO</v>
          </cell>
          <cell r="G41193" t="str">
            <v>NOV</v>
          </cell>
          <cell r="H41193" t="str">
            <v>Dealer Stock</v>
          </cell>
          <cell r="I41193">
            <v>9</v>
          </cell>
        </row>
        <row r="41194">
          <cell r="A41194" t="str">
            <v>PO N-1</v>
          </cell>
          <cell r="B41194" t="str">
            <v>FIAT</v>
          </cell>
          <cell r="C41194" t="str">
            <v>FIAT</v>
          </cell>
          <cell r="D41194" t="str">
            <v>REST OF LATAM</v>
          </cell>
          <cell r="E41194" t="str">
            <v>BRASIL</v>
          </cell>
          <cell r="F41194" t="str">
            <v>0 - 265 - NOVO FIORINO</v>
          </cell>
          <cell r="G41194" t="str">
            <v>DEC</v>
          </cell>
          <cell r="H41194" t="str">
            <v>Delivery</v>
          </cell>
          <cell r="I41194">
            <v>4</v>
          </cell>
        </row>
        <row r="41195">
          <cell r="A41195" t="str">
            <v>PO N-1</v>
          </cell>
          <cell r="B41195" t="str">
            <v>FIAT</v>
          </cell>
          <cell r="C41195" t="str">
            <v>FIAT</v>
          </cell>
          <cell r="D41195" t="str">
            <v>REST OF LATAM</v>
          </cell>
          <cell r="E41195" t="str">
            <v>BRASIL</v>
          </cell>
          <cell r="F41195" t="str">
            <v>0 - 265 - NOVO FIORINO</v>
          </cell>
          <cell r="G41195" t="str">
            <v>DEC</v>
          </cell>
          <cell r="H41195" t="str">
            <v>Wholesales Total</v>
          </cell>
          <cell r="I41195">
            <v>4</v>
          </cell>
        </row>
        <row r="41196">
          <cell r="A41196" t="str">
            <v>PO N-1</v>
          </cell>
          <cell r="B41196" t="str">
            <v>FIAT</v>
          </cell>
          <cell r="C41196" t="str">
            <v>FIAT</v>
          </cell>
          <cell r="D41196" t="str">
            <v>REST OF LATAM</v>
          </cell>
          <cell r="E41196" t="str">
            <v>BRASIL</v>
          </cell>
          <cell r="F41196" t="str">
            <v>0 - 265 - NOVO FIORINO</v>
          </cell>
          <cell r="G41196" t="str">
            <v>DEC</v>
          </cell>
          <cell r="H41196" t="str">
            <v>Retail Total</v>
          </cell>
          <cell r="I41196">
            <v>3</v>
          </cell>
        </row>
        <row r="41197">
          <cell r="A41197" t="str">
            <v>PO N-1</v>
          </cell>
          <cell r="B41197" t="str">
            <v>FIAT</v>
          </cell>
          <cell r="C41197" t="str">
            <v>FIAT</v>
          </cell>
          <cell r="D41197" t="str">
            <v>REST OF LATAM</v>
          </cell>
          <cell r="E41197" t="str">
            <v>BRASIL</v>
          </cell>
          <cell r="F41197" t="str">
            <v>0 - 265 - NOVO FIORINO</v>
          </cell>
          <cell r="G41197" t="str">
            <v>DEC</v>
          </cell>
          <cell r="H41197" t="str">
            <v>Dealer Stock</v>
          </cell>
          <cell r="I41197">
            <v>10</v>
          </cell>
        </row>
        <row r="41198">
          <cell r="A41198" t="str">
            <v>PO N-1</v>
          </cell>
          <cell r="B41198" t="str">
            <v>FIAT</v>
          </cell>
          <cell r="C41198" t="str">
            <v>RAM</v>
          </cell>
          <cell r="D41198" t="str">
            <v>REST OF LATAM</v>
          </cell>
          <cell r="E41198" t="str">
            <v>BRASIL</v>
          </cell>
          <cell r="F41198" t="str">
            <v>58 - 578 - RAM 700</v>
          </cell>
          <cell r="G41198" t="str">
            <v>OCT</v>
          </cell>
          <cell r="H41198" t="str">
            <v>Delivery</v>
          </cell>
          <cell r="I41198">
            <v>6</v>
          </cell>
        </row>
        <row r="41199">
          <cell r="A41199" t="str">
            <v>PO N-1</v>
          </cell>
          <cell r="B41199" t="str">
            <v>FIAT</v>
          </cell>
          <cell r="C41199" t="str">
            <v>RAM</v>
          </cell>
          <cell r="D41199" t="str">
            <v>REST OF LATAM</v>
          </cell>
          <cell r="E41199" t="str">
            <v>BRASIL</v>
          </cell>
          <cell r="F41199" t="str">
            <v>58 - 578 - RAM 700</v>
          </cell>
          <cell r="G41199" t="str">
            <v>OCT</v>
          </cell>
          <cell r="H41199" t="str">
            <v>Wholesales Total</v>
          </cell>
          <cell r="I41199">
            <v>6</v>
          </cell>
        </row>
        <row r="41200">
          <cell r="A41200" t="str">
            <v>PO N-1</v>
          </cell>
          <cell r="B41200" t="str">
            <v>FIAT</v>
          </cell>
          <cell r="C41200" t="str">
            <v>RAM</v>
          </cell>
          <cell r="D41200" t="str">
            <v>REST OF LATAM</v>
          </cell>
          <cell r="E41200" t="str">
            <v>BRASIL</v>
          </cell>
          <cell r="F41200" t="str">
            <v>58 - 578 - RAM 700</v>
          </cell>
          <cell r="G41200" t="str">
            <v>OCT</v>
          </cell>
          <cell r="H41200" t="str">
            <v>Dealer Stock</v>
          </cell>
          <cell r="I41200">
            <v>6</v>
          </cell>
        </row>
        <row r="41201">
          <cell r="A41201" t="str">
            <v>PO N-1</v>
          </cell>
          <cell r="B41201" t="str">
            <v>FIAT</v>
          </cell>
          <cell r="C41201" t="str">
            <v>RAM</v>
          </cell>
          <cell r="D41201" t="str">
            <v>REST OF LATAM</v>
          </cell>
          <cell r="E41201" t="str">
            <v>BRASIL</v>
          </cell>
          <cell r="F41201" t="str">
            <v>58 - 578 - RAM 700</v>
          </cell>
          <cell r="G41201" t="str">
            <v>NOV</v>
          </cell>
          <cell r="H41201" t="str">
            <v>Delivery</v>
          </cell>
          <cell r="I41201">
            <v>6</v>
          </cell>
        </row>
        <row r="41202">
          <cell r="A41202" t="str">
            <v>PO N-1</v>
          </cell>
          <cell r="B41202" t="str">
            <v>FIAT</v>
          </cell>
          <cell r="C41202" t="str">
            <v>RAM</v>
          </cell>
          <cell r="D41202" t="str">
            <v>REST OF LATAM</v>
          </cell>
          <cell r="E41202" t="str">
            <v>BRASIL</v>
          </cell>
          <cell r="F41202" t="str">
            <v>58 - 578 - RAM 700</v>
          </cell>
          <cell r="G41202" t="str">
            <v>NOV</v>
          </cell>
          <cell r="H41202" t="str">
            <v>Wholesales Total</v>
          </cell>
          <cell r="I41202">
            <v>6</v>
          </cell>
        </row>
        <row r="41203">
          <cell r="A41203" t="str">
            <v>PO N-1</v>
          </cell>
          <cell r="B41203" t="str">
            <v>FIAT</v>
          </cell>
          <cell r="C41203" t="str">
            <v>RAM</v>
          </cell>
          <cell r="D41203" t="str">
            <v>REST OF LATAM</v>
          </cell>
          <cell r="E41203" t="str">
            <v>BRASIL</v>
          </cell>
          <cell r="F41203" t="str">
            <v>58 - 578 - RAM 700</v>
          </cell>
          <cell r="G41203" t="str">
            <v>NOV</v>
          </cell>
          <cell r="H41203" t="str">
            <v>Retail Total</v>
          </cell>
          <cell r="I41203">
            <v>5</v>
          </cell>
        </row>
        <row r="41204">
          <cell r="A41204" t="str">
            <v>PO N-1</v>
          </cell>
          <cell r="B41204" t="str">
            <v>FIAT</v>
          </cell>
          <cell r="C41204" t="str">
            <v>RAM</v>
          </cell>
          <cell r="D41204" t="str">
            <v>REST OF LATAM</v>
          </cell>
          <cell r="E41204" t="str">
            <v>BRASIL</v>
          </cell>
          <cell r="F41204" t="str">
            <v>58 - 578 - RAM 700</v>
          </cell>
          <cell r="G41204" t="str">
            <v>NOV</v>
          </cell>
          <cell r="H41204" t="str">
            <v>Dealer Stock</v>
          </cell>
          <cell r="I41204">
            <v>7</v>
          </cell>
        </row>
        <row r="41205">
          <cell r="A41205" t="str">
            <v>PO N-1</v>
          </cell>
          <cell r="B41205" t="str">
            <v>FIAT</v>
          </cell>
          <cell r="C41205" t="str">
            <v>RAM</v>
          </cell>
          <cell r="D41205" t="str">
            <v>REST OF LATAM</v>
          </cell>
          <cell r="E41205" t="str">
            <v>BRASIL</v>
          </cell>
          <cell r="F41205" t="str">
            <v>58 - 578 - RAM 700</v>
          </cell>
          <cell r="G41205" t="str">
            <v>DEC</v>
          </cell>
          <cell r="H41205" t="str">
            <v>Delivery</v>
          </cell>
          <cell r="I41205">
            <v>6</v>
          </cell>
        </row>
        <row r="41206">
          <cell r="A41206" t="str">
            <v>PO N-1</v>
          </cell>
          <cell r="B41206" t="str">
            <v>FIAT</v>
          </cell>
          <cell r="C41206" t="str">
            <v>RAM</v>
          </cell>
          <cell r="D41206" t="str">
            <v>REST OF LATAM</v>
          </cell>
          <cell r="E41206" t="str">
            <v>BRASIL</v>
          </cell>
          <cell r="F41206" t="str">
            <v>58 - 578 - RAM 700</v>
          </cell>
          <cell r="G41206" t="str">
            <v>DEC</v>
          </cell>
          <cell r="H41206" t="str">
            <v>Wholesales Total</v>
          </cell>
          <cell r="I41206">
            <v>6</v>
          </cell>
        </row>
        <row r="41207">
          <cell r="A41207" t="str">
            <v>PO N-1</v>
          </cell>
          <cell r="B41207" t="str">
            <v>FIAT</v>
          </cell>
          <cell r="C41207" t="str">
            <v>RAM</v>
          </cell>
          <cell r="D41207" t="str">
            <v>REST OF LATAM</v>
          </cell>
          <cell r="E41207" t="str">
            <v>BRASIL</v>
          </cell>
          <cell r="F41207" t="str">
            <v>58 - 578 - RAM 700</v>
          </cell>
          <cell r="G41207" t="str">
            <v>DEC</v>
          </cell>
          <cell r="H41207" t="str">
            <v>Retail Total</v>
          </cell>
          <cell r="I41207">
            <v>5</v>
          </cell>
        </row>
        <row r="41208">
          <cell r="A41208" t="str">
            <v>PO N-1</v>
          </cell>
          <cell r="B41208" t="str">
            <v>FIAT</v>
          </cell>
          <cell r="C41208" t="str">
            <v>RAM</v>
          </cell>
          <cell r="D41208" t="str">
            <v>REST OF LATAM</v>
          </cell>
          <cell r="E41208" t="str">
            <v>BRASIL</v>
          </cell>
          <cell r="F41208" t="str">
            <v>58 - 578 - RAM 700</v>
          </cell>
          <cell r="G41208" t="str">
            <v>DEC</v>
          </cell>
          <cell r="H41208" t="str">
            <v>Dealer Stock</v>
          </cell>
          <cell r="I41208">
            <v>8</v>
          </cell>
        </row>
        <row r="41209">
          <cell r="A41209" t="str">
            <v>PO N-1</v>
          </cell>
          <cell r="B41209" t="str">
            <v>FIAT</v>
          </cell>
          <cell r="C41209" t="str">
            <v>RAM</v>
          </cell>
          <cell r="D41209" t="str">
            <v>REST OF LATAM</v>
          </cell>
          <cell r="E41209" t="str">
            <v>BRASIL</v>
          </cell>
          <cell r="F41209" t="str">
            <v>58 - 265 - V700</v>
          </cell>
          <cell r="G41209" t="str">
            <v>OCT</v>
          </cell>
          <cell r="H41209" t="str">
            <v>Delivery</v>
          </cell>
          <cell r="I41209">
            <v>5</v>
          </cell>
        </row>
        <row r="41210">
          <cell r="A41210" t="str">
            <v>PO N-1</v>
          </cell>
          <cell r="B41210" t="str">
            <v>FIAT</v>
          </cell>
          <cell r="C41210" t="str">
            <v>RAM</v>
          </cell>
          <cell r="D41210" t="str">
            <v>REST OF LATAM</v>
          </cell>
          <cell r="E41210" t="str">
            <v>BRASIL</v>
          </cell>
          <cell r="F41210" t="str">
            <v>58 - 265 - V700</v>
          </cell>
          <cell r="G41210" t="str">
            <v>OCT</v>
          </cell>
          <cell r="H41210" t="str">
            <v>Wholesales Total</v>
          </cell>
          <cell r="I41210">
            <v>5</v>
          </cell>
        </row>
        <row r="41211">
          <cell r="A41211" t="str">
            <v>PO N-1</v>
          </cell>
          <cell r="B41211" t="str">
            <v>FIAT</v>
          </cell>
          <cell r="C41211" t="str">
            <v>RAM</v>
          </cell>
          <cell r="D41211" t="str">
            <v>REST OF LATAM</v>
          </cell>
          <cell r="E41211" t="str">
            <v>BRASIL</v>
          </cell>
          <cell r="F41211" t="str">
            <v>58 - 265 - V700</v>
          </cell>
          <cell r="G41211" t="str">
            <v>OCT</v>
          </cell>
          <cell r="H41211" t="str">
            <v>Dealer Stock</v>
          </cell>
          <cell r="I41211">
            <v>5</v>
          </cell>
        </row>
        <row r="41212">
          <cell r="A41212" t="str">
            <v>PO N-1</v>
          </cell>
          <cell r="B41212" t="str">
            <v>FIAT</v>
          </cell>
          <cell r="C41212" t="str">
            <v>RAM</v>
          </cell>
          <cell r="D41212" t="str">
            <v>REST OF LATAM</v>
          </cell>
          <cell r="E41212" t="str">
            <v>BRASIL</v>
          </cell>
          <cell r="F41212" t="str">
            <v>58 - 265 - V700</v>
          </cell>
          <cell r="G41212" t="str">
            <v>NOV</v>
          </cell>
          <cell r="H41212" t="str">
            <v>Delivery</v>
          </cell>
          <cell r="I41212">
            <v>5</v>
          </cell>
        </row>
        <row r="41213">
          <cell r="A41213" t="str">
            <v>PO N-1</v>
          </cell>
          <cell r="B41213" t="str">
            <v>FIAT</v>
          </cell>
          <cell r="C41213" t="str">
            <v>RAM</v>
          </cell>
          <cell r="D41213" t="str">
            <v>REST OF LATAM</v>
          </cell>
          <cell r="E41213" t="str">
            <v>BRASIL</v>
          </cell>
          <cell r="F41213" t="str">
            <v>58 - 265 - V700</v>
          </cell>
          <cell r="G41213" t="str">
            <v>NOV</v>
          </cell>
          <cell r="H41213" t="str">
            <v>Wholesales Total</v>
          </cell>
          <cell r="I41213">
            <v>5</v>
          </cell>
        </row>
        <row r="41214">
          <cell r="A41214" t="str">
            <v>PO N-1</v>
          </cell>
          <cell r="B41214" t="str">
            <v>FIAT</v>
          </cell>
          <cell r="C41214" t="str">
            <v>RAM</v>
          </cell>
          <cell r="D41214" t="str">
            <v>REST OF LATAM</v>
          </cell>
          <cell r="E41214" t="str">
            <v>BRASIL</v>
          </cell>
          <cell r="F41214" t="str">
            <v>58 - 265 - V700</v>
          </cell>
          <cell r="G41214" t="str">
            <v>NOV</v>
          </cell>
          <cell r="H41214" t="str">
            <v>Retail Total</v>
          </cell>
          <cell r="I41214">
            <v>4</v>
          </cell>
        </row>
        <row r="41215">
          <cell r="A41215" t="str">
            <v>PO N-1</v>
          </cell>
          <cell r="B41215" t="str">
            <v>FIAT</v>
          </cell>
          <cell r="C41215" t="str">
            <v>RAM</v>
          </cell>
          <cell r="D41215" t="str">
            <v>REST OF LATAM</v>
          </cell>
          <cell r="E41215" t="str">
            <v>BRASIL</v>
          </cell>
          <cell r="F41215" t="str">
            <v>58 - 265 - V700</v>
          </cell>
          <cell r="G41215" t="str">
            <v>NOV</v>
          </cell>
          <cell r="H41215" t="str">
            <v>Dealer Stock</v>
          </cell>
          <cell r="I41215">
            <v>6</v>
          </cell>
        </row>
        <row r="41216">
          <cell r="A41216" t="str">
            <v>PO N-1</v>
          </cell>
          <cell r="B41216" t="str">
            <v>FIAT</v>
          </cell>
          <cell r="C41216" t="str">
            <v>RAM</v>
          </cell>
          <cell r="D41216" t="str">
            <v>REST OF LATAM</v>
          </cell>
          <cell r="E41216" t="str">
            <v>BRASIL</v>
          </cell>
          <cell r="F41216" t="str">
            <v>58 - 265 - V700</v>
          </cell>
          <cell r="G41216" t="str">
            <v>DEC</v>
          </cell>
          <cell r="H41216" t="str">
            <v>Delivery</v>
          </cell>
          <cell r="I41216">
            <v>5</v>
          </cell>
        </row>
        <row r="41217">
          <cell r="A41217" t="str">
            <v>PO N-1</v>
          </cell>
          <cell r="B41217" t="str">
            <v>FIAT</v>
          </cell>
          <cell r="C41217" t="str">
            <v>RAM</v>
          </cell>
          <cell r="D41217" t="str">
            <v>REST OF LATAM</v>
          </cell>
          <cell r="E41217" t="str">
            <v>BRASIL</v>
          </cell>
          <cell r="F41217" t="str">
            <v>58 - 265 - V700</v>
          </cell>
          <cell r="G41217" t="str">
            <v>DEC</v>
          </cell>
          <cell r="H41217" t="str">
            <v>Wholesales Total</v>
          </cell>
          <cell r="I41217">
            <v>5</v>
          </cell>
        </row>
        <row r="41218">
          <cell r="A41218" t="str">
            <v>PO N-1</v>
          </cell>
          <cell r="B41218" t="str">
            <v>FIAT</v>
          </cell>
          <cell r="C41218" t="str">
            <v>RAM</v>
          </cell>
          <cell r="D41218" t="str">
            <v>REST OF LATAM</v>
          </cell>
          <cell r="E41218" t="str">
            <v>BRASIL</v>
          </cell>
          <cell r="F41218" t="str">
            <v>58 - 265 - V700</v>
          </cell>
          <cell r="G41218" t="str">
            <v>DEC</v>
          </cell>
          <cell r="H41218" t="str">
            <v>Retail Total</v>
          </cell>
          <cell r="I41218">
            <v>4</v>
          </cell>
        </row>
        <row r="41219">
          <cell r="A41219" t="str">
            <v>PO N-1</v>
          </cell>
          <cell r="B41219" t="str">
            <v>FIAT</v>
          </cell>
          <cell r="C41219" t="str">
            <v>RAM</v>
          </cell>
          <cell r="D41219" t="str">
            <v>REST OF LATAM</v>
          </cell>
          <cell r="E41219" t="str">
            <v>BRASIL</v>
          </cell>
          <cell r="F41219" t="str">
            <v>58 - 265 - V700</v>
          </cell>
          <cell r="G41219" t="str">
            <v>DEC</v>
          </cell>
          <cell r="H41219" t="str">
            <v>Dealer Stock</v>
          </cell>
          <cell r="I41219">
            <v>7</v>
          </cell>
        </row>
        <row r="41220">
          <cell r="A41220" t="str">
            <v>PO N-1</v>
          </cell>
          <cell r="B41220" t="str">
            <v>FIAT</v>
          </cell>
          <cell r="C41220" t="str">
            <v>FIAT</v>
          </cell>
          <cell r="D41220" t="str">
            <v>REST OF LATAM</v>
          </cell>
          <cell r="E41220" t="str">
            <v>ITALIA</v>
          </cell>
          <cell r="F41220" t="str">
            <v>0 - 150 - FIAT 500</v>
          </cell>
          <cell r="G41220" t="str">
            <v>JAN</v>
          </cell>
          <cell r="H41220" t="str">
            <v>Retail Total</v>
          </cell>
          <cell r="I41220">
            <v>6</v>
          </cell>
        </row>
        <row r="41221">
          <cell r="A41221" t="str">
            <v>PO N-1</v>
          </cell>
          <cell r="B41221" t="str">
            <v>FIAT</v>
          </cell>
          <cell r="C41221" t="str">
            <v>FIAT</v>
          </cell>
          <cell r="D41221" t="str">
            <v>REST OF LATAM</v>
          </cell>
          <cell r="E41221" t="str">
            <v>ITALIA</v>
          </cell>
          <cell r="F41221" t="str">
            <v>0 - 150 - FIAT 500</v>
          </cell>
          <cell r="G41221" t="str">
            <v>JAN</v>
          </cell>
          <cell r="H41221" t="str">
            <v>Dealer Stock</v>
          </cell>
          <cell r="I41221">
            <v>134</v>
          </cell>
        </row>
        <row r="41222">
          <cell r="A41222" t="str">
            <v>PO N-1</v>
          </cell>
          <cell r="B41222" t="str">
            <v>FIAT</v>
          </cell>
          <cell r="C41222" t="str">
            <v>FIAT</v>
          </cell>
          <cell r="D41222" t="str">
            <v>REST OF LATAM</v>
          </cell>
          <cell r="E41222" t="str">
            <v>ITALIA</v>
          </cell>
          <cell r="F41222" t="str">
            <v>0 - 150 - FIAT 500</v>
          </cell>
          <cell r="G41222" t="str">
            <v>FEB</v>
          </cell>
          <cell r="H41222" t="str">
            <v>Retail Total</v>
          </cell>
          <cell r="I41222">
            <v>4</v>
          </cell>
        </row>
        <row r="41223">
          <cell r="A41223" t="str">
            <v>PO N-1</v>
          </cell>
          <cell r="B41223" t="str">
            <v>FIAT</v>
          </cell>
          <cell r="C41223" t="str">
            <v>FIAT</v>
          </cell>
          <cell r="D41223" t="str">
            <v>REST OF LATAM</v>
          </cell>
          <cell r="E41223" t="str">
            <v>ITALIA</v>
          </cell>
          <cell r="F41223" t="str">
            <v>0 - 150 - FIAT 500</v>
          </cell>
          <cell r="G41223" t="str">
            <v>FEB</v>
          </cell>
          <cell r="H41223" t="str">
            <v>Dealer Stock</v>
          </cell>
          <cell r="I41223">
            <v>130</v>
          </cell>
        </row>
        <row r="41224">
          <cell r="A41224" t="str">
            <v>PO N-1</v>
          </cell>
          <cell r="B41224" t="str">
            <v>FIAT</v>
          </cell>
          <cell r="C41224" t="str">
            <v>FIAT</v>
          </cell>
          <cell r="D41224" t="str">
            <v>REST OF LATAM</v>
          </cell>
          <cell r="E41224" t="str">
            <v>ITALIA</v>
          </cell>
          <cell r="F41224" t="str">
            <v>0 - 150 - FIAT 500</v>
          </cell>
          <cell r="G41224" t="str">
            <v>MAR</v>
          </cell>
          <cell r="H41224" t="str">
            <v>Retail Total</v>
          </cell>
          <cell r="I41224">
            <v>20</v>
          </cell>
        </row>
        <row r="41225">
          <cell r="A41225" t="str">
            <v>PO N-1</v>
          </cell>
          <cell r="B41225" t="str">
            <v>FIAT</v>
          </cell>
          <cell r="C41225" t="str">
            <v>FIAT</v>
          </cell>
          <cell r="D41225" t="str">
            <v>REST OF LATAM</v>
          </cell>
          <cell r="E41225" t="str">
            <v>ITALIA</v>
          </cell>
          <cell r="F41225" t="str">
            <v>0 - 150 - FIAT 500</v>
          </cell>
          <cell r="G41225" t="str">
            <v>MAR</v>
          </cell>
          <cell r="H41225" t="str">
            <v>Dealer Stock</v>
          </cell>
          <cell r="I41225">
            <v>110</v>
          </cell>
        </row>
        <row r="41226">
          <cell r="A41226" t="str">
            <v>PO N-1</v>
          </cell>
          <cell r="B41226" t="str">
            <v>FIAT</v>
          </cell>
          <cell r="C41226" t="str">
            <v>FIAT</v>
          </cell>
          <cell r="D41226" t="str">
            <v>REST OF LATAM</v>
          </cell>
          <cell r="E41226" t="str">
            <v>ITALIA</v>
          </cell>
          <cell r="F41226" t="str">
            <v>0 - 150 - FIAT 500</v>
          </cell>
          <cell r="G41226" t="str">
            <v>APR</v>
          </cell>
          <cell r="H41226" t="str">
            <v>Retail Total</v>
          </cell>
          <cell r="I41226">
            <v>15</v>
          </cell>
        </row>
        <row r="41227">
          <cell r="A41227" t="str">
            <v>PO N-1</v>
          </cell>
          <cell r="B41227" t="str">
            <v>FIAT</v>
          </cell>
          <cell r="C41227" t="str">
            <v>FIAT</v>
          </cell>
          <cell r="D41227" t="str">
            <v>REST OF LATAM</v>
          </cell>
          <cell r="E41227" t="str">
            <v>ITALIA</v>
          </cell>
          <cell r="F41227" t="str">
            <v>0 - 150 - FIAT 500</v>
          </cell>
          <cell r="G41227" t="str">
            <v>APR</v>
          </cell>
          <cell r="H41227" t="str">
            <v>Dealer Stock</v>
          </cell>
          <cell r="I41227">
            <v>95</v>
          </cell>
        </row>
        <row r="41228">
          <cell r="A41228" t="str">
            <v>PO N-1</v>
          </cell>
          <cell r="B41228" t="str">
            <v>FIAT</v>
          </cell>
          <cell r="C41228" t="str">
            <v>FIAT</v>
          </cell>
          <cell r="D41228" t="str">
            <v>REST OF LATAM</v>
          </cell>
          <cell r="E41228" t="str">
            <v>ITALIA</v>
          </cell>
          <cell r="F41228" t="str">
            <v>0 - 150 - FIAT 500</v>
          </cell>
          <cell r="G41228" t="str">
            <v>MAY</v>
          </cell>
          <cell r="H41228" t="str">
            <v>Retail Total</v>
          </cell>
          <cell r="I41228">
            <v>19</v>
          </cell>
        </row>
        <row r="41229">
          <cell r="A41229" t="str">
            <v>PO N-1</v>
          </cell>
          <cell r="B41229" t="str">
            <v>FIAT</v>
          </cell>
          <cell r="C41229" t="str">
            <v>FIAT</v>
          </cell>
          <cell r="D41229" t="str">
            <v>REST OF LATAM</v>
          </cell>
          <cell r="E41229" t="str">
            <v>ITALIA</v>
          </cell>
          <cell r="F41229" t="str">
            <v>0 - 150 - FIAT 500</v>
          </cell>
          <cell r="G41229" t="str">
            <v>MAY</v>
          </cell>
          <cell r="H41229" t="str">
            <v>Dealer Stock</v>
          </cell>
          <cell r="I41229">
            <v>76</v>
          </cell>
        </row>
        <row r="41230">
          <cell r="A41230" t="str">
            <v>PO N-1</v>
          </cell>
          <cell r="B41230" t="str">
            <v>FIAT</v>
          </cell>
          <cell r="C41230" t="str">
            <v>FIAT</v>
          </cell>
          <cell r="D41230" t="str">
            <v>REST OF LATAM</v>
          </cell>
          <cell r="E41230" t="str">
            <v>ITALIA</v>
          </cell>
          <cell r="F41230" t="str">
            <v>0 - 150 - FIAT 500</v>
          </cell>
          <cell r="G41230" t="str">
            <v>JUN</v>
          </cell>
          <cell r="H41230" t="str">
            <v>Delivery</v>
          </cell>
          <cell r="I41230">
            <v>10</v>
          </cell>
        </row>
        <row r="41231">
          <cell r="A41231" t="str">
            <v>PO N-1</v>
          </cell>
          <cell r="B41231" t="str">
            <v>FIAT</v>
          </cell>
          <cell r="C41231" t="str">
            <v>FIAT</v>
          </cell>
          <cell r="D41231" t="str">
            <v>REST OF LATAM</v>
          </cell>
          <cell r="E41231" t="str">
            <v>ITALIA</v>
          </cell>
          <cell r="F41231" t="str">
            <v>0 - 150 - FIAT 500</v>
          </cell>
          <cell r="G41231" t="str">
            <v>JUN</v>
          </cell>
          <cell r="H41231" t="str">
            <v>Wholesales Total</v>
          </cell>
          <cell r="I41231">
            <v>10</v>
          </cell>
        </row>
        <row r="41232">
          <cell r="A41232" t="str">
            <v>PO N-1</v>
          </cell>
          <cell r="B41232" t="str">
            <v>FIAT</v>
          </cell>
          <cell r="C41232" t="str">
            <v>FIAT</v>
          </cell>
          <cell r="D41232" t="str">
            <v>REST OF LATAM</v>
          </cell>
          <cell r="E41232" t="str">
            <v>ITALIA</v>
          </cell>
          <cell r="F41232" t="str">
            <v>0 - 150 - FIAT 500</v>
          </cell>
          <cell r="G41232" t="str">
            <v>JUN</v>
          </cell>
          <cell r="H41232" t="str">
            <v>Retail Total</v>
          </cell>
          <cell r="I41232">
            <v>20</v>
          </cell>
        </row>
        <row r="41233">
          <cell r="A41233" t="str">
            <v>PO N-1</v>
          </cell>
          <cell r="B41233" t="str">
            <v>FIAT</v>
          </cell>
          <cell r="C41233" t="str">
            <v>FIAT</v>
          </cell>
          <cell r="D41233" t="str">
            <v>REST OF LATAM</v>
          </cell>
          <cell r="E41233" t="str">
            <v>ITALIA</v>
          </cell>
          <cell r="F41233" t="str">
            <v>0 - 150 - FIAT 500</v>
          </cell>
          <cell r="G41233" t="str">
            <v>JUN</v>
          </cell>
          <cell r="H41233" t="str">
            <v>Dealer Stock</v>
          </cell>
          <cell r="I41233">
            <v>66</v>
          </cell>
        </row>
        <row r="41234">
          <cell r="A41234" t="str">
            <v>PO N-1</v>
          </cell>
          <cell r="B41234" t="str">
            <v>FIAT</v>
          </cell>
          <cell r="C41234" t="str">
            <v>FIAT</v>
          </cell>
          <cell r="D41234" t="str">
            <v>REST OF LATAM</v>
          </cell>
          <cell r="E41234" t="str">
            <v>ITALIA</v>
          </cell>
          <cell r="F41234" t="str">
            <v>0 - 150 - FIAT 500</v>
          </cell>
          <cell r="G41234" t="str">
            <v>JUL</v>
          </cell>
          <cell r="H41234" t="str">
            <v>Delivery</v>
          </cell>
          <cell r="I41234">
            <v>20</v>
          </cell>
        </row>
        <row r="41235">
          <cell r="A41235" t="str">
            <v>PO N-1</v>
          </cell>
          <cell r="B41235" t="str">
            <v>FIAT</v>
          </cell>
          <cell r="C41235" t="str">
            <v>FIAT</v>
          </cell>
          <cell r="D41235" t="str">
            <v>REST OF LATAM</v>
          </cell>
          <cell r="E41235" t="str">
            <v>ITALIA</v>
          </cell>
          <cell r="F41235" t="str">
            <v>0 - 150 - FIAT 500</v>
          </cell>
          <cell r="G41235" t="str">
            <v>JUL</v>
          </cell>
          <cell r="H41235" t="str">
            <v>Wholesales Total</v>
          </cell>
          <cell r="I41235">
            <v>20</v>
          </cell>
        </row>
        <row r="41236">
          <cell r="A41236" t="str">
            <v>PO N-1</v>
          </cell>
          <cell r="B41236" t="str">
            <v>FIAT</v>
          </cell>
          <cell r="C41236" t="str">
            <v>FIAT</v>
          </cell>
          <cell r="D41236" t="str">
            <v>REST OF LATAM</v>
          </cell>
          <cell r="E41236" t="str">
            <v>ITALIA</v>
          </cell>
          <cell r="F41236" t="str">
            <v>0 - 150 - FIAT 500</v>
          </cell>
          <cell r="G41236" t="str">
            <v>JUL</v>
          </cell>
          <cell r="H41236" t="str">
            <v>Retail Total</v>
          </cell>
          <cell r="I41236">
            <v>26</v>
          </cell>
        </row>
        <row r="41237">
          <cell r="A41237" t="str">
            <v>PO N-1</v>
          </cell>
          <cell r="B41237" t="str">
            <v>FIAT</v>
          </cell>
          <cell r="C41237" t="str">
            <v>FIAT</v>
          </cell>
          <cell r="D41237" t="str">
            <v>REST OF LATAM</v>
          </cell>
          <cell r="E41237" t="str">
            <v>ITALIA</v>
          </cell>
          <cell r="F41237" t="str">
            <v>0 - 150 - FIAT 500</v>
          </cell>
          <cell r="G41237" t="str">
            <v>JUL</v>
          </cell>
          <cell r="H41237" t="str">
            <v>Dealer Stock</v>
          </cell>
          <cell r="I41237">
            <v>60</v>
          </cell>
        </row>
        <row r="41238">
          <cell r="A41238" t="str">
            <v>PO N-1</v>
          </cell>
          <cell r="B41238" t="str">
            <v>FIAT</v>
          </cell>
          <cell r="C41238" t="str">
            <v>FIAT</v>
          </cell>
          <cell r="D41238" t="str">
            <v>REST OF LATAM</v>
          </cell>
          <cell r="E41238" t="str">
            <v>ITALIA</v>
          </cell>
          <cell r="F41238" t="str">
            <v>0 - 150 - FIAT 500</v>
          </cell>
          <cell r="G41238" t="str">
            <v>AUG</v>
          </cell>
          <cell r="H41238" t="str">
            <v>Delivery</v>
          </cell>
          <cell r="I41238">
            <v>30</v>
          </cell>
        </row>
        <row r="41239">
          <cell r="A41239" t="str">
            <v>PO N-1</v>
          </cell>
          <cell r="B41239" t="str">
            <v>FIAT</v>
          </cell>
          <cell r="C41239" t="str">
            <v>FIAT</v>
          </cell>
          <cell r="D41239" t="str">
            <v>REST OF LATAM</v>
          </cell>
          <cell r="E41239" t="str">
            <v>ITALIA</v>
          </cell>
          <cell r="F41239" t="str">
            <v>0 - 150 - FIAT 500</v>
          </cell>
          <cell r="G41239" t="str">
            <v>AUG</v>
          </cell>
          <cell r="H41239" t="str">
            <v>Wholesales Total</v>
          </cell>
          <cell r="I41239">
            <v>30</v>
          </cell>
        </row>
        <row r="41240">
          <cell r="A41240" t="str">
            <v>PO N-1</v>
          </cell>
          <cell r="B41240" t="str">
            <v>FIAT</v>
          </cell>
          <cell r="C41240" t="str">
            <v>FIAT</v>
          </cell>
          <cell r="D41240" t="str">
            <v>REST OF LATAM</v>
          </cell>
          <cell r="E41240" t="str">
            <v>ITALIA</v>
          </cell>
          <cell r="F41240" t="str">
            <v>0 - 150 - FIAT 500</v>
          </cell>
          <cell r="G41240" t="str">
            <v>AUG</v>
          </cell>
          <cell r="H41240" t="str">
            <v>Retail Total</v>
          </cell>
          <cell r="I41240">
            <v>24</v>
          </cell>
        </row>
        <row r="41241">
          <cell r="A41241" t="str">
            <v>PO N-1</v>
          </cell>
          <cell r="B41241" t="str">
            <v>FIAT</v>
          </cell>
          <cell r="C41241" t="str">
            <v>FIAT</v>
          </cell>
          <cell r="D41241" t="str">
            <v>REST OF LATAM</v>
          </cell>
          <cell r="E41241" t="str">
            <v>ITALIA</v>
          </cell>
          <cell r="F41241" t="str">
            <v>0 - 150 - FIAT 500</v>
          </cell>
          <cell r="G41241" t="str">
            <v>AUG</v>
          </cell>
          <cell r="H41241" t="str">
            <v>Dealer Stock</v>
          </cell>
          <cell r="I41241">
            <v>66</v>
          </cell>
        </row>
        <row r="41242">
          <cell r="A41242" t="str">
            <v>PO N-1</v>
          </cell>
          <cell r="B41242" t="str">
            <v>FIAT</v>
          </cell>
          <cell r="C41242" t="str">
            <v>FIAT</v>
          </cell>
          <cell r="D41242" t="str">
            <v>REST OF LATAM</v>
          </cell>
          <cell r="E41242" t="str">
            <v>ITALIA</v>
          </cell>
          <cell r="F41242" t="str">
            <v>0 - 150 - FIAT 500</v>
          </cell>
          <cell r="G41242" t="str">
            <v>SEP</v>
          </cell>
          <cell r="H41242" t="str">
            <v>Delivery</v>
          </cell>
          <cell r="I41242">
            <v>30</v>
          </cell>
        </row>
        <row r="41243">
          <cell r="A41243" t="str">
            <v>PO N-1</v>
          </cell>
          <cell r="B41243" t="str">
            <v>FIAT</v>
          </cell>
          <cell r="C41243" t="str">
            <v>FIAT</v>
          </cell>
          <cell r="D41243" t="str">
            <v>REST OF LATAM</v>
          </cell>
          <cell r="E41243" t="str">
            <v>ITALIA</v>
          </cell>
          <cell r="F41243" t="str">
            <v>0 - 150 - FIAT 500</v>
          </cell>
          <cell r="G41243" t="str">
            <v>SEP</v>
          </cell>
          <cell r="H41243" t="str">
            <v>Wholesales Total</v>
          </cell>
          <cell r="I41243">
            <v>30</v>
          </cell>
        </row>
        <row r="41244">
          <cell r="A41244" t="str">
            <v>PO N-1</v>
          </cell>
          <cell r="B41244" t="str">
            <v>FIAT</v>
          </cell>
          <cell r="C41244" t="str">
            <v>FIAT</v>
          </cell>
          <cell r="D41244" t="str">
            <v>REST OF LATAM</v>
          </cell>
          <cell r="E41244" t="str">
            <v>ITALIA</v>
          </cell>
          <cell r="F41244" t="str">
            <v>0 - 150 - FIAT 500</v>
          </cell>
          <cell r="G41244" t="str">
            <v>SEP</v>
          </cell>
          <cell r="H41244" t="str">
            <v>Retail Total</v>
          </cell>
          <cell r="I41244">
            <v>22</v>
          </cell>
        </row>
        <row r="41245">
          <cell r="A41245" t="str">
            <v>PO N-1</v>
          </cell>
          <cell r="B41245" t="str">
            <v>FIAT</v>
          </cell>
          <cell r="C41245" t="str">
            <v>FIAT</v>
          </cell>
          <cell r="D41245" t="str">
            <v>REST OF LATAM</v>
          </cell>
          <cell r="E41245" t="str">
            <v>ITALIA</v>
          </cell>
          <cell r="F41245" t="str">
            <v>0 - 150 - FIAT 500</v>
          </cell>
          <cell r="G41245" t="str">
            <v>SEP</v>
          </cell>
          <cell r="H41245" t="str">
            <v>Dealer Stock</v>
          </cell>
          <cell r="I41245">
            <v>74</v>
          </cell>
        </row>
        <row r="41246">
          <cell r="A41246" t="str">
            <v>PO N-1</v>
          </cell>
          <cell r="B41246" t="str">
            <v>FIAT</v>
          </cell>
          <cell r="C41246" t="str">
            <v>FIAT</v>
          </cell>
          <cell r="D41246" t="str">
            <v>REST OF LATAM</v>
          </cell>
          <cell r="E41246" t="str">
            <v>ITALIA</v>
          </cell>
          <cell r="F41246" t="str">
            <v>0 - 150 - FIAT 500</v>
          </cell>
          <cell r="G41246" t="str">
            <v>OCT</v>
          </cell>
          <cell r="H41246" t="str">
            <v>Delivery</v>
          </cell>
          <cell r="I41246">
            <v>30</v>
          </cell>
        </row>
        <row r="41247">
          <cell r="A41247" t="str">
            <v>PO N-1</v>
          </cell>
          <cell r="B41247" t="str">
            <v>FIAT</v>
          </cell>
          <cell r="C41247" t="str">
            <v>FIAT</v>
          </cell>
          <cell r="D41247" t="str">
            <v>REST OF LATAM</v>
          </cell>
          <cell r="E41247" t="str">
            <v>ITALIA</v>
          </cell>
          <cell r="F41247" t="str">
            <v>0 - 150 - FIAT 500</v>
          </cell>
          <cell r="G41247" t="str">
            <v>OCT</v>
          </cell>
          <cell r="H41247" t="str">
            <v>Wholesales Total</v>
          </cell>
          <cell r="I41247">
            <v>30</v>
          </cell>
        </row>
        <row r="41248">
          <cell r="A41248" t="str">
            <v>PO N-1</v>
          </cell>
          <cell r="B41248" t="str">
            <v>FIAT</v>
          </cell>
          <cell r="C41248" t="str">
            <v>FIAT</v>
          </cell>
          <cell r="D41248" t="str">
            <v>REST OF LATAM</v>
          </cell>
          <cell r="E41248" t="str">
            <v>ITALIA</v>
          </cell>
          <cell r="F41248" t="str">
            <v>0 - 150 - FIAT 500</v>
          </cell>
          <cell r="G41248" t="str">
            <v>OCT</v>
          </cell>
          <cell r="H41248" t="str">
            <v>Retail Total</v>
          </cell>
          <cell r="I41248">
            <v>27</v>
          </cell>
        </row>
        <row r="41249">
          <cell r="A41249" t="str">
            <v>PO N-1</v>
          </cell>
          <cell r="B41249" t="str">
            <v>FIAT</v>
          </cell>
          <cell r="C41249" t="str">
            <v>FIAT</v>
          </cell>
          <cell r="D41249" t="str">
            <v>REST OF LATAM</v>
          </cell>
          <cell r="E41249" t="str">
            <v>ITALIA</v>
          </cell>
          <cell r="F41249" t="str">
            <v>0 - 150 - FIAT 500</v>
          </cell>
          <cell r="G41249" t="str">
            <v>OCT</v>
          </cell>
          <cell r="H41249" t="str">
            <v>Dealer Stock</v>
          </cell>
          <cell r="I41249">
            <v>77</v>
          </cell>
        </row>
        <row r="41250">
          <cell r="A41250" t="str">
            <v>PO N-1</v>
          </cell>
          <cell r="B41250" t="str">
            <v>FIAT</v>
          </cell>
          <cell r="C41250" t="str">
            <v>FIAT</v>
          </cell>
          <cell r="D41250" t="str">
            <v>REST OF LATAM</v>
          </cell>
          <cell r="E41250" t="str">
            <v>ITALIA</v>
          </cell>
          <cell r="F41250" t="str">
            <v>0 - 150 - FIAT 500</v>
          </cell>
          <cell r="G41250" t="str">
            <v>NOV</v>
          </cell>
          <cell r="H41250" t="str">
            <v>Delivery</v>
          </cell>
          <cell r="I41250">
            <v>30</v>
          </cell>
        </row>
        <row r="41251">
          <cell r="A41251" t="str">
            <v>PO N-1</v>
          </cell>
          <cell r="B41251" t="str">
            <v>FIAT</v>
          </cell>
          <cell r="C41251" t="str">
            <v>FIAT</v>
          </cell>
          <cell r="D41251" t="str">
            <v>REST OF LATAM</v>
          </cell>
          <cell r="E41251" t="str">
            <v>ITALIA</v>
          </cell>
          <cell r="F41251" t="str">
            <v>0 - 150 - FIAT 500</v>
          </cell>
          <cell r="G41251" t="str">
            <v>NOV</v>
          </cell>
          <cell r="H41251" t="str">
            <v>Wholesales Total</v>
          </cell>
          <cell r="I41251">
            <v>30</v>
          </cell>
        </row>
        <row r="41252">
          <cell r="A41252" t="str">
            <v>PO N-1</v>
          </cell>
          <cell r="B41252" t="str">
            <v>FIAT</v>
          </cell>
          <cell r="C41252" t="str">
            <v>FIAT</v>
          </cell>
          <cell r="D41252" t="str">
            <v>REST OF LATAM</v>
          </cell>
          <cell r="E41252" t="str">
            <v>ITALIA</v>
          </cell>
          <cell r="F41252" t="str">
            <v>0 - 150 - FIAT 500</v>
          </cell>
          <cell r="G41252" t="str">
            <v>NOV</v>
          </cell>
          <cell r="H41252" t="str">
            <v>Retail Total</v>
          </cell>
          <cell r="I41252">
            <v>33</v>
          </cell>
        </row>
        <row r="41253">
          <cell r="A41253" t="str">
            <v>PO N-1</v>
          </cell>
          <cell r="B41253" t="str">
            <v>FIAT</v>
          </cell>
          <cell r="C41253" t="str">
            <v>FIAT</v>
          </cell>
          <cell r="D41253" t="str">
            <v>REST OF LATAM</v>
          </cell>
          <cell r="E41253" t="str">
            <v>ITALIA</v>
          </cell>
          <cell r="F41253" t="str">
            <v>0 - 150 - FIAT 500</v>
          </cell>
          <cell r="G41253" t="str">
            <v>NOV</v>
          </cell>
          <cell r="H41253" t="str">
            <v>Dealer Stock</v>
          </cell>
          <cell r="I41253">
            <v>74</v>
          </cell>
        </row>
        <row r="41254">
          <cell r="A41254" t="str">
            <v>PO N-1</v>
          </cell>
          <cell r="B41254" t="str">
            <v>FIAT</v>
          </cell>
          <cell r="C41254" t="str">
            <v>FIAT</v>
          </cell>
          <cell r="D41254" t="str">
            <v>REST OF LATAM</v>
          </cell>
          <cell r="E41254" t="str">
            <v>ITALIA</v>
          </cell>
          <cell r="F41254" t="str">
            <v>0 - 150 - FIAT 500</v>
          </cell>
          <cell r="G41254" t="str">
            <v>DEC</v>
          </cell>
          <cell r="H41254" t="str">
            <v>Delivery</v>
          </cell>
          <cell r="I41254">
            <v>2</v>
          </cell>
        </row>
        <row r="41255">
          <cell r="A41255" t="str">
            <v>PO N-1</v>
          </cell>
          <cell r="B41255" t="str">
            <v>FIAT</v>
          </cell>
          <cell r="C41255" t="str">
            <v>FIAT</v>
          </cell>
          <cell r="D41255" t="str">
            <v>REST OF LATAM</v>
          </cell>
          <cell r="E41255" t="str">
            <v>ITALIA</v>
          </cell>
          <cell r="F41255" t="str">
            <v>0 - 150 - FIAT 500</v>
          </cell>
          <cell r="G41255" t="str">
            <v>DEC</v>
          </cell>
          <cell r="H41255" t="str">
            <v>Wholesales Total</v>
          </cell>
          <cell r="I41255">
            <v>2</v>
          </cell>
        </row>
        <row r="41256">
          <cell r="A41256" t="str">
            <v>PO N-1</v>
          </cell>
          <cell r="B41256" t="str">
            <v>FIAT</v>
          </cell>
          <cell r="C41256" t="str">
            <v>FIAT</v>
          </cell>
          <cell r="D41256" t="str">
            <v>REST OF LATAM</v>
          </cell>
          <cell r="E41256" t="str">
            <v>ITALIA</v>
          </cell>
          <cell r="F41256" t="str">
            <v>0 - 150 - FIAT 500</v>
          </cell>
          <cell r="G41256" t="str">
            <v>DEC</v>
          </cell>
          <cell r="H41256" t="str">
            <v>Retail Total</v>
          </cell>
          <cell r="I41256">
            <v>27</v>
          </cell>
        </row>
        <row r="41257">
          <cell r="A41257" t="str">
            <v>PO N-1</v>
          </cell>
          <cell r="B41257" t="str">
            <v>FIAT</v>
          </cell>
          <cell r="C41257" t="str">
            <v>FIAT</v>
          </cell>
          <cell r="D41257" t="str">
            <v>REST OF LATAM</v>
          </cell>
          <cell r="E41257" t="str">
            <v>ITALIA</v>
          </cell>
          <cell r="F41257" t="str">
            <v>0 - 150 - FIAT 500</v>
          </cell>
          <cell r="G41257" t="str">
            <v>DEC</v>
          </cell>
          <cell r="H41257" t="str">
            <v>Dealer Stock</v>
          </cell>
          <cell r="I41257">
            <v>49</v>
          </cell>
        </row>
        <row r="41258">
          <cell r="A41258" t="str">
            <v>PO N-1</v>
          </cell>
          <cell r="B41258" t="str">
            <v>FIAT</v>
          </cell>
          <cell r="C41258" t="str">
            <v>FIAT</v>
          </cell>
          <cell r="D41258" t="str">
            <v>REST OF LATAM</v>
          </cell>
          <cell r="E41258" t="str">
            <v>ITALIA</v>
          </cell>
          <cell r="F41258" t="str">
            <v>0 - 319 - NOVO PANDA</v>
          </cell>
          <cell r="G41258" t="str">
            <v>JAN</v>
          </cell>
          <cell r="H41258" t="str">
            <v>Retail Total</v>
          </cell>
          <cell r="I41258">
            <v>2</v>
          </cell>
        </row>
        <row r="41259">
          <cell r="A41259" t="str">
            <v>PO N-1</v>
          </cell>
          <cell r="B41259" t="str">
            <v>FIAT</v>
          </cell>
          <cell r="C41259" t="str">
            <v>FIAT</v>
          </cell>
          <cell r="D41259" t="str">
            <v>REST OF LATAM</v>
          </cell>
          <cell r="E41259" t="str">
            <v>ITALIA</v>
          </cell>
          <cell r="F41259" t="str">
            <v>0 - 319 - NOVO PANDA</v>
          </cell>
          <cell r="G41259" t="str">
            <v>JAN</v>
          </cell>
          <cell r="H41259" t="str">
            <v>Dealer Stock</v>
          </cell>
          <cell r="I41259">
            <v>6</v>
          </cell>
        </row>
        <row r="41260">
          <cell r="A41260" t="str">
            <v>PO N-1</v>
          </cell>
          <cell r="B41260" t="str">
            <v>FIAT</v>
          </cell>
          <cell r="C41260" t="str">
            <v>FIAT</v>
          </cell>
          <cell r="D41260" t="str">
            <v>REST OF LATAM</v>
          </cell>
          <cell r="E41260" t="str">
            <v>ITALIA</v>
          </cell>
          <cell r="F41260" t="str">
            <v>0 - 319 - NOVO PANDA</v>
          </cell>
          <cell r="G41260" t="str">
            <v>FEB</v>
          </cell>
          <cell r="H41260" t="str">
            <v>Dealer Stock</v>
          </cell>
          <cell r="I41260">
            <v>6</v>
          </cell>
        </row>
        <row r="41261">
          <cell r="A41261" t="str">
            <v>PO N-1</v>
          </cell>
          <cell r="B41261" t="str">
            <v>FIAT</v>
          </cell>
          <cell r="C41261" t="str">
            <v>FIAT</v>
          </cell>
          <cell r="D41261" t="str">
            <v>REST OF LATAM</v>
          </cell>
          <cell r="E41261" t="str">
            <v>ITALIA</v>
          </cell>
          <cell r="F41261" t="str">
            <v>0 - 319 - NOVO PANDA</v>
          </cell>
          <cell r="G41261" t="str">
            <v>MAR</v>
          </cell>
          <cell r="H41261" t="str">
            <v>Retail Total</v>
          </cell>
          <cell r="I41261">
            <v>1</v>
          </cell>
        </row>
        <row r="41262">
          <cell r="A41262" t="str">
            <v>PO N-1</v>
          </cell>
          <cell r="B41262" t="str">
            <v>FIAT</v>
          </cell>
          <cell r="C41262" t="str">
            <v>FIAT</v>
          </cell>
          <cell r="D41262" t="str">
            <v>REST OF LATAM</v>
          </cell>
          <cell r="E41262" t="str">
            <v>ITALIA</v>
          </cell>
          <cell r="F41262" t="str">
            <v>0 - 319 - NOVO PANDA</v>
          </cell>
          <cell r="G41262" t="str">
            <v>MAR</v>
          </cell>
          <cell r="H41262" t="str">
            <v>Dealer Stock</v>
          </cell>
          <cell r="I41262">
            <v>5</v>
          </cell>
        </row>
        <row r="41263">
          <cell r="A41263" t="str">
            <v>PO N-1</v>
          </cell>
          <cell r="B41263" t="str">
            <v>FIAT</v>
          </cell>
          <cell r="C41263" t="str">
            <v>FIAT</v>
          </cell>
          <cell r="D41263" t="str">
            <v>REST OF LATAM</v>
          </cell>
          <cell r="E41263" t="str">
            <v>ITALIA</v>
          </cell>
          <cell r="F41263" t="str">
            <v>0 - 319 - NOVO PANDA</v>
          </cell>
          <cell r="G41263" t="str">
            <v>APR</v>
          </cell>
          <cell r="H41263" t="str">
            <v>Retail Total</v>
          </cell>
          <cell r="I41263">
            <v>1</v>
          </cell>
        </row>
        <row r="41264">
          <cell r="A41264" t="str">
            <v>PO N-1</v>
          </cell>
          <cell r="B41264" t="str">
            <v>FIAT</v>
          </cell>
          <cell r="C41264" t="str">
            <v>FIAT</v>
          </cell>
          <cell r="D41264" t="str">
            <v>REST OF LATAM</v>
          </cell>
          <cell r="E41264" t="str">
            <v>ITALIA</v>
          </cell>
          <cell r="F41264" t="str">
            <v>0 - 319 - NOVO PANDA</v>
          </cell>
          <cell r="G41264" t="str">
            <v>APR</v>
          </cell>
          <cell r="H41264" t="str">
            <v>Dealer Stock</v>
          </cell>
          <cell r="I41264">
            <v>4</v>
          </cell>
        </row>
        <row r="41265">
          <cell r="A41265" t="str">
            <v>PO N-1</v>
          </cell>
          <cell r="B41265" t="str">
            <v>FIAT</v>
          </cell>
          <cell r="C41265" t="str">
            <v>FIAT</v>
          </cell>
          <cell r="D41265" t="str">
            <v>REST OF LATAM</v>
          </cell>
          <cell r="E41265" t="str">
            <v>ITALIA</v>
          </cell>
          <cell r="F41265" t="str">
            <v>0 - 319 - NOVO PANDA</v>
          </cell>
          <cell r="G41265" t="str">
            <v>MAY</v>
          </cell>
          <cell r="H41265" t="str">
            <v>Retail Total</v>
          </cell>
          <cell r="I41265">
            <v>1</v>
          </cell>
        </row>
        <row r="41266">
          <cell r="A41266" t="str">
            <v>PO N-1</v>
          </cell>
          <cell r="B41266" t="str">
            <v>FIAT</v>
          </cell>
          <cell r="C41266" t="str">
            <v>FIAT</v>
          </cell>
          <cell r="D41266" t="str">
            <v>REST OF LATAM</v>
          </cell>
          <cell r="E41266" t="str">
            <v>ITALIA</v>
          </cell>
          <cell r="F41266" t="str">
            <v>0 - 319 - NOVO PANDA</v>
          </cell>
          <cell r="G41266" t="str">
            <v>MAY</v>
          </cell>
          <cell r="H41266" t="str">
            <v>Dealer Stock</v>
          </cell>
          <cell r="I41266">
            <v>3</v>
          </cell>
        </row>
        <row r="41267">
          <cell r="A41267" t="str">
            <v>PO N-1</v>
          </cell>
          <cell r="B41267" t="str">
            <v>FIAT</v>
          </cell>
          <cell r="C41267" t="str">
            <v>FIAT</v>
          </cell>
          <cell r="D41267" t="str">
            <v>REST OF LATAM</v>
          </cell>
          <cell r="E41267" t="str">
            <v>ITALIA</v>
          </cell>
          <cell r="F41267" t="str">
            <v>0 - 319 - NOVO PANDA</v>
          </cell>
          <cell r="G41267" t="str">
            <v>JUN</v>
          </cell>
          <cell r="H41267" t="str">
            <v>Retail Total</v>
          </cell>
          <cell r="I41267">
            <v>1</v>
          </cell>
        </row>
        <row r="41268">
          <cell r="A41268" t="str">
            <v>PO N-1</v>
          </cell>
          <cell r="B41268" t="str">
            <v>FIAT</v>
          </cell>
          <cell r="C41268" t="str">
            <v>FIAT</v>
          </cell>
          <cell r="D41268" t="str">
            <v>REST OF LATAM</v>
          </cell>
          <cell r="E41268" t="str">
            <v>ITALIA</v>
          </cell>
          <cell r="F41268" t="str">
            <v>0 - 319 - NOVO PANDA</v>
          </cell>
          <cell r="G41268" t="str">
            <v>JUN</v>
          </cell>
          <cell r="H41268" t="str">
            <v>Dealer Stock</v>
          </cell>
          <cell r="I41268">
            <v>2</v>
          </cell>
        </row>
        <row r="41269">
          <cell r="A41269" t="str">
            <v>PO N-1</v>
          </cell>
          <cell r="B41269" t="str">
            <v>FIAT</v>
          </cell>
          <cell r="C41269" t="str">
            <v>FIAT</v>
          </cell>
          <cell r="D41269" t="str">
            <v>REST OF LATAM</v>
          </cell>
          <cell r="E41269" t="str">
            <v>ITALIA</v>
          </cell>
          <cell r="F41269" t="str">
            <v>0 - 319 - NOVO PANDA</v>
          </cell>
          <cell r="G41269" t="str">
            <v>JUL</v>
          </cell>
          <cell r="H41269" t="str">
            <v>Retail Total</v>
          </cell>
          <cell r="I41269">
            <v>1</v>
          </cell>
        </row>
        <row r="41270">
          <cell r="A41270" t="str">
            <v>PO N-1</v>
          </cell>
          <cell r="B41270" t="str">
            <v>FIAT</v>
          </cell>
          <cell r="C41270" t="str">
            <v>FIAT</v>
          </cell>
          <cell r="D41270" t="str">
            <v>REST OF LATAM</v>
          </cell>
          <cell r="E41270" t="str">
            <v>ITALIA</v>
          </cell>
          <cell r="F41270" t="str">
            <v>0 - 319 - NOVO PANDA</v>
          </cell>
          <cell r="G41270" t="str">
            <v>JUL</v>
          </cell>
          <cell r="H41270" t="str">
            <v>Dealer Stock</v>
          </cell>
          <cell r="I41270">
            <v>1</v>
          </cell>
        </row>
        <row r="41271">
          <cell r="A41271" t="str">
            <v>PO N-1</v>
          </cell>
          <cell r="B41271" t="str">
            <v>FIAT</v>
          </cell>
          <cell r="C41271" t="str">
            <v>FIAT</v>
          </cell>
          <cell r="D41271" t="str">
            <v>REST OF LATAM</v>
          </cell>
          <cell r="E41271" t="str">
            <v>ITALIA</v>
          </cell>
          <cell r="F41271" t="str">
            <v>0 - 319 - NOVO PANDA</v>
          </cell>
          <cell r="G41271" t="str">
            <v>AUG</v>
          </cell>
          <cell r="H41271" t="str">
            <v>Dealer Stock</v>
          </cell>
          <cell r="I41271">
            <v>1</v>
          </cell>
        </row>
        <row r="41272">
          <cell r="A41272" t="str">
            <v>PO N-1</v>
          </cell>
          <cell r="B41272" t="str">
            <v>FIAT</v>
          </cell>
          <cell r="C41272" t="str">
            <v>FIAT</v>
          </cell>
          <cell r="D41272" t="str">
            <v>REST OF LATAM</v>
          </cell>
          <cell r="E41272" t="str">
            <v>ITALIA</v>
          </cell>
          <cell r="F41272" t="str">
            <v>0 - 319 - NOVO PANDA</v>
          </cell>
          <cell r="G41272" t="str">
            <v>SEP</v>
          </cell>
          <cell r="H41272" t="str">
            <v>Dealer Stock</v>
          </cell>
          <cell r="I41272">
            <v>1</v>
          </cell>
        </row>
        <row r="41273">
          <cell r="A41273" t="str">
            <v>PO N-1</v>
          </cell>
          <cell r="B41273" t="str">
            <v>FIAT</v>
          </cell>
          <cell r="C41273" t="str">
            <v>FIAT</v>
          </cell>
          <cell r="D41273" t="str">
            <v>REST OF LATAM</v>
          </cell>
          <cell r="E41273" t="str">
            <v>ITALIA</v>
          </cell>
          <cell r="F41273" t="str">
            <v>0 - 319 - NOVO PANDA</v>
          </cell>
          <cell r="G41273" t="str">
            <v>OCT</v>
          </cell>
          <cell r="H41273" t="str">
            <v>Dealer Stock</v>
          </cell>
          <cell r="I41273">
            <v>1</v>
          </cell>
        </row>
        <row r="41274">
          <cell r="A41274" t="str">
            <v>PO N-1</v>
          </cell>
          <cell r="B41274" t="str">
            <v>FIAT</v>
          </cell>
          <cell r="C41274" t="str">
            <v>FIAT</v>
          </cell>
          <cell r="D41274" t="str">
            <v>REST OF LATAM</v>
          </cell>
          <cell r="E41274" t="str">
            <v>ITALIA</v>
          </cell>
          <cell r="F41274" t="str">
            <v>0 - 319 - NOVO PANDA</v>
          </cell>
          <cell r="G41274" t="str">
            <v>NOV</v>
          </cell>
          <cell r="H41274" t="str">
            <v>Dealer Stock</v>
          </cell>
          <cell r="I41274">
            <v>1</v>
          </cell>
        </row>
        <row r="41275">
          <cell r="A41275" t="str">
            <v>PO N-1</v>
          </cell>
          <cell r="B41275" t="str">
            <v>FIAT</v>
          </cell>
          <cell r="C41275" t="str">
            <v>FIAT</v>
          </cell>
          <cell r="D41275" t="str">
            <v>REST OF LATAM</v>
          </cell>
          <cell r="E41275" t="str">
            <v>ITALIA</v>
          </cell>
          <cell r="F41275" t="str">
            <v>0 - 319 - NOVO PANDA</v>
          </cell>
          <cell r="G41275" t="str">
            <v>DEC</v>
          </cell>
          <cell r="H41275" t="str">
            <v>Dealer Stock</v>
          </cell>
          <cell r="I41275">
            <v>1</v>
          </cell>
        </row>
        <row r="41276">
          <cell r="A41276" t="str">
            <v>PO N-1</v>
          </cell>
          <cell r="B41276" t="str">
            <v>FIAT</v>
          </cell>
          <cell r="C41276" t="str">
            <v>FIAT</v>
          </cell>
          <cell r="D41276" t="str">
            <v>REST OF LATAM</v>
          </cell>
          <cell r="E41276" t="str">
            <v>ITALIA</v>
          </cell>
          <cell r="F41276" t="str">
            <v>0 - 110 - LINEA</v>
          </cell>
          <cell r="G41276" t="str">
            <v>JAN</v>
          </cell>
          <cell r="H41276" t="str">
            <v>Dealer Stock</v>
          </cell>
          <cell r="I41276">
            <v>1</v>
          </cell>
        </row>
        <row r="41277">
          <cell r="A41277" t="str">
            <v>PO N-1</v>
          </cell>
          <cell r="B41277" t="str">
            <v>FIAT</v>
          </cell>
          <cell r="C41277" t="str">
            <v>FIAT</v>
          </cell>
          <cell r="D41277" t="str">
            <v>REST OF LATAM</v>
          </cell>
          <cell r="E41277" t="str">
            <v>ITALIA</v>
          </cell>
          <cell r="F41277" t="str">
            <v>0 - 110 - LINEA</v>
          </cell>
          <cell r="G41277" t="str">
            <v>FEB</v>
          </cell>
          <cell r="H41277" t="str">
            <v>Dealer Stock</v>
          </cell>
          <cell r="I41277">
            <v>1</v>
          </cell>
        </row>
        <row r="41278">
          <cell r="A41278" t="str">
            <v>PO N-1</v>
          </cell>
          <cell r="B41278" t="str">
            <v>FIAT</v>
          </cell>
          <cell r="C41278" t="str">
            <v>FIAT</v>
          </cell>
          <cell r="D41278" t="str">
            <v>REST OF LATAM</v>
          </cell>
          <cell r="E41278" t="str">
            <v>ITALIA</v>
          </cell>
          <cell r="F41278" t="str">
            <v>0 - 110 - LINEA</v>
          </cell>
          <cell r="G41278" t="str">
            <v>MAR</v>
          </cell>
          <cell r="H41278" t="str">
            <v>Dealer Stock</v>
          </cell>
          <cell r="I41278">
            <v>1</v>
          </cell>
        </row>
        <row r="41279">
          <cell r="A41279" t="str">
            <v>PO N-1</v>
          </cell>
          <cell r="B41279" t="str">
            <v>FIAT</v>
          </cell>
          <cell r="C41279" t="str">
            <v>FIAT</v>
          </cell>
          <cell r="D41279" t="str">
            <v>REST OF LATAM</v>
          </cell>
          <cell r="E41279" t="str">
            <v>ITALIA</v>
          </cell>
          <cell r="F41279" t="str">
            <v>0 - 110 - LINEA</v>
          </cell>
          <cell r="G41279" t="str">
            <v>APR</v>
          </cell>
          <cell r="H41279" t="str">
            <v>Dealer Stock</v>
          </cell>
          <cell r="I41279">
            <v>1</v>
          </cell>
        </row>
        <row r="41280">
          <cell r="A41280" t="str">
            <v>PO N-1</v>
          </cell>
          <cell r="B41280" t="str">
            <v>FIAT</v>
          </cell>
          <cell r="C41280" t="str">
            <v>FIAT</v>
          </cell>
          <cell r="D41280" t="str">
            <v>REST OF LATAM</v>
          </cell>
          <cell r="E41280" t="str">
            <v>ITALIA</v>
          </cell>
          <cell r="F41280" t="str">
            <v>0 - 110 - LINEA</v>
          </cell>
          <cell r="G41280" t="str">
            <v>MAY</v>
          </cell>
          <cell r="H41280" t="str">
            <v>Dealer Stock</v>
          </cell>
          <cell r="I41280">
            <v>1</v>
          </cell>
        </row>
        <row r="41281">
          <cell r="A41281" t="str">
            <v>PO N-1</v>
          </cell>
          <cell r="B41281" t="str">
            <v>FIAT</v>
          </cell>
          <cell r="C41281" t="str">
            <v>FIAT</v>
          </cell>
          <cell r="D41281" t="str">
            <v>REST OF LATAM</v>
          </cell>
          <cell r="E41281" t="str">
            <v>ITALIA</v>
          </cell>
          <cell r="F41281" t="str">
            <v>0 - 110 - LINEA</v>
          </cell>
          <cell r="G41281" t="str">
            <v>JUN</v>
          </cell>
          <cell r="H41281" t="str">
            <v>Dealer Stock</v>
          </cell>
          <cell r="I41281">
            <v>1</v>
          </cell>
        </row>
        <row r="41282">
          <cell r="A41282" t="str">
            <v>PO N-1</v>
          </cell>
          <cell r="B41282" t="str">
            <v>FIAT</v>
          </cell>
          <cell r="C41282" t="str">
            <v>FIAT</v>
          </cell>
          <cell r="D41282" t="str">
            <v>REST OF LATAM</v>
          </cell>
          <cell r="E41282" t="str">
            <v>ITALIA</v>
          </cell>
          <cell r="F41282" t="str">
            <v>0 - 110 - LINEA</v>
          </cell>
          <cell r="G41282" t="str">
            <v>JUL</v>
          </cell>
          <cell r="H41282" t="str">
            <v>Dealer Stock</v>
          </cell>
          <cell r="I41282">
            <v>1</v>
          </cell>
        </row>
        <row r="41283">
          <cell r="A41283" t="str">
            <v>PO N-1</v>
          </cell>
          <cell r="B41283" t="str">
            <v>FIAT</v>
          </cell>
          <cell r="C41283" t="str">
            <v>FIAT</v>
          </cell>
          <cell r="D41283" t="str">
            <v>REST OF LATAM</v>
          </cell>
          <cell r="E41283" t="str">
            <v>ITALIA</v>
          </cell>
          <cell r="F41283" t="str">
            <v>0 - 110 - LINEA</v>
          </cell>
          <cell r="G41283" t="str">
            <v>AUG</v>
          </cell>
          <cell r="H41283" t="str">
            <v>Dealer Stock</v>
          </cell>
          <cell r="I41283">
            <v>1</v>
          </cell>
        </row>
        <row r="41284">
          <cell r="A41284" t="str">
            <v>PO N-1</v>
          </cell>
          <cell r="B41284" t="str">
            <v>FIAT</v>
          </cell>
          <cell r="C41284" t="str">
            <v>FIAT</v>
          </cell>
          <cell r="D41284" t="str">
            <v>REST OF LATAM</v>
          </cell>
          <cell r="E41284" t="str">
            <v>ITALIA</v>
          </cell>
          <cell r="F41284" t="str">
            <v>0 - 110 - LINEA</v>
          </cell>
          <cell r="G41284" t="str">
            <v>SEP</v>
          </cell>
          <cell r="H41284" t="str">
            <v>Dealer Stock</v>
          </cell>
          <cell r="I41284">
            <v>1</v>
          </cell>
        </row>
        <row r="41285">
          <cell r="A41285" t="str">
            <v>PO N-1</v>
          </cell>
          <cell r="B41285" t="str">
            <v>FIAT</v>
          </cell>
          <cell r="C41285" t="str">
            <v>FIAT</v>
          </cell>
          <cell r="D41285" t="str">
            <v>REST OF LATAM</v>
          </cell>
          <cell r="E41285" t="str">
            <v>ITALIA</v>
          </cell>
          <cell r="F41285" t="str">
            <v>0 - 110 - LINEA</v>
          </cell>
          <cell r="G41285" t="str">
            <v>OCT</v>
          </cell>
          <cell r="H41285" t="str">
            <v>Dealer Stock</v>
          </cell>
          <cell r="I41285">
            <v>1</v>
          </cell>
        </row>
        <row r="41286">
          <cell r="A41286" t="str">
            <v>PO N-1</v>
          </cell>
          <cell r="B41286" t="str">
            <v>FIAT</v>
          </cell>
          <cell r="C41286" t="str">
            <v>FIAT</v>
          </cell>
          <cell r="D41286" t="str">
            <v>REST OF LATAM</v>
          </cell>
          <cell r="E41286" t="str">
            <v>ITALIA</v>
          </cell>
          <cell r="F41286" t="str">
            <v>0 - 110 - LINEA</v>
          </cell>
          <cell r="G41286" t="str">
            <v>NOV</v>
          </cell>
          <cell r="H41286" t="str">
            <v>Dealer Stock</v>
          </cell>
          <cell r="I41286">
            <v>1</v>
          </cell>
        </row>
        <row r="41287">
          <cell r="A41287" t="str">
            <v>PO N-1</v>
          </cell>
          <cell r="B41287" t="str">
            <v>FIAT</v>
          </cell>
          <cell r="C41287" t="str">
            <v>FIAT</v>
          </cell>
          <cell r="D41287" t="str">
            <v>REST OF LATAM</v>
          </cell>
          <cell r="E41287" t="str">
            <v>ITALIA</v>
          </cell>
          <cell r="F41287" t="str">
            <v>0 - 110 - LINEA</v>
          </cell>
          <cell r="G41287" t="str">
            <v>DEC</v>
          </cell>
          <cell r="H41287" t="str">
            <v>Dealer Stock</v>
          </cell>
          <cell r="I41287">
            <v>1</v>
          </cell>
        </row>
        <row r="41288">
          <cell r="A41288" t="str">
            <v>PO N-1</v>
          </cell>
          <cell r="B41288" t="str">
            <v>FIAT</v>
          </cell>
          <cell r="C41288" t="str">
            <v>FIAT</v>
          </cell>
          <cell r="D41288" t="str">
            <v>REST OF LATAM</v>
          </cell>
          <cell r="E41288" t="str">
            <v>ITALIA</v>
          </cell>
          <cell r="F41288" t="str">
            <v>0 - 503 - FULLBACK</v>
          </cell>
          <cell r="G41288" t="str">
            <v>JAN</v>
          </cell>
          <cell r="H41288" t="str">
            <v>Retail Total</v>
          </cell>
          <cell r="I41288">
            <v>1</v>
          </cell>
        </row>
        <row r="41289">
          <cell r="A41289" t="str">
            <v>PO N-1</v>
          </cell>
          <cell r="B41289" t="str">
            <v>FIAT</v>
          </cell>
          <cell r="C41289" t="str">
            <v>FIAT</v>
          </cell>
          <cell r="D41289" t="str">
            <v>REST OF LATAM</v>
          </cell>
          <cell r="E41289" t="str">
            <v>ITALIA</v>
          </cell>
          <cell r="F41289" t="str">
            <v>0 - 503 - FULLBACK</v>
          </cell>
          <cell r="G41289" t="str">
            <v>JAN</v>
          </cell>
          <cell r="H41289" t="str">
            <v>Dealer Stock</v>
          </cell>
          <cell r="I41289">
            <v>17</v>
          </cell>
        </row>
        <row r="41290">
          <cell r="A41290" t="str">
            <v>PO N-1</v>
          </cell>
          <cell r="B41290" t="str">
            <v>FIAT</v>
          </cell>
          <cell r="C41290" t="str">
            <v>FIAT</v>
          </cell>
          <cell r="D41290" t="str">
            <v>REST OF LATAM</v>
          </cell>
          <cell r="E41290" t="str">
            <v>ITALIA</v>
          </cell>
          <cell r="F41290" t="str">
            <v>0 - 503 - FULLBACK</v>
          </cell>
          <cell r="G41290" t="str">
            <v>FEB</v>
          </cell>
          <cell r="H41290" t="str">
            <v>Retail Total</v>
          </cell>
          <cell r="I41290">
            <v>3</v>
          </cell>
        </row>
        <row r="41291">
          <cell r="A41291" t="str">
            <v>PO N-1</v>
          </cell>
          <cell r="B41291" t="str">
            <v>FIAT</v>
          </cell>
          <cell r="C41291" t="str">
            <v>FIAT</v>
          </cell>
          <cell r="D41291" t="str">
            <v>REST OF LATAM</v>
          </cell>
          <cell r="E41291" t="str">
            <v>ITALIA</v>
          </cell>
          <cell r="F41291" t="str">
            <v>0 - 503 - FULLBACK</v>
          </cell>
          <cell r="G41291" t="str">
            <v>FEB</v>
          </cell>
          <cell r="H41291" t="str">
            <v>Dealer Stock</v>
          </cell>
          <cell r="I41291">
            <v>14</v>
          </cell>
        </row>
        <row r="41292">
          <cell r="A41292" t="str">
            <v>PO N-1</v>
          </cell>
          <cell r="B41292" t="str">
            <v>FIAT</v>
          </cell>
          <cell r="C41292" t="str">
            <v>FIAT</v>
          </cell>
          <cell r="D41292" t="str">
            <v>REST OF LATAM</v>
          </cell>
          <cell r="E41292" t="str">
            <v>ITALIA</v>
          </cell>
          <cell r="F41292" t="str">
            <v>0 - 503 - FULLBACK</v>
          </cell>
          <cell r="G41292" t="str">
            <v>MAR</v>
          </cell>
          <cell r="H41292" t="str">
            <v>Retail Total</v>
          </cell>
          <cell r="I41292">
            <v>4</v>
          </cell>
        </row>
        <row r="41293">
          <cell r="A41293" t="str">
            <v>PO N-1</v>
          </cell>
          <cell r="B41293" t="str">
            <v>FIAT</v>
          </cell>
          <cell r="C41293" t="str">
            <v>FIAT</v>
          </cell>
          <cell r="D41293" t="str">
            <v>REST OF LATAM</v>
          </cell>
          <cell r="E41293" t="str">
            <v>ITALIA</v>
          </cell>
          <cell r="F41293" t="str">
            <v>0 - 503 - FULLBACK</v>
          </cell>
          <cell r="G41293" t="str">
            <v>MAR</v>
          </cell>
          <cell r="H41293" t="str">
            <v>Dealer Stock</v>
          </cell>
          <cell r="I41293">
            <v>10</v>
          </cell>
        </row>
        <row r="41294">
          <cell r="A41294" t="str">
            <v>PO N-1</v>
          </cell>
          <cell r="B41294" t="str">
            <v>FIAT</v>
          </cell>
          <cell r="C41294" t="str">
            <v>FIAT</v>
          </cell>
          <cell r="D41294" t="str">
            <v>REST OF LATAM</v>
          </cell>
          <cell r="E41294" t="str">
            <v>ITALIA</v>
          </cell>
          <cell r="F41294" t="str">
            <v>0 - 503 - FULLBACK</v>
          </cell>
          <cell r="G41294" t="str">
            <v>APR</v>
          </cell>
          <cell r="H41294" t="str">
            <v>Retail Total</v>
          </cell>
          <cell r="I41294">
            <v>2</v>
          </cell>
        </row>
        <row r="41295">
          <cell r="A41295" t="str">
            <v>PO N-1</v>
          </cell>
          <cell r="B41295" t="str">
            <v>FIAT</v>
          </cell>
          <cell r="C41295" t="str">
            <v>FIAT</v>
          </cell>
          <cell r="D41295" t="str">
            <v>REST OF LATAM</v>
          </cell>
          <cell r="E41295" t="str">
            <v>ITALIA</v>
          </cell>
          <cell r="F41295" t="str">
            <v>0 - 503 - FULLBACK</v>
          </cell>
          <cell r="G41295" t="str">
            <v>APR</v>
          </cell>
          <cell r="H41295" t="str">
            <v>Dealer Stock</v>
          </cell>
          <cell r="I41295">
            <v>8</v>
          </cell>
        </row>
        <row r="41296">
          <cell r="A41296" t="str">
            <v>PO N-1</v>
          </cell>
          <cell r="B41296" t="str">
            <v>FIAT</v>
          </cell>
          <cell r="C41296" t="str">
            <v>FIAT</v>
          </cell>
          <cell r="D41296" t="str">
            <v>REST OF LATAM</v>
          </cell>
          <cell r="E41296" t="str">
            <v>ITALIA</v>
          </cell>
          <cell r="F41296" t="str">
            <v>0 - 503 - FULLBACK</v>
          </cell>
          <cell r="G41296" t="str">
            <v>MAY</v>
          </cell>
          <cell r="H41296" t="str">
            <v>Retail Total</v>
          </cell>
          <cell r="I41296">
            <v>2</v>
          </cell>
        </row>
        <row r="41297">
          <cell r="A41297" t="str">
            <v>PO N-1</v>
          </cell>
          <cell r="B41297" t="str">
            <v>FIAT</v>
          </cell>
          <cell r="C41297" t="str">
            <v>FIAT</v>
          </cell>
          <cell r="D41297" t="str">
            <v>REST OF LATAM</v>
          </cell>
          <cell r="E41297" t="str">
            <v>ITALIA</v>
          </cell>
          <cell r="F41297" t="str">
            <v>0 - 503 - FULLBACK</v>
          </cell>
          <cell r="G41297" t="str">
            <v>MAY</v>
          </cell>
          <cell r="H41297" t="str">
            <v>Dealer Stock</v>
          </cell>
          <cell r="I41297">
            <v>6</v>
          </cell>
        </row>
        <row r="41298">
          <cell r="A41298" t="str">
            <v>PO N-1</v>
          </cell>
          <cell r="B41298" t="str">
            <v>FIAT</v>
          </cell>
          <cell r="C41298" t="str">
            <v>FIAT</v>
          </cell>
          <cell r="D41298" t="str">
            <v>REST OF LATAM</v>
          </cell>
          <cell r="E41298" t="str">
            <v>ITALIA</v>
          </cell>
          <cell r="F41298" t="str">
            <v>0 - 503 - FULLBACK</v>
          </cell>
          <cell r="G41298" t="str">
            <v>JUN</v>
          </cell>
          <cell r="H41298" t="str">
            <v>Retail Total</v>
          </cell>
          <cell r="I41298">
            <v>2</v>
          </cell>
        </row>
        <row r="41299">
          <cell r="A41299" t="str">
            <v>PO N-1</v>
          </cell>
          <cell r="B41299" t="str">
            <v>FIAT</v>
          </cell>
          <cell r="C41299" t="str">
            <v>FIAT</v>
          </cell>
          <cell r="D41299" t="str">
            <v>REST OF LATAM</v>
          </cell>
          <cell r="E41299" t="str">
            <v>ITALIA</v>
          </cell>
          <cell r="F41299" t="str">
            <v>0 - 503 - FULLBACK</v>
          </cell>
          <cell r="G41299" t="str">
            <v>JUN</v>
          </cell>
          <cell r="H41299" t="str">
            <v>Dealer Stock</v>
          </cell>
          <cell r="I41299">
            <v>4</v>
          </cell>
        </row>
        <row r="41300">
          <cell r="A41300" t="str">
            <v>PO N-1</v>
          </cell>
          <cell r="B41300" t="str">
            <v>FIAT</v>
          </cell>
          <cell r="C41300" t="str">
            <v>FIAT</v>
          </cell>
          <cell r="D41300" t="str">
            <v>REST OF LATAM</v>
          </cell>
          <cell r="E41300" t="str">
            <v>ITALIA</v>
          </cell>
          <cell r="F41300" t="str">
            <v>0 - 503 - FULLBACK</v>
          </cell>
          <cell r="G41300" t="str">
            <v>JUL</v>
          </cell>
          <cell r="H41300" t="str">
            <v>Retail Total</v>
          </cell>
          <cell r="I41300">
            <v>2</v>
          </cell>
        </row>
        <row r="41301">
          <cell r="A41301" t="str">
            <v>PO N-1</v>
          </cell>
          <cell r="B41301" t="str">
            <v>FIAT</v>
          </cell>
          <cell r="C41301" t="str">
            <v>FIAT</v>
          </cell>
          <cell r="D41301" t="str">
            <v>REST OF LATAM</v>
          </cell>
          <cell r="E41301" t="str">
            <v>ITALIA</v>
          </cell>
          <cell r="F41301" t="str">
            <v>0 - 503 - FULLBACK</v>
          </cell>
          <cell r="G41301" t="str">
            <v>JUL</v>
          </cell>
          <cell r="H41301" t="str">
            <v>Dealer Stock</v>
          </cell>
          <cell r="I41301">
            <v>2</v>
          </cell>
        </row>
        <row r="41302">
          <cell r="A41302" t="str">
            <v>PO N-1</v>
          </cell>
          <cell r="B41302" t="str">
            <v>FIAT</v>
          </cell>
          <cell r="C41302" t="str">
            <v>FIAT</v>
          </cell>
          <cell r="D41302" t="str">
            <v>REST OF LATAM</v>
          </cell>
          <cell r="E41302" t="str">
            <v>ITALIA</v>
          </cell>
          <cell r="F41302" t="str">
            <v>0 - 503 - FULLBACK</v>
          </cell>
          <cell r="G41302" t="str">
            <v>AUG</v>
          </cell>
          <cell r="H41302" t="str">
            <v>Retail Total</v>
          </cell>
          <cell r="I41302">
            <v>2</v>
          </cell>
        </row>
        <row r="41303">
          <cell r="A41303" t="str">
            <v>PO N-1</v>
          </cell>
          <cell r="B41303" t="str">
            <v>FIAT</v>
          </cell>
          <cell r="C41303" t="str">
            <v>RAM</v>
          </cell>
          <cell r="D41303" t="str">
            <v>REST OF LATAM</v>
          </cell>
          <cell r="E41303" t="str">
            <v>ITALIA</v>
          </cell>
          <cell r="F41303" t="str">
            <v>58 - 901 - V1000</v>
          </cell>
          <cell r="G41303" t="str">
            <v>OCT</v>
          </cell>
          <cell r="H41303" t="str">
            <v>Delivery</v>
          </cell>
          <cell r="I41303">
            <v>1</v>
          </cell>
        </row>
        <row r="41304">
          <cell r="A41304" t="str">
            <v>PO N-1</v>
          </cell>
          <cell r="B41304" t="str">
            <v>FIAT</v>
          </cell>
          <cell r="C41304" t="str">
            <v>RAM</v>
          </cell>
          <cell r="D41304" t="str">
            <v>REST OF LATAM</v>
          </cell>
          <cell r="E41304" t="str">
            <v>ITALIA</v>
          </cell>
          <cell r="F41304" t="str">
            <v>58 - 901 - V1000</v>
          </cell>
          <cell r="G41304" t="str">
            <v>OCT</v>
          </cell>
          <cell r="H41304" t="str">
            <v>Wholesales Total</v>
          </cell>
          <cell r="I41304">
            <v>1</v>
          </cell>
        </row>
        <row r="41305">
          <cell r="A41305" t="str">
            <v>PO N-1</v>
          </cell>
          <cell r="B41305" t="str">
            <v>FIAT</v>
          </cell>
          <cell r="C41305" t="str">
            <v>RAM</v>
          </cell>
          <cell r="D41305" t="str">
            <v>REST OF LATAM</v>
          </cell>
          <cell r="E41305" t="str">
            <v>ITALIA</v>
          </cell>
          <cell r="F41305" t="str">
            <v>58 - 901 - V1000</v>
          </cell>
          <cell r="G41305" t="str">
            <v>OCT</v>
          </cell>
          <cell r="H41305" t="str">
            <v>Dealer Stock</v>
          </cell>
          <cell r="I41305">
            <v>1</v>
          </cell>
        </row>
        <row r="41306">
          <cell r="A41306" t="str">
            <v>PO N-1</v>
          </cell>
          <cell r="B41306" t="str">
            <v>FIAT</v>
          </cell>
          <cell r="C41306" t="str">
            <v>RAM</v>
          </cell>
          <cell r="D41306" t="str">
            <v>REST OF LATAM</v>
          </cell>
          <cell r="E41306" t="str">
            <v>ITALIA</v>
          </cell>
          <cell r="F41306" t="str">
            <v>58 - 901 - V1000</v>
          </cell>
          <cell r="G41306" t="str">
            <v>NOV</v>
          </cell>
          <cell r="H41306" t="str">
            <v>Delivery</v>
          </cell>
          <cell r="I41306">
            <v>1</v>
          </cell>
        </row>
        <row r="41307">
          <cell r="A41307" t="str">
            <v>PO N-1</v>
          </cell>
          <cell r="B41307" t="str">
            <v>FIAT</v>
          </cell>
          <cell r="C41307" t="str">
            <v>RAM</v>
          </cell>
          <cell r="D41307" t="str">
            <v>REST OF LATAM</v>
          </cell>
          <cell r="E41307" t="str">
            <v>ITALIA</v>
          </cell>
          <cell r="F41307" t="str">
            <v>58 - 901 - V1000</v>
          </cell>
          <cell r="G41307" t="str">
            <v>NOV</v>
          </cell>
          <cell r="H41307" t="str">
            <v>Wholesales Total</v>
          </cell>
          <cell r="I41307">
            <v>1</v>
          </cell>
        </row>
        <row r="41308">
          <cell r="A41308" t="str">
            <v>PO N-1</v>
          </cell>
          <cell r="B41308" t="str">
            <v>FIAT</v>
          </cell>
          <cell r="C41308" t="str">
            <v>RAM</v>
          </cell>
          <cell r="D41308" t="str">
            <v>REST OF LATAM</v>
          </cell>
          <cell r="E41308" t="str">
            <v>ITALIA</v>
          </cell>
          <cell r="F41308" t="str">
            <v>58 - 901 - V1000</v>
          </cell>
          <cell r="G41308" t="str">
            <v>NOV</v>
          </cell>
          <cell r="H41308" t="str">
            <v>Dealer Stock</v>
          </cell>
          <cell r="I41308">
            <v>2</v>
          </cell>
        </row>
        <row r="41309">
          <cell r="A41309" t="str">
            <v>PO N-1</v>
          </cell>
          <cell r="B41309" t="str">
            <v>FIAT</v>
          </cell>
          <cell r="C41309" t="str">
            <v>RAM</v>
          </cell>
          <cell r="D41309" t="str">
            <v>REST OF LATAM</v>
          </cell>
          <cell r="E41309" t="str">
            <v>ITALIA</v>
          </cell>
          <cell r="F41309" t="str">
            <v>58 - 901 - V1000</v>
          </cell>
          <cell r="G41309" t="str">
            <v>DEC</v>
          </cell>
          <cell r="H41309" t="str">
            <v>Delivery</v>
          </cell>
          <cell r="I41309">
            <v>1</v>
          </cell>
        </row>
        <row r="41310">
          <cell r="A41310" t="str">
            <v>PO N-1</v>
          </cell>
          <cell r="B41310" t="str">
            <v>FIAT</v>
          </cell>
          <cell r="C41310" t="str">
            <v>RAM</v>
          </cell>
          <cell r="D41310" t="str">
            <v>REST OF LATAM</v>
          </cell>
          <cell r="E41310" t="str">
            <v>ITALIA</v>
          </cell>
          <cell r="F41310" t="str">
            <v>58 - 901 - V1000</v>
          </cell>
          <cell r="G41310" t="str">
            <v>DEC</v>
          </cell>
          <cell r="H41310" t="str">
            <v>Wholesales Total</v>
          </cell>
          <cell r="I41310">
            <v>1</v>
          </cell>
        </row>
        <row r="41311">
          <cell r="A41311" t="str">
            <v>PO N-1</v>
          </cell>
          <cell r="B41311" t="str">
            <v>FIAT</v>
          </cell>
          <cell r="C41311" t="str">
            <v>RAM</v>
          </cell>
          <cell r="D41311" t="str">
            <v>REST OF LATAM</v>
          </cell>
          <cell r="E41311" t="str">
            <v>ITALIA</v>
          </cell>
          <cell r="F41311" t="str">
            <v>58 - 901 - V1000</v>
          </cell>
          <cell r="G41311" t="str">
            <v>DEC</v>
          </cell>
          <cell r="H41311" t="str">
            <v>Retail Total</v>
          </cell>
          <cell r="I41311">
            <v>1</v>
          </cell>
        </row>
        <row r="41312">
          <cell r="A41312" t="str">
            <v>PO N-1</v>
          </cell>
          <cell r="B41312" t="str">
            <v>FIAT</v>
          </cell>
          <cell r="C41312" t="str">
            <v>RAM</v>
          </cell>
          <cell r="D41312" t="str">
            <v>REST OF LATAM</v>
          </cell>
          <cell r="E41312" t="str">
            <v>ITALIA</v>
          </cell>
          <cell r="F41312" t="str">
            <v>58 - 901 - V1000</v>
          </cell>
          <cell r="G41312" t="str">
            <v>DEC</v>
          </cell>
          <cell r="H41312" t="str">
            <v>Dealer Stock</v>
          </cell>
          <cell r="I41312">
            <v>2</v>
          </cell>
        </row>
        <row r="41313">
          <cell r="A41313" t="str">
            <v>PO N-1</v>
          </cell>
          <cell r="B41313" t="str">
            <v>FIAT</v>
          </cell>
          <cell r="C41313" t="str">
            <v>JEEP</v>
          </cell>
          <cell r="D41313" t="str">
            <v>REST OF LATAM</v>
          </cell>
          <cell r="E41313" t="str">
            <v>PERNAMBUCO</v>
          </cell>
          <cell r="F41313" t="str">
            <v>57 - 611 - RENEGADE (521/B1)</v>
          </cell>
          <cell r="G41313" t="str">
            <v>JAN</v>
          </cell>
          <cell r="H41313" t="str">
            <v>Retail Total</v>
          </cell>
          <cell r="I41313">
            <v>1</v>
          </cell>
        </row>
        <row r="41314">
          <cell r="A41314" t="str">
            <v>PO N-1</v>
          </cell>
          <cell r="B41314" t="str">
            <v>FIAT</v>
          </cell>
          <cell r="C41314" t="str">
            <v>JEEP</v>
          </cell>
          <cell r="D41314" t="str">
            <v>REST OF LATAM</v>
          </cell>
          <cell r="E41314" t="str">
            <v>PERNAMBUCO</v>
          </cell>
          <cell r="F41314" t="str">
            <v>57 - 611 - RENEGADE (521/B1)</v>
          </cell>
          <cell r="G41314" t="str">
            <v>JAN</v>
          </cell>
          <cell r="H41314" t="str">
            <v>Dealer Stock</v>
          </cell>
          <cell r="I41314">
            <v>34</v>
          </cell>
        </row>
        <row r="41315">
          <cell r="A41315" t="str">
            <v>PO N-1</v>
          </cell>
          <cell r="B41315" t="str">
            <v>FIAT</v>
          </cell>
          <cell r="C41315" t="str">
            <v>JEEP</v>
          </cell>
          <cell r="D41315" t="str">
            <v>REST OF LATAM</v>
          </cell>
          <cell r="E41315" t="str">
            <v>PERNAMBUCO</v>
          </cell>
          <cell r="F41315" t="str">
            <v>57 - 611 - RENEGADE (521/B1)</v>
          </cell>
          <cell r="G41315" t="str">
            <v>FEB</v>
          </cell>
          <cell r="H41315" t="str">
            <v>Retail Total</v>
          </cell>
          <cell r="I41315">
            <v>1</v>
          </cell>
        </row>
        <row r="41316">
          <cell r="A41316" t="str">
            <v>PO N-1</v>
          </cell>
          <cell r="B41316" t="str">
            <v>FIAT</v>
          </cell>
          <cell r="C41316" t="str">
            <v>JEEP</v>
          </cell>
          <cell r="D41316" t="str">
            <v>REST OF LATAM</v>
          </cell>
          <cell r="E41316" t="str">
            <v>PERNAMBUCO</v>
          </cell>
          <cell r="F41316" t="str">
            <v>57 - 611 - RENEGADE (521/B1)</v>
          </cell>
          <cell r="G41316" t="str">
            <v>FEB</v>
          </cell>
          <cell r="H41316" t="str">
            <v>Dealer Stock</v>
          </cell>
          <cell r="I41316">
            <v>33</v>
          </cell>
        </row>
        <row r="41317">
          <cell r="A41317" t="str">
            <v>PO N-1</v>
          </cell>
          <cell r="B41317" t="str">
            <v>FIAT</v>
          </cell>
          <cell r="C41317" t="str">
            <v>JEEP</v>
          </cell>
          <cell r="D41317" t="str">
            <v>REST OF LATAM</v>
          </cell>
          <cell r="E41317" t="str">
            <v>PERNAMBUCO</v>
          </cell>
          <cell r="F41317" t="str">
            <v>57 - 611 - RENEGADE (521/B1)</v>
          </cell>
          <cell r="G41317" t="str">
            <v>MAR</v>
          </cell>
          <cell r="H41317" t="str">
            <v>Delivery</v>
          </cell>
          <cell r="I41317">
            <v>5</v>
          </cell>
        </row>
        <row r="41318">
          <cell r="A41318" t="str">
            <v>PO N-1</v>
          </cell>
          <cell r="B41318" t="str">
            <v>FIAT</v>
          </cell>
          <cell r="C41318" t="str">
            <v>JEEP</v>
          </cell>
          <cell r="D41318" t="str">
            <v>REST OF LATAM</v>
          </cell>
          <cell r="E41318" t="str">
            <v>PERNAMBUCO</v>
          </cell>
          <cell r="F41318" t="str">
            <v>57 - 611 - RENEGADE (521/B1)</v>
          </cell>
          <cell r="G41318" t="str">
            <v>MAR</v>
          </cell>
          <cell r="H41318" t="str">
            <v>Wholesales Total</v>
          </cell>
          <cell r="I41318">
            <v>2</v>
          </cell>
        </row>
        <row r="41319">
          <cell r="A41319" t="str">
            <v>PO N-1</v>
          </cell>
          <cell r="B41319" t="str">
            <v>FIAT</v>
          </cell>
          <cell r="C41319" t="str">
            <v>JEEP</v>
          </cell>
          <cell r="D41319" t="str">
            <v>REST OF LATAM</v>
          </cell>
          <cell r="E41319" t="str">
            <v>PERNAMBUCO</v>
          </cell>
          <cell r="F41319" t="str">
            <v>57 - 611 - RENEGADE (521/B1)</v>
          </cell>
          <cell r="G41319" t="str">
            <v>MAR</v>
          </cell>
          <cell r="H41319" t="str">
            <v>Retail Total</v>
          </cell>
          <cell r="I41319">
            <v>6</v>
          </cell>
        </row>
        <row r="41320">
          <cell r="A41320" t="str">
            <v>PO N-1</v>
          </cell>
          <cell r="B41320" t="str">
            <v>FIAT</v>
          </cell>
          <cell r="C41320" t="str">
            <v>JEEP</v>
          </cell>
          <cell r="D41320" t="str">
            <v>REST OF LATAM</v>
          </cell>
          <cell r="E41320" t="str">
            <v>PERNAMBUCO</v>
          </cell>
          <cell r="F41320" t="str">
            <v>57 - 611 - RENEGADE (521/B1)</v>
          </cell>
          <cell r="G41320" t="str">
            <v>MAR</v>
          </cell>
          <cell r="H41320" t="str">
            <v>Prop. Stock Available</v>
          </cell>
          <cell r="I41320">
            <v>3</v>
          </cell>
        </row>
        <row r="41321">
          <cell r="A41321" t="str">
            <v>PO N-1</v>
          </cell>
          <cell r="B41321" t="str">
            <v>FIAT</v>
          </cell>
          <cell r="C41321" t="str">
            <v>JEEP</v>
          </cell>
          <cell r="D41321" t="str">
            <v>REST OF LATAM</v>
          </cell>
          <cell r="E41321" t="str">
            <v>PERNAMBUCO</v>
          </cell>
          <cell r="F41321" t="str">
            <v>57 - 611 - RENEGADE (521/B1)</v>
          </cell>
          <cell r="G41321" t="str">
            <v>MAR</v>
          </cell>
          <cell r="H41321" t="str">
            <v>Dealer Stock</v>
          </cell>
          <cell r="I41321">
            <v>29</v>
          </cell>
        </row>
        <row r="41322">
          <cell r="A41322" t="str">
            <v>PO N-1</v>
          </cell>
          <cell r="B41322" t="str">
            <v>FIAT</v>
          </cell>
          <cell r="C41322" t="str">
            <v>JEEP</v>
          </cell>
          <cell r="D41322" t="str">
            <v>REST OF LATAM</v>
          </cell>
          <cell r="E41322" t="str">
            <v>PERNAMBUCO</v>
          </cell>
          <cell r="F41322" t="str">
            <v>57 - 611 - RENEGADE (521/B1)</v>
          </cell>
          <cell r="G41322" t="str">
            <v>APR</v>
          </cell>
          <cell r="H41322" t="str">
            <v>Delivery</v>
          </cell>
          <cell r="I41322">
            <v>6</v>
          </cell>
        </row>
        <row r="41323">
          <cell r="A41323" t="str">
            <v>PO N-1</v>
          </cell>
          <cell r="B41323" t="str">
            <v>FIAT</v>
          </cell>
          <cell r="C41323" t="str">
            <v>JEEP</v>
          </cell>
          <cell r="D41323" t="str">
            <v>REST OF LATAM</v>
          </cell>
          <cell r="E41323" t="str">
            <v>PERNAMBUCO</v>
          </cell>
          <cell r="F41323" t="str">
            <v>57 - 611 - RENEGADE (521/B1)</v>
          </cell>
          <cell r="G41323" t="str">
            <v>APR</v>
          </cell>
          <cell r="H41323" t="str">
            <v>Wholesales Total</v>
          </cell>
          <cell r="I41323">
            <v>8</v>
          </cell>
        </row>
        <row r="41324">
          <cell r="A41324" t="str">
            <v>PO N-1</v>
          </cell>
          <cell r="B41324" t="str">
            <v>FIAT</v>
          </cell>
          <cell r="C41324" t="str">
            <v>JEEP</v>
          </cell>
          <cell r="D41324" t="str">
            <v>REST OF LATAM</v>
          </cell>
          <cell r="E41324" t="str">
            <v>PERNAMBUCO</v>
          </cell>
          <cell r="F41324" t="str">
            <v>57 - 611 - RENEGADE (521/B1)</v>
          </cell>
          <cell r="G41324" t="str">
            <v>APR</v>
          </cell>
          <cell r="H41324" t="str">
            <v>Retail Total</v>
          </cell>
          <cell r="I41324">
            <v>6</v>
          </cell>
        </row>
        <row r="41325">
          <cell r="A41325" t="str">
            <v>PO N-1</v>
          </cell>
          <cell r="B41325" t="str">
            <v>FIAT</v>
          </cell>
          <cell r="C41325" t="str">
            <v>JEEP</v>
          </cell>
          <cell r="D41325" t="str">
            <v>REST OF LATAM</v>
          </cell>
          <cell r="E41325" t="str">
            <v>PERNAMBUCO</v>
          </cell>
          <cell r="F41325" t="str">
            <v>57 - 611 - RENEGADE (521/B1)</v>
          </cell>
          <cell r="G41325" t="str">
            <v>APR</v>
          </cell>
          <cell r="H41325" t="str">
            <v>Prop. Stock Available</v>
          </cell>
          <cell r="I41325">
            <v>1</v>
          </cell>
        </row>
        <row r="41326">
          <cell r="A41326" t="str">
            <v>PO N-1</v>
          </cell>
          <cell r="B41326" t="str">
            <v>FIAT</v>
          </cell>
          <cell r="C41326" t="str">
            <v>JEEP</v>
          </cell>
          <cell r="D41326" t="str">
            <v>REST OF LATAM</v>
          </cell>
          <cell r="E41326" t="str">
            <v>PERNAMBUCO</v>
          </cell>
          <cell r="F41326" t="str">
            <v>57 - 611 - RENEGADE (521/B1)</v>
          </cell>
          <cell r="G41326" t="str">
            <v>APR</v>
          </cell>
          <cell r="H41326" t="str">
            <v>Dealer Stock</v>
          </cell>
          <cell r="I41326">
            <v>31</v>
          </cell>
        </row>
        <row r="41327">
          <cell r="A41327" t="str">
            <v>PO N-1</v>
          </cell>
          <cell r="B41327" t="str">
            <v>FIAT</v>
          </cell>
          <cell r="C41327" t="str">
            <v>JEEP</v>
          </cell>
          <cell r="D41327" t="str">
            <v>REST OF LATAM</v>
          </cell>
          <cell r="E41327" t="str">
            <v>PERNAMBUCO</v>
          </cell>
          <cell r="F41327" t="str">
            <v>57 - 611 - RENEGADE (521/B1)</v>
          </cell>
          <cell r="G41327" t="str">
            <v>MAY</v>
          </cell>
          <cell r="H41327" t="str">
            <v>Delivery</v>
          </cell>
          <cell r="I41327">
            <v>3</v>
          </cell>
        </row>
        <row r="41328">
          <cell r="A41328" t="str">
            <v>PO N-1</v>
          </cell>
          <cell r="B41328" t="str">
            <v>FIAT</v>
          </cell>
          <cell r="C41328" t="str">
            <v>JEEP</v>
          </cell>
          <cell r="D41328" t="str">
            <v>REST OF LATAM</v>
          </cell>
          <cell r="E41328" t="str">
            <v>PERNAMBUCO</v>
          </cell>
          <cell r="F41328" t="str">
            <v>57 - 611 - RENEGADE (521/B1)</v>
          </cell>
          <cell r="G41328" t="str">
            <v>MAY</v>
          </cell>
          <cell r="H41328" t="str">
            <v>Wholesales Total</v>
          </cell>
          <cell r="I41328">
            <v>4</v>
          </cell>
        </row>
        <row r="41329">
          <cell r="A41329" t="str">
            <v>PO N-1</v>
          </cell>
          <cell r="B41329" t="str">
            <v>FIAT</v>
          </cell>
          <cell r="C41329" t="str">
            <v>JEEP</v>
          </cell>
          <cell r="D41329" t="str">
            <v>REST OF LATAM</v>
          </cell>
          <cell r="E41329" t="str">
            <v>PERNAMBUCO</v>
          </cell>
          <cell r="F41329" t="str">
            <v>57 - 611 - RENEGADE (521/B1)</v>
          </cell>
          <cell r="G41329" t="str">
            <v>MAY</v>
          </cell>
          <cell r="H41329" t="str">
            <v>Retail Total</v>
          </cell>
          <cell r="I41329">
            <v>7</v>
          </cell>
        </row>
        <row r="41330">
          <cell r="A41330" t="str">
            <v>PO N-1</v>
          </cell>
          <cell r="B41330" t="str">
            <v>FIAT</v>
          </cell>
          <cell r="C41330" t="str">
            <v>JEEP</v>
          </cell>
          <cell r="D41330" t="str">
            <v>REST OF LATAM</v>
          </cell>
          <cell r="E41330" t="str">
            <v>PERNAMBUCO</v>
          </cell>
          <cell r="F41330" t="str">
            <v>57 - 611 - RENEGADE (521/B1)</v>
          </cell>
          <cell r="G41330" t="str">
            <v>MAY</v>
          </cell>
          <cell r="H41330" t="str">
            <v>Dealer Stock</v>
          </cell>
          <cell r="I41330">
            <v>28</v>
          </cell>
        </row>
        <row r="41331">
          <cell r="A41331" t="str">
            <v>PO N-1</v>
          </cell>
          <cell r="B41331" t="str">
            <v>FIAT</v>
          </cell>
          <cell r="C41331" t="str">
            <v>JEEP</v>
          </cell>
          <cell r="D41331" t="str">
            <v>REST OF LATAM</v>
          </cell>
          <cell r="E41331" t="str">
            <v>PERNAMBUCO</v>
          </cell>
          <cell r="F41331" t="str">
            <v>57 - 611 - RENEGADE (521/B1)</v>
          </cell>
          <cell r="G41331" t="str">
            <v>JUN</v>
          </cell>
          <cell r="H41331" t="str">
            <v>Delivery</v>
          </cell>
          <cell r="I41331">
            <v>3</v>
          </cell>
        </row>
        <row r="41332">
          <cell r="A41332" t="str">
            <v>PO N-1</v>
          </cell>
          <cell r="B41332" t="str">
            <v>FIAT</v>
          </cell>
          <cell r="C41332" t="str">
            <v>JEEP</v>
          </cell>
          <cell r="D41332" t="str">
            <v>REST OF LATAM</v>
          </cell>
          <cell r="E41332" t="str">
            <v>PERNAMBUCO</v>
          </cell>
          <cell r="F41332" t="str">
            <v>57 - 611 - RENEGADE (521/B1)</v>
          </cell>
          <cell r="G41332" t="str">
            <v>JUN</v>
          </cell>
          <cell r="H41332" t="str">
            <v>Wholesales Total</v>
          </cell>
          <cell r="I41332">
            <v>3</v>
          </cell>
        </row>
        <row r="41333">
          <cell r="A41333" t="str">
            <v>PO N-1</v>
          </cell>
          <cell r="B41333" t="str">
            <v>FIAT</v>
          </cell>
          <cell r="C41333" t="str">
            <v>JEEP</v>
          </cell>
          <cell r="D41333" t="str">
            <v>REST OF LATAM</v>
          </cell>
          <cell r="E41333" t="str">
            <v>PERNAMBUCO</v>
          </cell>
          <cell r="F41333" t="str">
            <v>57 - 611 - RENEGADE (521/B1)</v>
          </cell>
          <cell r="G41333" t="str">
            <v>JUN</v>
          </cell>
          <cell r="H41333" t="str">
            <v>Retail Total</v>
          </cell>
          <cell r="I41333">
            <v>7</v>
          </cell>
        </row>
        <row r="41334">
          <cell r="A41334" t="str">
            <v>PO N-1</v>
          </cell>
          <cell r="B41334" t="str">
            <v>FIAT</v>
          </cell>
          <cell r="C41334" t="str">
            <v>JEEP</v>
          </cell>
          <cell r="D41334" t="str">
            <v>REST OF LATAM</v>
          </cell>
          <cell r="E41334" t="str">
            <v>PERNAMBUCO</v>
          </cell>
          <cell r="F41334" t="str">
            <v>57 - 611 - RENEGADE (521/B1)</v>
          </cell>
          <cell r="G41334" t="str">
            <v>JUN</v>
          </cell>
          <cell r="H41334" t="str">
            <v>Dealer Stock</v>
          </cell>
          <cell r="I41334">
            <v>24</v>
          </cell>
        </row>
        <row r="41335">
          <cell r="A41335" t="str">
            <v>PO N-1</v>
          </cell>
          <cell r="B41335" t="str">
            <v>FIAT</v>
          </cell>
          <cell r="C41335" t="str">
            <v>JEEP</v>
          </cell>
          <cell r="D41335" t="str">
            <v>REST OF LATAM</v>
          </cell>
          <cell r="E41335" t="str">
            <v>PERNAMBUCO</v>
          </cell>
          <cell r="F41335" t="str">
            <v>57 - 611 - RENEGADE (521/B1)</v>
          </cell>
          <cell r="G41335" t="str">
            <v>JUL</v>
          </cell>
          <cell r="H41335" t="str">
            <v>Delivery</v>
          </cell>
          <cell r="I41335">
            <v>3</v>
          </cell>
        </row>
        <row r="41336">
          <cell r="A41336" t="str">
            <v>PO N-1</v>
          </cell>
          <cell r="B41336" t="str">
            <v>FIAT</v>
          </cell>
          <cell r="C41336" t="str">
            <v>JEEP</v>
          </cell>
          <cell r="D41336" t="str">
            <v>REST OF LATAM</v>
          </cell>
          <cell r="E41336" t="str">
            <v>PERNAMBUCO</v>
          </cell>
          <cell r="F41336" t="str">
            <v>57 - 611 - RENEGADE (521/B1)</v>
          </cell>
          <cell r="G41336" t="str">
            <v>JUL</v>
          </cell>
          <cell r="H41336" t="str">
            <v>Wholesales Total</v>
          </cell>
          <cell r="I41336">
            <v>3</v>
          </cell>
        </row>
        <row r="41337">
          <cell r="A41337" t="str">
            <v>PO N-1</v>
          </cell>
          <cell r="B41337" t="str">
            <v>FIAT</v>
          </cell>
          <cell r="C41337" t="str">
            <v>JEEP</v>
          </cell>
          <cell r="D41337" t="str">
            <v>REST OF LATAM</v>
          </cell>
          <cell r="E41337" t="str">
            <v>PERNAMBUCO</v>
          </cell>
          <cell r="F41337" t="str">
            <v>57 - 611 - RENEGADE (521/B1)</v>
          </cell>
          <cell r="G41337" t="str">
            <v>JUL</v>
          </cell>
          <cell r="H41337" t="str">
            <v>Retail Total</v>
          </cell>
          <cell r="I41337">
            <v>9</v>
          </cell>
        </row>
        <row r="41338">
          <cell r="A41338" t="str">
            <v>PO N-1</v>
          </cell>
          <cell r="B41338" t="str">
            <v>FIAT</v>
          </cell>
          <cell r="C41338" t="str">
            <v>JEEP</v>
          </cell>
          <cell r="D41338" t="str">
            <v>REST OF LATAM</v>
          </cell>
          <cell r="E41338" t="str">
            <v>PERNAMBUCO</v>
          </cell>
          <cell r="F41338" t="str">
            <v>57 - 611 - RENEGADE (521/B1)</v>
          </cell>
          <cell r="G41338" t="str">
            <v>JUL</v>
          </cell>
          <cell r="H41338" t="str">
            <v>Dealer Stock</v>
          </cell>
          <cell r="I41338">
            <v>18</v>
          </cell>
        </row>
        <row r="41339">
          <cell r="A41339" t="str">
            <v>PO N-1</v>
          </cell>
          <cell r="B41339" t="str">
            <v>FIAT</v>
          </cell>
          <cell r="C41339" t="str">
            <v>JEEP</v>
          </cell>
          <cell r="D41339" t="str">
            <v>REST OF LATAM</v>
          </cell>
          <cell r="E41339" t="str">
            <v>PERNAMBUCO</v>
          </cell>
          <cell r="F41339" t="str">
            <v>57 - 611 - RENEGADE (521/B1)</v>
          </cell>
          <cell r="G41339" t="str">
            <v>AUG</v>
          </cell>
          <cell r="H41339" t="str">
            <v>Delivery</v>
          </cell>
          <cell r="I41339">
            <v>4</v>
          </cell>
        </row>
        <row r="41340">
          <cell r="A41340" t="str">
            <v>PO N-1</v>
          </cell>
          <cell r="B41340" t="str">
            <v>FIAT</v>
          </cell>
          <cell r="C41340" t="str">
            <v>JEEP</v>
          </cell>
          <cell r="D41340" t="str">
            <v>REST OF LATAM</v>
          </cell>
          <cell r="E41340" t="str">
            <v>PERNAMBUCO</v>
          </cell>
          <cell r="F41340" t="str">
            <v>57 - 611 - RENEGADE (521/B1)</v>
          </cell>
          <cell r="G41340" t="str">
            <v>AUG</v>
          </cell>
          <cell r="H41340" t="str">
            <v>Wholesales Total</v>
          </cell>
          <cell r="I41340">
            <v>4</v>
          </cell>
        </row>
        <row r="41341">
          <cell r="A41341" t="str">
            <v>PO N-1</v>
          </cell>
          <cell r="B41341" t="str">
            <v>FIAT</v>
          </cell>
          <cell r="C41341" t="str">
            <v>JEEP</v>
          </cell>
          <cell r="D41341" t="str">
            <v>REST OF LATAM</v>
          </cell>
          <cell r="E41341" t="str">
            <v>PERNAMBUCO</v>
          </cell>
          <cell r="F41341" t="str">
            <v>57 - 611 - RENEGADE (521/B1)</v>
          </cell>
          <cell r="G41341" t="str">
            <v>AUG</v>
          </cell>
          <cell r="H41341" t="str">
            <v>Retail Total</v>
          </cell>
          <cell r="I41341">
            <v>5</v>
          </cell>
        </row>
        <row r="41342">
          <cell r="A41342" t="str">
            <v>PO N-1</v>
          </cell>
          <cell r="B41342" t="str">
            <v>FIAT</v>
          </cell>
          <cell r="C41342" t="str">
            <v>JEEP</v>
          </cell>
          <cell r="D41342" t="str">
            <v>REST OF LATAM</v>
          </cell>
          <cell r="E41342" t="str">
            <v>PERNAMBUCO</v>
          </cell>
          <cell r="F41342" t="str">
            <v>57 - 611 - RENEGADE (521/B1)</v>
          </cell>
          <cell r="G41342" t="str">
            <v>AUG</v>
          </cell>
          <cell r="H41342" t="str">
            <v>Dealer Stock</v>
          </cell>
          <cell r="I41342">
            <v>17</v>
          </cell>
        </row>
        <row r="41343">
          <cell r="A41343" t="str">
            <v>PO N-1</v>
          </cell>
          <cell r="B41343" t="str">
            <v>FIAT</v>
          </cell>
          <cell r="C41343" t="str">
            <v>JEEP</v>
          </cell>
          <cell r="D41343" t="str">
            <v>REST OF LATAM</v>
          </cell>
          <cell r="E41343" t="str">
            <v>PERNAMBUCO</v>
          </cell>
          <cell r="F41343" t="str">
            <v>57 - 611 - RENEGADE (521/B1)</v>
          </cell>
          <cell r="G41343" t="str">
            <v>SEP</v>
          </cell>
          <cell r="H41343" t="str">
            <v>Delivery</v>
          </cell>
          <cell r="I41343">
            <v>4</v>
          </cell>
        </row>
        <row r="41344">
          <cell r="A41344" t="str">
            <v>PO N-1</v>
          </cell>
          <cell r="B41344" t="str">
            <v>FIAT</v>
          </cell>
          <cell r="C41344" t="str">
            <v>JEEP</v>
          </cell>
          <cell r="D41344" t="str">
            <v>REST OF LATAM</v>
          </cell>
          <cell r="E41344" t="str">
            <v>PERNAMBUCO</v>
          </cell>
          <cell r="F41344" t="str">
            <v>57 - 611 - RENEGADE (521/B1)</v>
          </cell>
          <cell r="G41344" t="str">
            <v>SEP</v>
          </cell>
          <cell r="H41344" t="str">
            <v>Wholesales Total</v>
          </cell>
          <cell r="I41344">
            <v>4</v>
          </cell>
        </row>
        <row r="41345">
          <cell r="A41345" t="str">
            <v>PO N-1</v>
          </cell>
          <cell r="B41345" t="str">
            <v>FIAT</v>
          </cell>
          <cell r="C41345" t="str">
            <v>JEEP</v>
          </cell>
          <cell r="D41345" t="str">
            <v>REST OF LATAM</v>
          </cell>
          <cell r="E41345" t="str">
            <v>PERNAMBUCO</v>
          </cell>
          <cell r="F41345" t="str">
            <v>57 - 611 - RENEGADE (521/B1)</v>
          </cell>
          <cell r="G41345" t="str">
            <v>SEP</v>
          </cell>
          <cell r="H41345" t="str">
            <v>Retail Total</v>
          </cell>
          <cell r="I41345">
            <v>4</v>
          </cell>
        </row>
        <row r="41346">
          <cell r="A41346" t="str">
            <v>PO N-1</v>
          </cell>
          <cell r="B41346" t="str">
            <v>FIAT</v>
          </cell>
          <cell r="C41346" t="str">
            <v>JEEP</v>
          </cell>
          <cell r="D41346" t="str">
            <v>REST OF LATAM</v>
          </cell>
          <cell r="E41346" t="str">
            <v>PERNAMBUCO</v>
          </cell>
          <cell r="F41346" t="str">
            <v>57 - 611 - RENEGADE (521/B1)</v>
          </cell>
          <cell r="G41346" t="str">
            <v>SEP</v>
          </cell>
          <cell r="H41346" t="str">
            <v>Prop. Stock Available</v>
          </cell>
          <cell r="I41346">
            <v>0</v>
          </cell>
        </row>
        <row r="41347">
          <cell r="A41347" t="str">
            <v>PO N-1</v>
          </cell>
          <cell r="B41347" t="str">
            <v>FIAT</v>
          </cell>
          <cell r="C41347" t="str">
            <v>JEEP</v>
          </cell>
          <cell r="D41347" t="str">
            <v>REST OF LATAM</v>
          </cell>
          <cell r="E41347" t="str">
            <v>PERNAMBUCO</v>
          </cell>
          <cell r="F41347" t="str">
            <v>57 - 611 - RENEGADE (521/B1)</v>
          </cell>
          <cell r="G41347" t="str">
            <v>SEP</v>
          </cell>
          <cell r="H41347" t="str">
            <v>Dealer Stock</v>
          </cell>
          <cell r="I41347">
            <v>17</v>
          </cell>
        </row>
        <row r="41348">
          <cell r="A41348" t="str">
            <v>PO N-1</v>
          </cell>
          <cell r="B41348" t="str">
            <v>FIAT</v>
          </cell>
          <cell r="C41348" t="str">
            <v>JEEP</v>
          </cell>
          <cell r="D41348" t="str">
            <v>REST OF LATAM</v>
          </cell>
          <cell r="E41348" t="str">
            <v>PERNAMBUCO</v>
          </cell>
          <cell r="F41348" t="str">
            <v>57 - 611 - RENEGADE (521/B1)</v>
          </cell>
          <cell r="G41348" t="str">
            <v>OCT</v>
          </cell>
          <cell r="H41348" t="str">
            <v>Delivery</v>
          </cell>
          <cell r="I41348">
            <v>4</v>
          </cell>
        </row>
        <row r="41349">
          <cell r="A41349" t="str">
            <v>PO N-1</v>
          </cell>
          <cell r="B41349" t="str">
            <v>FIAT</v>
          </cell>
          <cell r="C41349" t="str">
            <v>JEEP</v>
          </cell>
          <cell r="D41349" t="str">
            <v>REST OF LATAM</v>
          </cell>
          <cell r="E41349" t="str">
            <v>PERNAMBUCO</v>
          </cell>
          <cell r="F41349" t="str">
            <v>57 - 611 - RENEGADE (521/B1)</v>
          </cell>
          <cell r="G41349" t="str">
            <v>OCT</v>
          </cell>
          <cell r="H41349" t="str">
            <v>Wholesales Total</v>
          </cell>
          <cell r="I41349">
            <v>4</v>
          </cell>
        </row>
        <row r="41350">
          <cell r="A41350" t="str">
            <v>PO N-1</v>
          </cell>
          <cell r="B41350" t="str">
            <v>FIAT</v>
          </cell>
          <cell r="C41350" t="str">
            <v>JEEP</v>
          </cell>
          <cell r="D41350" t="str">
            <v>REST OF LATAM</v>
          </cell>
          <cell r="E41350" t="str">
            <v>PERNAMBUCO</v>
          </cell>
          <cell r="F41350" t="str">
            <v>57 - 611 - RENEGADE (521/B1)</v>
          </cell>
          <cell r="G41350" t="str">
            <v>OCT</v>
          </cell>
          <cell r="H41350" t="str">
            <v>Retail Total</v>
          </cell>
          <cell r="I41350">
            <v>4</v>
          </cell>
        </row>
        <row r="41351">
          <cell r="A41351" t="str">
            <v>PO N-1</v>
          </cell>
          <cell r="B41351" t="str">
            <v>FIAT</v>
          </cell>
          <cell r="C41351" t="str">
            <v>JEEP</v>
          </cell>
          <cell r="D41351" t="str">
            <v>REST OF LATAM</v>
          </cell>
          <cell r="E41351" t="str">
            <v>PERNAMBUCO</v>
          </cell>
          <cell r="F41351" t="str">
            <v>57 - 611 - RENEGADE (521/B1)</v>
          </cell>
          <cell r="G41351" t="str">
            <v>OCT</v>
          </cell>
          <cell r="H41351" t="str">
            <v>Prop. Stock Available</v>
          </cell>
          <cell r="I41351">
            <v>0</v>
          </cell>
        </row>
        <row r="41352">
          <cell r="A41352" t="str">
            <v>PO N-1</v>
          </cell>
          <cell r="B41352" t="str">
            <v>FIAT</v>
          </cell>
          <cell r="C41352" t="str">
            <v>JEEP</v>
          </cell>
          <cell r="D41352" t="str">
            <v>REST OF LATAM</v>
          </cell>
          <cell r="E41352" t="str">
            <v>PERNAMBUCO</v>
          </cell>
          <cell r="F41352" t="str">
            <v>57 - 611 - RENEGADE (521/B1)</v>
          </cell>
          <cell r="G41352" t="str">
            <v>OCT</v>
          </cell>
          <cell r="H41352" t="str">
            <v>Dealer Stock</v>
          </cell>
          <cell r="I41352">
            <v>17</v>
          </cell>
        </row>
        <row r="41353">
          <cell r="A41353" t="str">
            <v>PO N-1</v>
          </cell>
          <cell r="B41353" t="str">
            <v>FIAT</v>
          </cell>
          <cell r="C41353" t="str">
            <v>JEEP</v>
          </cell>
          <cell r="D41353" t="str">
            <v>REST OF LATAM</v>
          </cell>
          <cell r="E41353" t="str">
            <v>PERNAMBUCO</v>
          </cell>
          <cell r="F41353" t="str">
            <v>57 - 611 - RENEGADE (521/B1)</v>
          </cell>
          <cell r="G41353" t="str">
            <v>NOV</v>
          </cell>
          <cell r="H41353" t="str">
            <v>Delivery</v>
          </cell>
          <cell r="I41353">
            <v>4</v>
          </cell>
        </row>
        <row r="41354">
          <cell r="A41354" t="str">
            <v>PO N-1</v>
          </cell>
          <cell r="B41354" t="str">
            <v>FIAT</v>
          </cell>
          <cell r="C41354" t="str">
            <v>JEEP</v>
          </cell>
          <cell r="D41354" t="str">
            <v>REST OF LATAM</v>
          </cell>
          <cell r="E41354" t="str">
            <v>PERNAMBUCO</v>
          </cell>
          <cell r="F41354" t="str">
            <v>57 - 611 - RENEGADE (521/B1)</v>
          </cell>
          <cell r="G41354" t="str">
            <v>NOV</v>
          </cell>
          <cell r="H41354" t="str">
            <v>Wholesales Total</v>
          </cell>
          <cell r="I41354">
            <v>4</v>
          </cell>
        </row>
        <row r="41355">
          <cell r="A41355" t="str">
            <v>PO N-1</v>
          </cell>
          <cell r="B41355" t="str">
            <v>FIAT</v>
          </cell>
          <cell r="C41355" t="str">
            <v>JEEP</v>
          </cell>
          <cell r="D41355" t="str">
            <v>REST OF LATAM</v>
          </cell>
          <cell r="E41355" t="str">
            <v>PERNAMBUCO</v>
          </cell>
          <cell r="F41355" t="str">
            <v>57 - 611 - RENEGADE (521/B1)</v>
          </cell>
          <cell r="G41355" t="str">
            <v>NOV</v>
          </cell>
          <cell r="H41355" t="str">
            <v>Retail Total</v>
          </cell>
          <cell r="I41355">
            <v>4</v>
          </cell>
        </row>
        <row r="41356">
          <cell r="A41356" t="str">
            <v>PO N-1</v>
          </cell>
          <cell r="B41356" t="str">
            <v>FIAT</v>
          </cell>
          <cell r="C41356" t="str">
            <v>JEEP</v>
          </cell>
          <cell r="D41356" t="str">
            <v>REST OF LATAM</v>
          </cell>
          <cell r="E41356" t="str">
            <v>PERNAMBUCO</v>
          </cell>
          <cell r="F41356" t="str">
            <v>57 - 611 - RENEGADE (521/B1)</v>
          </cell>
          <cell r="G41356" t="str">
            <v>NOV</v>
          </cell>
          <cell r="H41356" t="str">
            <v>Prop. Stock Available</v>
          </cell>
          <cell r="I41356">
            <v>0</v>
          </cell>
        </row>
        <row r="41357">
          <cell r="A41357" t="str">
            <v>PO N-1</v>
          </cell>
          <cell r="B41357" t="str">
            <v>FIAT</v>
          </cell>
          <cell r="C41357" t="str">
            <v>JEEP</v>
          </cell>
          <cell r="D41357" t="str">
            <v>REST OF LATAM</v>
          </cell>
          <cell r="E41357" t="str">
            <v>PERNAMBUCO</v>
          </cell>
          <cell r="F41357" t="str">
            <v>57 - 611 - RENEGADE (521/B1)</v>
          </cell>
          <cell r="G41357" t="str">
            <v>NOV</v>
          </cell>
          <cell r="H41357" t="str">
            <v>Dealer Stock</v>
          </cell>
          <cell r="I41357">
            <v>17</v>
          </cell>
        </row>
        <row r="41358">
          <cell r="A41358" t="str">
            <v>PO N-1</v>
          </cell>
          <cell r="B41358" t="str">
            <v>FIAT</v>
          </cell>
          <cell r="C41358" t="str">
            <v>JEEP</v>
          </cell>
          <cell r="D41358" t="str">
            <v>REST OF LATAM</v>
          </cell>
          <cell r="E41358" t="str">
            <v>PERNAMBUCO</v>
          </cell>
          <cell r="F41358" t="str">
            <v>57 - 611 - RENEGADE (521/B1)</v>
          </cell>
          <cell r="G41358" t="str">
            <v>DEC</v>
          </cell>
          <cell r="H41358" t="str">
            <v>Delivery</v>
          </cell>
          <cell r="I41358">
            <v>4</v>
          </cell>
        </row>
        <row r="41359">
          <cell r="A41359" t="str">
            <v>PO N-1</v>
          </cell>
          <cell r="B41359" t="str">
            <v>FIAT</v>
          </cell>
          <cell r="C41359" t="str">
            <v>JEEP</v>
          </cell>
          <cell r="D41359" t="str">
            <v>REST OF LATAM</v>
          </cell>
          <cell r="E41359" t="str">
            <v>PERNAMBUCO</v>
          </cell>
          <cell r="F41359" t="str">
            <v>57 - 611 - RENEGADE (521/B1)</v>
          </cell>
          <cell r="G41359" t="str">
            <v>DEC</v>
          </cell>
          <cell r="H41359" t="str">
            <v>Wholesales Total</v>
          </cell>
          <cell r="I41359">
            <v>4</v>
          </cell>
        </row>
        <row r="41360">
          <cell r="A41360" t="str">
            <v>PO N-1</v>
          </cell>
          <cell r="B41360" t="str">
            <v>FIAT</v>
          </cell>
          <cell r="C41360" t="str">
            <v>JEEP</v>
          </cell>
          <cell r="D41360" t="str">
            <v>REST OF LATAM</v>
          </cell>
          <cell r="E41360" t="str">
            <v>PERNAMBUCO</v>
          </cell>
          <cell r="F41360" t="str">
            <v>57 - 611 - RENEGADE (521/B1)</v>
          </cell>
          <cell r="G41360" t="str">
            <v>DEC</v>
          </cell>
          <cell r="H41360" t="str">
            <v>Retail Total</v>
          </cell>
          <cell r="I41360">
            <v>4</v>
          </cell>
        </row>
        <row r="41361">
          <cell r="A41361" t="str">
            <v>PO N-1</v>
          </cell>
          <cell r="B41361" t="str">
            <v>FIAT</v>
          </cell>
          <cell r="C41361" t="str">
            <v>JEEP</v>
          </cell>
          <cell r="D41361" t="str">
            <v>REST OF LATAM</v>
          </cell>
          <cell r="E41361" t="str">
            <v>PERNAMBUCO</v>
          </cell>
          <cell r="F41361" t="str">
            <v>57 - 611 - RENEGADE (521/B1)</v>
          </cell>
          <cell r="G41361" t="str">
            <v>DEC</v>
          </cell>
          <cell r="H41361" t="str">
            <v>Prop. Stock Available</v>
          </cell>
          <cell r="I41361">
            <v>0</v>
          </cell>
        </row>
        <row r="41362">
          <cell r="A41362" t="str">
            <v>PO N-1</v>
          </cell>
          <cell r="B41362" t="str">
            <v>FIAT</v>
          </cell>
          <cell r="C41362" t="str">
            <v>JEEP</v>
          </cell>
          <cell r="D41362" t="str">
            <v>REST OF LATAM</v>
          </cell>
          <cell r="E41362" t="str">
            <v>PERNAMBUCO</v>
          </cell>
          <cell r="F41362" t="str">
            <v>57 - 611 - RENEGADE (521/B1)</v>
          </cell>
          <cell r="G41362" t="str">
            <v>DEC</v>
          </cell>
          <cell r="H41362" t="str">
            <v>Dealer Stock</v>
          </cell>
          <cell r="I41362">
            <v>17</v>
          </cell>
        </row>
        <row r="41363">
          <cell r="A41363" t="str">
            <v>PO N-1</v>
          </cell>
          <cell r="B41363" t="str">
            <v>FIAT</v>
          </cell>
          <cell r="C41363" t="str">
            <v>JEEP</v>
          </cell>
          <cell r="D41363" t="str">
            <v>REST OF LATAM</v>
          </cell>
          <cell r="E41363" t="str">
            <v>PERNAMBUCO</v>
          </cell>
          <cell r="F41363" t="str">
            <v>57 - 675 - COMPASS (551/M1)</v>
          </cell>
          <cell r="G41363" t="str">
            <v>JUL</v>
          </cell>
          <cell r="H41363" t="str">
            <v>Delivery</v>
          </cell>
          <cell r="I41363">
            <v>3</v>
          </cell>
        </row>
        <row r="41364">
          <cell r="A41364" t="str">
            <v>PO N-1</v>
          </cell>
          <cell r="B41364" t="str">
            <v>FIAT</v>
          </cell>
          <cell r="C41364" t="str">
            <v>JEEP</v>
          </cell>
          <cell r="D41364" t="str">
            <v>REST OF LATAM</v>
          </cell>
          <cell r="E41364" t="str">
            <v>PERNAMBUCO</v>
          </cell>
          <cell r="F41364" t="str">
            <v>57 - 675 - COMPASS (551/M1)</v>
          </cell>
          <cell r="G41364" t="str">
            <v>JUL</v>
          </cell>
          <cell r="H41364" t="str">
            <v>Wholesales Total</v>
          </cell>
          <cell r="I41364">
            <v>3</v>
          </cell>
        </row>
        <row r="41365">
          <cell r="A41365" t="str">
            <v>PO N-1</v>
          </cell>
          <cell r="B41365" t="str">
            <v>FIAT</v>
          </cell>
          <cell r="C41365" t="str">
            <v>JEEP</v>
          </cell>
          <cell r="D41365" t="str">
            <v>REST OF LATAM</v>
          </cell>
          <cell r="E41365" t="str">
            <v>PERNAMBUCO</v>
          </cell>
          <cell r="F41365" t="str">
            <v>57 - 675 - COMPASS (551/M1)</v>
          </cell>
          <cell r="G41365" t="str">
            <v>JUL</v>
          </cell>
          <cell r="H41365" t="str">
            <v>Dealer Stock</v>
          </cell>
          <cell r="I41365">
            <v>3</v>
          </cell>
        </row>
        <row r="41366">
          <cell r="A41366" t="str">
            <v>PO N-1</v>
          </cell>
          <cell r="B41366" t="str">
            <v>FIAT</v>
          </cell>
          <cell r="C41366" t="str">
            <v>JEEP</v>
          </cell>
          <cell r="D41366" t="str">
            <v>REST OF LATAM</v>
          </cell>
          <cell r="E41366" t="str">
            <v>PERNAMBUCO</v>
          </cell>
          <cell r="F41366" t="str">
            <v>57 - 675 - COMPASS (551/M1)</v>
          </cell>
          <cell r="G41366" t="str">
            <v>AUG</v>
          </cell>
          <cell r="H41366" t="str">
            <v>Delivery</v>
          </cell>
          <cell r="I41366">
            <v>2</v>
          </cell>
        </row>
        <row r="41367">
          <cell r="A41367" t="str">
            <v>PO N-1</v>
          </cell>
          <cell r="B41367" t="str">
            <v>FIAT</v>
          </cell>
          <cell r="C41367" t="str">
            <v>JEEP</v>
          </cell>
          <cell r="D41367" t="str">
            <v>REST OF LATAM</v>
          </cell>
          <cell r="E41367" t="str">
            <v>PERNAMBUCO</v>
          </cell>
          <cell r="F41367" t="str">
            <v>57 - 675 - COMPASS (551/M1)</v>
          </cell>
          <cell r="G41367" t="str">
            <v>AUG</v>
          </cell>
          <cell r="H41367" t="str">
            <v>Wholesales Total</v>
          </cell>
          <cell r="I41367">
            <v>2</v>
          </cell>
        </row>
        <row r="41368">
          <cell r="A41368" t="str">
            <v>PO N-1</v>
          </cell>
          <cell r="B41368" t="str">
            <v>FIAT</v>
          </cell>
          <cell r="C41368" t="str">
            <v>JEEP</v>
          </cell>
          <cell r="D41368" t="str">
            <v>REST OF LATAM</v>
          </cell>
          <cell r="E41368" t="str">
            <v>PERNAMBUCO</v>
          </cell>
          <cell r="F41368" t="str">
            <v>57 - 675 - COMPASS (551/M1)</v>
          </cell>
          <cell r="G41368" t="str">
            <v>AUG</v>
          </cell>
          <cell r="H41368" t="str">
            <v>Retail Total</v>
          </cell>
          <cell r="I41368">
            <v>3</v>
          </cell>
        </row>
        <row r="41369">
          <cell r="A41369" t="str">
            <v>PO N-1</v>
          </cell>
          <cell r="B41369" t="str">
            <v>FIAT</v>
          </cell>
          <cell r="C41369" t="str">
            <v>JEEP</v>
          </cell>
          <cell r="D41369" t="str">
            <v>REST OF LATAM</v>
          </cell>
          <cell r="E41369" t="str">
            <v>PERNAMBUCO</v>
          </cell>
          <cell r="F41369" t="str">
            <v>57 - 675 - COMPASS (551/M1)</v>
          </cell>
          <cell r="G41369" t="str">
            <v>AUG</v>
          </cell>
          <cell r="H41369" t="str">
            <v>Dealer Stock</v>
          </cell>
          <cell r="I41369">
            <v>2</v>
          </cell>
        </row>
        <row r="41370">
          <cell r="A41370" t="str">
            <v>PO N-1</v>
          </cell>
          <cell r="B41370" t="str">
            <v>FIAT</v>
          </cell>
          <cell r="C41370" t="str">
            <v>JEEP</v>
          </cell>
          <cell r="D41370" t="str">
            <v>REST OF LATAM</v>
          </cell>
          <cell r="E41370" t="str">
            <v>PERNAMBUCO</v>
          </cell>
          <cell r="F41370" t="str">
            <v>57 - 675 - COMPASS (551/M1)</v>
          </cell>
          <cell r="G41370" t="str">
            <v>SEP</v>
          </cell>
          <cell r="H41370" t="str">
            <v>Delivery</v>
          </cell>
          <cell r="I41370">
            <v>1</v>
          </cell>
        </row>
        <row r="41371">
          <cell r="A41371" t="str">
            <v>PO N-1</v>
          </cell>
          <cell r="B41371" t="str">
            <v>FIAT</v>
          </cell>
          <cell r="C41371" t="str">
            <v>JEEP</v>
          </cell>
          <cell r="D41371" t="str">
            <v>REST OF LATAM</v>
          </cell>
          <cell r="E41371" t="str">
            <v>PERNAMBUCO</v>
          </cell>
          <cell r="F41371" t="str">
            <v>57 - 675 - COMPASS (551/M1)</v>
          </cell>
          <cell r="G41371" t="str">
            <v>SEP</v>
          </cell>
          <cell r="H41371" t="str">
            <v>Wholesales Total</v>
          </cell>
          <cell r="I41371">
            <v>1</v>
          </cell>
        </row>
        <row r="41372">
          <cell r="A41372" t="str">
            <v>PO N-1</v>
          </cell>
          <cell r="B41372" t="str">
            <v>FIAT</v>
          </cell>
          <cell r="C41372" t="str">
            <v>JEEP</v>
          </cell>
          <cell r="D41372" t="str">
            <v>REST OF LATAM</v>
          </cell>
          <cell r="E41372" t="str">
            <v>PERNAMBUCO</v>
          </cell>
          <cell r="F41372" t="str">
            <v>57 - 675 - COMPASS (551/M1)</v>
          </cell>
          <cell r="G41372" t="str">
            <v>SEP</v>
          </cell>
          <cell r="H41372" t="str">
            <v>Dealer Stock</v>
          </cell>
          <cell r="I41372">
            <v>3</v>
          </cell>
        </row>
        <row r="41373">
          <cell r="A41373" t="str">
            <v>PO N-1</v>
          </cell>
          <cell r="B41373" t="str">
            <v>FIAT</v>
          </cell>
          <cell r="C41373" t="str">
            <v>JEEP</v>
          </cell>
          <cell r="D41373" t="str">
            <v>REST OF LATAM</v>
          </cell>
          <cell r="E41373" t="str">
            <v>PERNAMBUCO</v>
          </cell>
          <cell r="F41373" t="str">
            <v>57 - 675 - COMPASS (551/M1)</v>
          </cell>
          <cell r="G41373" t="str">
            <v>OCT</v>
          </cell>
          <cell r="H41373" t="str">
            <v>Dealer Stock</v>
          </cell>
          <cell r="I41373">
            <v>3</v>
          </cell>
        </row>
        <row r="41374">
          <cell r="A41374" t="str">
            <v>PO N-1</v>
          </cell>
          <cell r="B41374" t="str">
            <v>FIAT</v>
          </cell>
          <cell r="C41374" t="str">
            <v>JEEP</v>
          </cell>
          <cell r="D41374" t="str">
            <v>REST OF LATAM</v>
          </cell>
          <cell r="E41374" t="str">
            <v>PERNAMBUCO</v>
          </cell>
          <cell r="F41374" t="str">
            <v>57 - 675 - COMPASS (551/M1)</v>
          </cell>
          <cell r="G41374" t="str">
            <v>NOV</v>
          </cell>
          <cell r="H41374" t="str">
            <v>Dealer Stock</v>
          </cell>
          <cell r="I41374">
            <v>3</v>
          </cell>
        </row>
        <row r="41375">
          <cell r="A41375" t="str">
            <v>PO N-1</v>
          </cell>
          <cell r="B41375" t="str">
            <v>FIAT</v>
          </cell>
          <cell r="C41375" t="str">
            <v>JEEP</v>
          </cell>
          <cell r="D41375" t="str">
            <v>REST OF LATAM</v>
          </cell>
          <cell r="E41375" t="str">
            <v>PERNAMBUCO</v>
          </cell>
          <cell r="F41375" t="str">
            <v>57 - 675 - COMPASS (551/M1)</v>
          </cell>
          <cell r="G41375" t="str">
            <v>DEC</v>
          </cell>
          <cell r="H41375" t="str">
            <v>Dealer Stock</v>
          </cell>
          <cell r="I41375">
            <v>3</v>
          </cell>
        </row>
        <row r="41376">
          <cell r="A41376" t="str">
            <v>PO N-1</v>
          </cell>
          <cell r="B41376" t="str">
            <v>FIAT</v>
          </cell>
          <cell r="C41376" t="str">
            <v>RAM</v>
          </cell>
          <cell r="D41376" t="str">
            <v>REST OF LATAM</v>
          </cell>
          <cell r="E41376" t="str">
            <v>MEXICO</v>
          </cell>
          <cell r="F41376" t="str">
            <v>58 - DJ - 2500</v>
          </cell>
          <cell r="G41376" t="str">
            <v>JAN</v>
          </cell>
          <cell r="H41376" t="str">
            <v>Retail Total</v>
          </cell>
          <cell r="I41376">
            <v>1</v>
          </cell>
        </row>
        <row r="41377">
          <cell r="A41377" t="str">
            <v>PO N-1</v>
          </cell>
          <cell r="B41377" t="str">
            <v>FIAT</v>
          </cell>
          <cell r="C41377" t="str">
            <v>RAM</v>
          </cell>
          <cell r="D41377" t="str">
            <v>REST OF LATAM</v>
          </cell>
          <cell r="E41377" t="str">
            <v>MEXICO</v>
          </cell>
          <cell r="F41377" t="str">
            <v>58 - DJ - 2500</v>
          </cell>
          <cell r="G41377" t="str">
            <v>JAN</v>
          </cell>
          <cell r="H41377" t="str">
            <v>Prop. Stock Available</v>
          </cell>
          <cell r="I41377">
            <v>2</v>
          </cell>
        </row>
        <row r="41378">
          <cell r="A41378" t="str">
            <v>PO N-1</v>
          </cell>
          <cell r="B41378" t="str">
            <v>FIAT</v>
          </cell>
          <cell r="C41378" t="str">
            <v>RAM</v>
          </cell>
          <cell r="D41378" t="str">
            <v>REST OF LATAM</v>
          </cell>
          <cell r="E41378" t="str">
            <v>MEXICO</v>
          </cell>
          <cell r="F41378" t="str">
            <v>58 - DJ - 2500</v>
          </cell>
          <cell r="G41378" t="str">
            <v>JAN</v>
          </cell>
          <cell r="H41378" t="str">
            <v>Dealer Stock</v>
          </cell>
          <cell r="I41378">
            <v>7</v>
          </cell>
        </row>
        <row r="41379">
          <cell r="A41379" t="str">
            <v>PO N-1</v>
          </cell>
          <cell r="B41379" t="str">
            <v>FIAT</v>
          </cell>
          <cell r="C41379" t="str">
            <v>RAM</v>
          </cell>
          <cell r="D41379" t="str">
            <v>REST OF LATAM</v>
          </cell>
          <cell r="E41379" t="str">
            <v>MEXICO</v>
          </cell>
          <cell r="F41379" t="str">
            <v>58 - DJ - 2500</v>
          </cell>
          <cell r="G41379" t="str">
            <v>FEB</v>
          </cell>
          <cell r="H41379" t="str">
            <v>Delivery</v>
          </cell>
          <cell r="I41379">
            <v>1</v>
          </cell>
        </row>
        <row r="41380">
          <cell r="A41380" t="str">
            <v>PO N-1</v>
          </cell>
          <cell r="B41380" t="str">
            <v>FIAT</v>
          </cell>
          <cell r="C41380" t="str">
            <v>RAM</v>
          </cell>
          <cell r="D41380" t="str">
            <v>REST OF LATAM</v>
          </cell>
          <cell r="E41380" t="str">
            <v>MEXICO</v>
          </cell>
          <cell r="F41380" t="str">
            <v>58 - DJ - 2500</v>
          </cell>
          <cell r="G41380" t="str">
            <v>FEB</v>
          </cell>
          <cell r="H41380" t="str">
            <v>Retail Total</v>
          </cell>
          <cell r="I41380">
            <v>1</v>
          </cell>
        </row>
        <row r="41381">
          <cell r="A41381" t="str">
            <v>PO N-1</v>
          </cell>
          <cell r="B41381" t="str">
            <v>FIAT</v>
          </cell>
          <cell r="C41381" t="str">
            <v>RAM</v>
          </cell>
          <cell r="D41381" t="str">
            <v>REST OF LATAM</v>
          </cell>
          <cell r="E41381" t="str">
            <v>MEXICO</v>
          </cell>
          <cell r="F41381" t="str">
            <v>58 - DJ - 2500</v>
          </cell>
          <cell r="G41381" t="str">
            <v>FEB</v>
          </cell>
          <cell r="H41381" t="str">
            <v>In Transit</v>
          </cell>
          <cell r="I41381">
            <v>1</v>
          </cell>
        </row>
        <row r="41382">
          <cell r="A41382" t="str">
            <v>PO N-1</v>
          </cell>
          <cell r="B41382" t="str">
            <v>FIAT</v>
          </cell>
          <cell r="C41382" t="str">
            <v>RAM</v>
          </cell>
          <cell r="D41382" t="str">
            <v>REST OF LATAM</v>
          </cell>
          <cell r="E41382" t="str">
            <v>MEXICO</v>
          </cell>
          <cell r="F41382" t="str">
            <v>58 - DJ - 2500</v>
          </cell>
          <cell r="G41382" t="str">
            <v>FEB</v>
          </cell>
          <cell r="H41382" t="str">
            <v>Prop. Stock Available</v>
          </cell>
          <cell r="I41382">
            <v>3</v>
          </cell>
        </row>
        <row r="41383">
          <cell r="A41383" t="str">
            <v>PO N-1</v>
          </cell>
          <cell r="B41383" t="str">
            <v>FIAT</v>
          </cell>
          <cell r="C41383" t="str">
            <v>RAM</v>
          </cell>
          <cell r="D41383" t="str">
            <v>REST OF LATAM</v>
          </cell>
          <cell r="E41383" t="str">
            <v>MEXICO</v>
          </cell>
          <cell r="F41383" t="str">
            <v>58 - DJ - 2500</v>
          </cell>
          <cell r="G41383" t="str">
            <v>FEB</v>
          </cell>
          <cell r="H41383" t="str">
            <v>Dealer Stock</v>
          </cell>
          <cell r="I41383">
            <v>6</v>
          </cell>
        </row>
        <row r="41384">
          <cell r="A41384" t="str">
            <v>PO N-1</v>
          </cell>
          <cell r="B41384" t="str">
            <v>FIAT</v>
          </cell>
          <cell r="C41384" t="str">
            <v>RAM</v>
          </cell>
          <cell r="D41384" t="str">
            <v>REST OF LATAM</v>
          </cell>
          <cell r="E41384" t="str">
            <v>MEXICO</v>
          </cell>
          <cell r="F41384" t="str">
            <v>58 - DJ - 2500</v>
          </cell>
          <cell r="G41384" t="str">
            <v>MAR</v>
          </cell>
          <cell r="H41384" t="str">
            <v>Wholesales Total</v>
          </cell>
          <cell r="I41384">
            <v>1</v>
          </cell>
        </row>
        <row r="41385">
          <cell r="A41385" t="str">
            <v>PO N-1</v>
          </cell>
          <cell r="B41385" t="str">
            <v>FIAT</v>
          </cell>
          <cell r="C41385" t="str">
            <v>RAM</v>
          </cell>
          <cell r="D41385" t="str">
            <v>REST OF LATAM</v>
          </cell>
          <cell r="E41385" t="str">
            <v>MEXICO</v>
          </cell>
          <cell r="F41385" t="str">
            <v>58 - DJ - 2500</v>
          </cell>
          <cell r="G41385" t="str">
            <v>MAR</v>
          </cell>
          <cell r="H41385" t="str">
            <v>Retail Total</v>
          </cell>
          <cell r="I41385">
            <v>2</v>
          </cell>
        </row>
        <row r="41386">
          <cell r="A41386" t="str">
            <v>PO N-1</v>
          </cell>
          <cell r="B41386" t="str">
            <v>FIAT</v>
          </cell>
          <cell r="C41386" t="str">
            <v>RAM</v>
          </cell>
          <cell r="D41386" t="str">
            <v>REST OF LATAM</v>
          </cell>
          <cell r="E41386" t="str">
            <v>MEXICO</v>
          </cell>
          <cell r="F41386" t="str">
            <v>58 - DJ - 2500</v>
          </cell>
          <cell r="G41386" t="str">
            <v>MAR</v>
          </cell>
          <cell r="H41386" t="str">
            <v>In Transit</v>
          </cell>
          <cell r="I41386">
            <v>1</v>
          </cell>
        </row>
        <row r="41387">
          <cell r="A41387" t="str">
            <v>PO N-1</v>
          </cell>
          <cell r="B41387" t="str">
            <v>FIAT</v>
          </cell>
          <cell r="C41387" t="str">
            <v>RAM</v>
          </cell>
          <cell r="D41387" t="str">
            <v>REST OF LATAM</v>
          </cell>
          <cell r="E41387" t="str">
            <v>MEXICO</v>
          </cell>
          <cell r="F41387" t="str">
            <v>58 - DJ - 2500</v>
          </cell>
          <cell r="G41387" t="str">
            <v>MAR</v>
          </cell>
          <cell r="H41387" t="str">
            <v>Prop. Stock Available</v>
          </cell>
          <cell r="I41387">
            <v>2</v>
          </cell>
        </row>
        <row r="41388">
          <cell r="A41388" t="str">
            <v>PO N-1</v>
          </cell>
          <cell r="B41388" t="str">
            <v>FIAT</v>
          </cell>
          <cell r="C41388" t="str">
            <v>RAM</v>
          </cell>
          <cell r="D41388" t="str">
            <v>REST OF LATAM</v>
          </cell>
          <cell r="E41388" t="str">
            <v>MEXICO</v>
          </cell>
          <cell r="F41388" t="str">
            <v>58 - DJ - 2500</v>
          </cell>
          <cell r="G41388" t="str">
            <v>MAR</v>
          </cell>
          <cell r="H41388" t="str">
            <v>Dealer Stock</v>
          </cell>
          <cell r="I41388">
            <v>5</v>
          </cell>
        </row>
        <row r="41389">
          <cell r="A41389" t="str">
            <v>PO N-1</v>
          </cell>
          <cell r="B41389" t="str">
            <v>FIAT</v>
          </cell>
          <cell r="C41389" t="str">
            <v>RAM</v>
          </cell>
          <cell r="D41389" t="str">
            <v>REST OF LATAM</v>
          </cell>
          <cell r="E41389" t="str">
            <v>MEXICO</v>
          </cell>
          <cell r="F41389" t="str">
            <v>58 - DJ - 2500</v>
          </cell>
          <cell r="G41389" t="str">
            <v>APR</v>
          </cell>
          <cell r="H41389" t="str">
            <v>Delivery</v>
          </cell>
          <cell r="I41389">
            <v>1</v>
          </cell>
        </row>
        <row r="41390">
          <cell r="A41390" t="str">
            <v>PO N-1</v>
          </cell>
          <cell r="B41390" t="str">
            <v>FIAT</v>
          </cell>
          <cell r="C41390" t="str">
            <v>RAM</v>
          </cell>
          <cell r="D41390" t="str">
            <v>REST OF LATAM</v>
          </cell>
          <cell r="E41390" t="str">
            <v>MEXICO</v>
          </cell>
          <cell r="F41390" t="str">
            <v>58 - DJ - 2500</v>
          </cell>
          <cell r="G41390" t="str">
            <v>APR</v>
          </cell>
          <cell r="H41390" t="str">
            <v>Wholesales Total</v>
          </cell>
          <cell r="I41390">
            <v>3</v>
          </cell>
        </row>
        <row r="41391">
          <cell r="A41391" t="str">
            <v>PO N-1</v>
          </cell>
          <cell r="B41391" t="str">
            <v>FIAT</v>
          </cell>
          <cell r="C41391" t="str">
            <v>RAM</v>
          </cell>
          <cell r="D41391" t="str">
            <v>REST OF LATAM</v>
          </cell>
          <cell r="E41391" t="str">
            <v>MEXICO</v>
          </cell>
          <cell r="F41391" t="str">
            <v>58 - DJ - 2500</v>
          </cell>
          <cell r="G41391" t="str">
            <v>APR</v>
          </cell>
          <cell r="H41391" t="str">
            <v>Retail Total</v>
          </cell>
          <cell r="I41391">
            <v>2</v>
          </cell>
        </row>
        <row r="41392">
          <cell r="A41392" t="str">
            <v>PO N-1</v>
          </cell>
          <cell r="B41392" t="str">
            <v>FIAT</v>
          </cell>
          <cell r="C41392" t="str">
            <v>RAM</v>
          </cell>
          <cell r="D41392" t="str">
            <v>REST OF LATAM</v>
          </cell>
          <cell r="E41392" t="str">
            <v>MEXICO</v>
          </cell>
          <cell r="F41392" t="str">
            <v>58 - DJ - 2500</v>
          </cell>
          <cell r="G41392" t="str">
            <v>APR</v>
          </cell>
          <cell r="H41392" t="str">
            <v>In Transit</v>
          </cell>
          <cell r="I41392">
            <v>1</v>
          </cell>
        </row>
        <row r="41393">
          <cell r="A41393" t="str">
            <v>PO N-1</v>
          </cell>
          <cell r="B41393" t="str">
            <v>FIAT</v>
          </cell>
          <cell r="C41393" t="str">
            <v>RAM</v>
          </cell>
          <cell r="D41393" t="str">
            <v>REST OF LATAM</v>
          </cell>
          <cell r="E41393" t="str">
            <v>MEXICO</v>
          </cell>
          <cell r="F41393" t="str">
            <v>58 - DJ - 2500</v>
          </cell>
          <cell r="G41393" t="str">
            <v>APR</v>
          </cell>
          <cell r="H41393" t="str">
            <v>Dealer Stock</v>
          </cell>
          <cell r="I41393">
            <v>6</v>
          </cell>
        </row>
        <row r="41394">
          <cell r="A41394" t="str">
            <v>PO N-1</v>
          </cell>
          <cell r="B41394" t="str">
            <v>FIAT</v>
          </cell>
          <cell r="C41394" t="str">
            <v>RAM</v>
          </cell>
          <cell r="D41394" t="str">
            <v>REST OF LATAM</v>
          </cell>
          <cell r="E41394" t="str">
            <v>MEXICO</v>
          </cell>
          <cell r="F41394" t="str">
            <v>58 - DJ - 2500</v>
          </cell>
          <cell r="G41394" t="str">
            <v>MAY</v>
          </cell>
          <cell r="H41394" t="str">
            <v>Delivery</v>
          </cell>
          <cell r="I41394">
            <v>3</v>
          </cell>
        </row>
        <row r="41395">
          <cell r="A41395" t="str">
            <v>PO N-1</v>
          </cell>
          <cell r="B41395" t="str">
            <v>FIAT</v>
          </cell>
          <cell r="C41395" t="str">
            <v>RAM</v>
          </cell>
          <cell r="D41395" t="str">
            <v>REST OF LATAM</v>
          </cell>
          <cell r="E41395" t="str">
            <v>MEXICO</v>
          </cell>
          <cell r="F41395" t="str">
            <v>58 - DJ - 2500</v>
          </cell>
          <cell r="G41395" t="str">
            <v>MAY</v>
          </cell>
          <cell r="H41395" t="str">
            <v>Wholesales Total</v>
          </cell>
          <cell r="I41395">
            <v>3</v>
          </cell>
        </row>
        <row r="41396">
          <cell r="A41396" t="str">
            <v>PO N-1</v>
          </cell>
          <cell r="B41396" t="str">
            <v>FIAT</v>
          </cell>
          <cell r="C41396" t="str">
            <v>RAM</v>
          </cell>
          <cell r="D41396" t="str">
            <v>REST OF LATAM</v>
          </cell>
          <cell r="E41396" t="str">
            <v>MEXICO</v>
          </cell>
          <cell r="F41396" t="str">
            <v>58 - DJ - 2500</v>
          </cell>
          <cell r="G41396" t="str">
            <v>MAY</v>
          </cell>
          <cell r="H41396" t="str">
            <v>Retail Total</v>
          </cell>
          <cell r="I41396">
            <v>2</v>
          </cell>
        </row>
        <row r="41397">
          <cell r="A41397" t="str">
            <v>PO N-1</v>
          </cell>
          <cell r="B41397" t="str">
            <v>FIAT</v>
          </cell>
          <cell r="C41397" t="str">
            <v>RAM</v>
          </cell>
          <cell r="D41397" t="str">
            <v>REST OF LATAM</v>
          </cell>
          <cell r="E41397" t="str">
            <v>MEXICO</v>
          </cell>
          <cell r="F41397" t="str">
            <v>58 - DJ - 2500</v>
          </cell>
          <cell r="G41397" t="str">
            <v>MAY</v>
          </cell>
          <cell r="H41397" t="str">
            <v>In Transit</v>
          </cell>
          <cell r="I41397">
            <v>1</v>
          </cell>
        </row>
        <row r="41398">
          <cell r="A41398" t="str">
            <v>PO N-1</v>
          </cell>
          <cell r="B41398" t="str">
            <v>FIAT</v>
          </cell>
          <cell r="C41398" t="str">
            <v>RAM</v>
          </cell>
          <cell r="D41398" t="str">
            <v>REST OF LATAM</v>
          </cell>
          <cell r="E41398" t="str">
            <v>MEXICO</v>
          </cell>
          <cell r="F41398" t="str">
            <v>58 - DJ - 2500</v>
          </cell>
          <cell r="G41398" t="str">
            <v>MAY</v>
          </cell>
          <cell r="H41398" t="str">
            <v>Dealer Stock</v>
          </cell>
          <cell r="I41398">
            <v>7</v>
          </cell>
        </row>
        <row r="41399">
          <cell r="A41399" t="str">
            <v>PO N-1</v>
          </cell>
          <cell r="B41399" t="str">
            <v>FIAT</v>
          </cell>
          <cell r="C41399" t="str">
            <v>RAM</v>
          </cell>
          <cell r="D41399" t="str">
            <v>REST OF LATAM</v>
          </cell>
          <cell r="E41399" t="str">
            <v>MEXICO</v>
          </cell>
          <cell r="F41399" t="str">
            <v>58 - DJ - 2500</v>
          </cell>
          <cell r="G41399" t="str">
            <v>JUN</v>
          </cell>
          <cell r="H41399" t="str">
            <v>Delivery</v>
          </cell>
          <cell r="I41399">
            <v>3</v>
          </cell>
        </row>
        <row r="41400">
          <cell r="A41400" t="str">
            <v>PO N-1</v>
          </cell>
          <cell r="B41400" t="str">
            <v>FIAT</v>
          </cell>
          <cell r="C41400" t="str">
            <v>RAM</v>
          </cell>
          <cell r="D41400" t="str">
            <v>REST OF LATAM</v>
          </cell>
          <cell r="E41400" t="str">
            <v>MEXICO</v>
          </cell>
          <cell r="F41400" t="str">
            <v>58 - DJ - 2500</v>
          </cell>
          <cell r="G41400" t="str">
            <v>JUN</v>
          </cell>
          <cell r="H41400" t="str">
            <v>Wholesales Total</v>
          </cell>
          <cell r="I41400">
            <v>3</v>
          </cell>
        </row>
        <row r="41401">
          <cell r="A41401" t="str">
            <v>PO N-1</v>
          </cell>
          <cell r="B41401" t="str">
            <v>FIAT</v>
          </cell>
          <cell r="C41401" t="str">
            <v>RAM</v>
          </cell>
          <cell r="D41401" t="str">
            <v>REST OF LATAM</v>
          </cell>
          <cell r="E41401" t="str">
            <v>MEXICO</v>
          </cell>
          <cell r="F41401" t="str">
            <v>58 - DJ - 2500</v>
          </cell>
          <cell r="G41401" t="str">
            <v>JUN</v>
          </cell>
          <cell r="H41401" t="str">
            <v>Retail Total</v>
          </cell>
          <cell r="I41401">
            <v>2</v>
          </cell>
        </row>
        <row r="41402">
          <cell r="A41402" t="str">
            <v>PO N-1</v>
          </cell>
          <cell r="B41402" t="str">
            <v>FIAT</v>
          </cell>
          <cell r="C41402" t="str">
            <v>RAM</v>
          </cell>
          <cell r="D41402" t="str">
            <v>REST OF LATAM</v>
          </cell>
          <cell r="E41402" t="str">
            <v>MEXICO</v>
          </cell>
          <cell r="F41402" t="str">
            <v>58 - DJ - 2500</v>
          </cell>
          <cell r="G41402" t="str">
            <v>JUN</v>
          </cell>
          <cell r="H41402" t="str">
            <v>In Transit</v>
          </cell>
          <cell r="I41402">
            <v>1</v>
          </cell>
        </row>
        <row r="41403">
          <cell r="A41403" t="str">
            <v>PO N-1</v>
          </cell>
          <cell r="B41403" t="str">
            <v>FIAT</v>
          </cell>
          <cell r="C41403" t="str">
            <v>RAM</v>
          </cell>
          <cell r="D41403" t="str">
            <v>REST OF LATAM</v>
          </cell>
          <cell r="E41403" t="str">
            <v>MEXICO</v>
          </cell>
          <cell r="F41403" t="str">
            <v>58 - DJ - 2500</v>
          </cell>
          <cell r="G41403" t="str">
            <v>JUN</v>
          </cell>
          <cell r="H41403" t="str">
            <v>Dealer Stock</v>
          </cell>
          <cell r="I41403">
            <v>8</v>
          </cell>
        </row>
        <row r="41404">
          <cell r="A41404" t="str">
            <v>PO N-1</v>
          </cell>
          <cell r="B41404" t="str">
            <v>FIAT</v>
          </cell>
          <cell r="C41404" t="str">
            <v>RAM</v>
          </cell>
          <cell r="D41404" t="str">
            <v>REST OF LATAM</v>
          </cell>
          <cell r="E41404" t="str">
            <v>MEXICO</v>
          </cell>
          <cell r="F41404" t="str">
            <v>58 - DJ - 2500</v>
          </cell>
          <cell r="G41404" t="str">
            <v>JUL</v>
          </cell>
          <cell r="H41404" t="str">
            <v>Delivery</v>
          </cell>
          <cell r="I41404">
            <v>3</v>
          </cell>
        </row>
        <row r="41405">
          <cell r="A41405" t="str">
            <v>PO N-1</v>
          </cell>
          <cell r="B41405" t="str">
            <v>FIAT</v>
          </cell>
          <cell r="C41405" t="str">
            <v>RAM</v>
          </cell>
          <cell r="D41405" t="str">
            <v>REST OF LATAM</v>
          </cell>
          <cell r="E41405" t="str">
            <v>MEXICO</v>
          </cell>
          <cell r="F41405" t="str">
            <v>58 - DJ - 2500</v>
          </cell>
          <cell r="G41405" t="str">
            <v>JUL</v>
          </cell>
          <cell r="H41405" t="str">
            <v>Wholesales Total</v>
          </cell>
          <cell r="I41405">
            <v>3</v>
          </cell>
        </row>
        <row r="41406">
          <cell r="A41406" t="str">
            <v>PO N-1</v>
          </cell>
          <cell r="B41406" t="str">
            <v>FIAT</v>
          </cell>
          <cell r="C41406" t="str">
            <v>RAM</v>
          </cell>
          <cell r="D41406" t="str">
            <v>REST OF LATAM</v>
          </cell>
          <cell r="E41406" t="str">
            <v>MEXICO</v>
          </cell>
          <cell r="F41406" t="str">
            <v>58 - DJ - 2500</v>
          </cell>
          <cell r="G41406" t="str">
            <v>JUL</v>
          </cell>
          <cell r="H41406" t="str">
            <v>Retail Total</v>
          </cell>
          <cell r="I41406">
            <v>3</v>
          </cell>
        </row>
        <row r="41407">
          <cell r="A41407" t="str">
            <v>PO N-1</v>
          </cell>
          <cell r="B41407" t="str">
            <v>FIAT</v>
          </cell>
          <cell r="C41407" t="str">
            <v>RAM</v>
          </cell>
          <cell r="D41407" t="str">
            <v>REST OF LATAM</v>
          </cell>
          <cell r="E41407" t="str">
            <v>MEXICO</v>
          </cell>
          <cell r="F41407" t="str">
            <v>58 - DJ - 2500</v>
          </cell>
          <cell r="G41407" t="str">
            <v>JUL</v>
          </cell>
          <cell r="H41407" t="str">
            <v>In Transit</v>
          </cell>
          <cell r="I41407">
            <v>1</v>
          </cell>
        </row>
        <row r="41408">
          <cell r="A41408" t="str">
            <v>PO N-1</v>
          </cell>
          <cell r="B41408" t="str">
            <v>FIAT</v>
          </cell>
          <cell r="C41408" t="str">
            <v>RAM</v>
          </cell>
          <cell r="D41408" t="str">
            <v>REST OF LATAM</v>
          </cell>
          <cell r="E41408" t="str">
            <v>MEXICO</v>
          </cell>
          <cell r="F41408" t="str">
            <v>58 - DJ - 2500</v>
          </cell>
          <cell r="G41408" t="str">
            <v>JUL</v>
          </cell>
          <cell r="H41408" t="str">
            <v>Dealer Stock</v>
          </cell>
          <cell r="I41408">
            <v>8</v>
          </cell>
        </row>
        <row r="41409">
          <cell r="A41409" t="str">
            <v>PO N-1</v>
          </cell>
          <cell r="B41409" t="str">
            <v>FIAT</v>
          </cell>
          <cell r="C41409" t="str">
            <v>RAM</v>
          </cell>
          <cell r="D41409" t="str">
            <v>REST OF LATAM</v>
          </cell>
          <cell r="E41409" t="str">
            <v>MEXICO</v>
          </cell>
          <cell r="F41409" t="str">
            <v>58 - DJ - 2500</v>
          </cell>
          <cell r="G41409" t="str">
            <v>AUG</v>
          </cell>
          <cell r="H41409" t="str">
            <v>Delivery</v>
          </cell>
          <cell r="I41409">
            <v>3</v>
          </cell>
        </row>
        <row r="41410">
          <cell r="A41410" t="str">
            <v>PO N-1</v>
          </cell>
          <cell r="B41410" t="str">
            <v>FIAT</v>
          </cell>
          <cell r="C41410" t="str">
            <v>RAM</v>
          </cell>
          <cell r="D41410" t="str">
            <v>REST OF LATAM</v>
          </cell>
          <cell r="E41410" t="str">
            <v>MEXICO</v>
          </cell>
          <cell r="F41410" t="str">
            <v>58 - DJ - 2500</v>
          </cell>
          <cell r="G41410" t="str">
            <v>AUG</v>
          </cell>
          <cell r="H41410" t="str">
            <v>Wholesales Total</v>
          </cell>
          <cell r="I41410">
            <v>3</v>
          </cell>
        </row>
        <row r="41411">
          <cell r="A41411" t="str">
            <v>PO N-1</v>
          </cell>
          <cell r="B41411" t="str">
            <v>FIAT</v>
          </cell>
          <cell r="C41411" t="str">
            <v>RAM</v>
          </cell>
          <cell r="D41411" t="str">
            <v>REST OF LATAM</v>
          </cell>
          <cell r="E41411" t="str">
            <v>MEXICO</v>
          </cell>
          <cell r="F41411" t="str">
            <v>58 - DJ - 2500</v>
          </cell>
          <cell r="G41411" t="str">
            <v>AUG</v>
          </cell>
          <cell r="H41411" t="str">
            <v>Retail Total</v>
          </cell>
          <cell r="I41411">
            <v>3</v>
          </cell>
        </row>
        <row r="41412">
          <cell r="A41412" t="str">
            <v>PO N-1</v>
          </cell>
          <cell r="B41412" t="str">
            <v>FIAT</v>
          </cell>
          <cell r="C41412" t="str">
            <v>RAM</v>
          </cell>
          <cell r="D41412" t="str">
            <v>REST OF LATAM</v>
          </cell>
          <cell r="E41412" t="str">
            <v>MEXICO</v>
          </cell>
          <cell r="F41412" t="str">
            <v>58 - DJ - 2500</v>
          </cell>
          <cell r="G41412" t="str">
            <v>AUG</v>
          </cell>
          <cell r="H41412" t="str">
            <v>In Transit</v>
          </cell>
          <cell r="I41412">
            <v>1</v>
          </cell>
        </row>
        <row r="41413">
          <cell r="A41413" t="str">
            <v>PO N-1</v>
          </cell>
          <cell r="B41413" t="str">
            <v>FIAT</v>
          </cell>
          <cell r="C41413" t="str">
            <v>RAM</v>
          </cell>
          <cell r="D41413" t="str">
            <v>REST OF LATAM</v>
          </cell>
          <cell r="E41413" t="str">
            <v>MEXICO</v>
          </cell>
          <cell r="F41413" t="str">
            <v>58 - DJ - 2500</v>
          </cell>
          <cell r="G41413" t="str">
            <v>AUG</v>
          </cell>
          <cell r="H41413" t="str">
            <v>Dealer Stock</v>
          </cell>
          <cell r="I41413">
            <v>8</v>
          </cell>
        </row>
        <row r="41414">
          <cell r="A41414" t="str">
            <v>PO N-1</v>
          </cell>
          <cell r="B41414" t="str">
            <v>FIAT</v>
          </cell>
          <cell r="C41414" t="str">
            <v>RAM</v>
          </cell>
          <cell r="D41414" t="str">
            <v>REST OF LATAM</v>
          </cell>
          <cell r="E41414" t="str">
            <v>MEXICO</v>
          </cell>
          <cell r="F41414" t="str">
            <v>58 - DJ - 2500</v>
          </cell>
          <cell r="G41414" t="str">
            <v>SEP</v>
          </cell>
          <cell r="H41414" t="str">
            <v>Retail Total</v>
          </cell>
          <cell r="I41414">
            <v>3</v>
          </cell>
        </row>
        <row r="41415">
          <cell r="A41415" t="str">
            <v>PO N-1</v>
          </cell>
          <cell r="B41415" t="str">
            <v>FIAT</v>
          </cell>
          <cell r="C41415" t="str">
            <v>RAM</v>
          </cell>
          <cell r="D41415" t="str">
            <v>REST OF LATAM</v>
          </cell>
          <cell r="E41415" t="str">
            <v>MEXICO</v>
          </cell>
          <cell r="F41415" t="str">
            <v>58 - DJ - 2500</v>
          </cell>
          <cell r="G41415" t="str">
            <v>SEP</v>
          </cell>
          <cell r="H41415" t="str">
            <v>In Transit</v>
          </cell>
          <cell r="I41415">
            <v>1</v>
          </cell>
        </row>
        <row r="41416">
          <cell r="A41416" t="str">
            <v>PO N-1</v>
          </cell>
          <cell r="B41416" t="str">
            <v>FIAT</v>
          </cell>
          <cell r="C41416" t="str">
            <v>RAM</v>
          </cell>
          <cell r="D41416" t="str">
            <v>REST OF LATAM</v>
          </cell>
          <cell r="E41416" t="str">
            <v>MEXICO</v>
          </cell>
          <cell r="F41416" t="str">
            <v>58 - DJ - 2500</v>
          </cell>
          <cell r="G41416" t="str">
            <v>SEP</v>
          </cell>
          <cell r="H41416" t="str">
            <v>Dealer Stock</v>
          </cell>
          <cell r="I41416">
            <v>5</v>
          </cell>
        </row>
        <row r="41417">
          <cell r="A41417" t="str">
            <v>PO N-1</v>
          </cell>
          <cell r="B41417" t="str">
            <v>FIAT</v>
          </cell>
          <cell r="C41417" t="str">
            <v>RAM</v>
          </cell>
          <cell r="D41417" t="str">
            <v>REST OF LATAM</v>
          </cell>
          <cell r="E41417" t="str">
            <v>MEXICO</v>
          </cell>
          <cell r="F41417" t="str">
            <v>58 - DJ - 2500</v>
          </cell>
          <cell r="G41417" t="str">
            <v>OCT</v>
          </cell>
          <cell r="H41417" t="str">
            <v>Retail Total</v>
          </cell>
          <cell r="I41417">
            <v>3</v>
          </cell>
        </row>
        <row r="41418">
          <cell r="A41418" t="str">
            <v>PO N-1</v>
          </cell>
          <cell r="B41418" t="str">
            <v>FIAT</v>
          </cell>
          <cell r="C41418" t="str">
            <v>RAM</v>
          </cell>
          <cell r="D41418" t="str">
            <v>REST OF LATAM</v>
          </cell>
          <cell r="E41418" t="str">
            <v>MEXICO</v>
          </cell>
          <cell r="F41418" t="str">
            <v>58 - DJ - 2500</v>
          </cell>
          <cell r="G41418" t="str">
            <v>OCT</v>
          </cell>
          <cell r="H41418" t="str">
            <v>In Transit</v>
          </cell>
          <cell r="I41418">
            <v>1</v>
          </cell>
        </row>
        <row r="41419">
          <cell r="A41419" t="str">
            <v>PO N-1</v>
          </cell>
          <cell r="B41419" t="str">
            <v>FIAT</v>
          </cell>
          <cell r="C41419" t="str">
            <v>RAM</v>
          </cell>
          <cell r="D41419" t="str">
            <v>REST OF LATAM</v>
          </cell>
          <cell r="E41419" t="str">
            <v>MEXICO</v>
          </cell>
          <cell r="F41419" t="str">
            <v>58 - DJ - 2500</v>
          </cell>
          <cell r="G41419" t="str">
            <v>OCT</v>
          </cell>
          <cell r="H41419" t="str">
            <v>Dealer Stock</v>
          </cell>
          <cell r="I41419">
            <v>2</v>
          </cell>
        </row>
        <row r="41420">
          <cell r="A41420" t="str">
            <v>PO N-1</v>
          </cell>
          <cell r="B41420" t="str">
            <v>FIAT</v>
          </cell>
          <cell r="C41420" t="str">
            <v>RAM</v>
          </cell>
          <cell r="D41420" t="str">
            <v>REST OF LATAM</v>
          </cell>
          <cell r="E41420" t="str">
            <v>MEXICO</v>
          </cell>
          <cell r="F41420" t="str">
            <v>58 - DJ - 2500</v>
          </cell>
          <cell r="G41420" t="str">
            <v>NOV</v>
          </cell>
          <cell r="H41420" t="str">
            <v>Retail Total</v>
          </cell>
          <cell r="I41420">
            <v>2</v>
          </cell>
        </row>
        <row r="41421">
          <cell r="A41421" t="str">
            <v>PO N-1</v>
          </cell>
          <cell r="B41421" t="str">
            <v>FIAT</v>
          </cell>
          <cell r="C41421" t="str">
            <v>RAM</v>
          </cell>
          <cell r="D41421" t="str">
            <v>REST OF LATAM</v>
          </cell>
          <cell r="E41421" t="str">
            <v>MEXICO</v>
          </cell>
          <cell r="F41421" t="str">
            <v>58 - DJ - 2500</v>
          </cell>
          <cell r="G41421" t="str">
            <v>NOV</v>
          </cell>
          <cell r="H41421" t="str">
            <v>In Transit</v>
          </cell>
          <cell r="I41421">
            <v>1</v>
          </cell>
        </row>
        <row r="41422">
          <cell r="A41422" t="str">
            <v>PO N-1</v>
          </cell>
          <cell r="B41422" t="str">
            <v>FIAT</v>
          </cell>
          <cell r="C41422" t="str">
            <v>RAM</v>
          </cell>
          <cell r="D41422" t="str">
            <v>REST OF LATAM</v>
          </cell>
          <cell r="E41422" t="str">
            <v>MEXICO</v>
          </cell>
          <cell r="F41422" t="str">
            <v>58 - DJ - 2500</v>
          </cell>
          <cell r="G41422" t="str">
            <v>DEC</v>
          </cell>
          <cell r="H41422" t="str">
            <v>In Transit</v>
          </cell>
          <cell r="I41422">
            <v>1</v>
          </cell>
        </row>
        <row r="41423">
          <cell r="A41423" t="str">
            <v>PO N-1</v>
          </cell>
          <cell r="B41423" t="str">
            <v>FIAT</v>
          </cell>
          <cell r="C41423" t="str">
            <v>DODGE</v>
          </cell>
          <cell r="D41423" t="str">
            <v>REST OF LATAM</v>
          </cell>
          <cell r="E41423" t="str">
            <v>NAFTA</v>
          </cell>
          <cell r="F41423" t="str">
            <v>56 - LA - CHALLENGER</v>
          </cell>
          <cell r="G41423" t="str">
            <v>JAN</v>
          </cell>
          <cell r="H41423" t="str">
            <v>Dealer Stock</v>
          </cell>
          <cell r="I41423">
            <v>3</v>
          </cell>
        </row>
        <row r="41424">
          <cell r="A41424" t="str">
            <v>PO N-1</v>
          </cell>
          <cell r="B41424" t="str">
            <v>FIAT</v>
          </cell>
          <cell r="C41424" t="str">
            <v>DODGE</v>
          </cell>
          <cell r="D41424" t="str">
            <v>REST OF LATAM</v>
          </cell>
          <cell r="E41424" t="str">
            <v>NAFTA</v>
          </cell>
          <cell r="F41424" t="str">
            <v>56 - LA - CHALLENGER</v>
          </cell>
          <cell r="G41424" t="str">
            <v>FEB</v>
          </cell>
          <cell r="H41424" t="str">
            <v>Dealer Stock</v>
          </cell>
          <cell r="I41424">
            <v>3</v>
          </cell>
        </row>
        <row r="41425">
          <cell r="A41425" t="str">
            <v>PO N-1</v>
          </cell>
          <cell r="B41425" t="str">
            <v>FIAT</v>
          </cell>
          <cell r="C41425" t="str">
            <v>DODGE</v>
          </cell>
          <cell r="D41425" t="str">
            <v>REST OF LATAM</v>
          </cell>
          <cell r="E41425" t="str">
            <v>NAFTA</v>
          </cell>
          <cell r="F41425" t="str">
            <v>56 - LA - CHALLENGER</v>
          </cell>
          <cell r="G41425" t="str">
            <v>MAR</v>
          </cell>
          <cell r="H41425" t="str">
            <v>Dealer Stock</v>
          </cell>
          <cell r="I41425">
            <v>3</v>
          </cell>
        </row>
        <row r="41426">
          <cell r="A41426" t="str">
            <v>PO N-1</v>
          </cell>
          <cell r="B41426" t="str">
            <v>FIAT</v>
          </cell>
          <cell r="C41426" t="str">
            <v>DODGE</v>
          </cell>
          <cell r="D41426" t="str">
            <v>REST OF LATAM</v>
          </cell>
          <cell r="E41426" t="str">
            <v>NAFTA</v>
          </cell>
          <cell r="F41426" t="str">
            <v>56 - LA - CHALLENGER</v>
          </cell>
          <cell r="G41426" t="str">
            <v>APR</v>
          </cell>
          <cell r="H41426" t="str">
            <v>Delivery</v>
          </cell>
          <cell r="I41426">
            <v>1</v>
          </cell>
        </row>
        <row r="41427">
          <cell r="A41427" t="str">
            <v>PO N-1</v>
          </cell>
          <cell r="B41427" t="str">
            <v>FIAT</v>
          </cell>
          <cell r="C41427" t="str">
            <v>DODGE</v>
          </cell>
          <cell r="D41427" t="str">
            <v>REST OF LATAM</v>
          </cell>
          <cell r="E41427" t="str">
            <v>NAFTA</v>
          </cell>
          <cell r="F41427" t="str">
            <v>56 - LA - CHALLENGER</v>
          </cell>
          <cell r="G41427" t="str">
            <v>APR</v>
          </cell>
          <cell r="H41427" t="str">
            <v>Wholesales Total</v>
          </cell>
          <cell r="I41427">
            <v>1</v>
          </cell>
        </row>
        <row r="41428">
          <cell r="A41428" t="str">
            <v>PO N-1</v>
          </cell>
          <cell r="B41428" t="str">
            <v>FIAT</v>
          </cell>
          <cell r="C41428" t="str">
            <v>DODGE</v>
          </cell>
          <cell r="D41428" t="str">
            <v>REST OF LATAM</v>
          </cell>
          <cell r="E41428" t="str">
            <v>NAFTA</v>
          </cell>
          <cell r="F41428" t="str">
            <v>56 - LA - CHALLENGER</v>
          </cell>
          <cell r="G41428" t="str">
            <v>APR</v>
          </cell>
          <cell r="H41428" t="str">
            <v>Retail Total</v>
          </cell>
          <cell r="I41428">
            <v>1</v>
          </cell>
        </row>
        <row r="41429">
          <cell r="A41429" t="str">
            <v>PO N-1</v>
          </cell>
          <cell r="B41429" t="str">
            <v>FIAT</v>
          </cell>
          <cell r="C41429" t="str">
            <v>DODGE</v>
          </cell>
          <cell r="D41429" t="str">
            <v>REST OF LATAM</v>
          </cell>
          <cell r="E41429" t="str">
            <v>NAFTA</v>
          </cell>
          <cell r="F41429" t="str">
            <v>56 - LA - CHALLENGER</v>
          </cell>
          <cell r="G41429" t="str">
            <v>APR</v>
          </cell>
          <cell r="H41429" t="str">
            <v>Dealer Stock</v>
          </cell>
          <cell r="I41429">
            <v>3</v>
          </cell>
        </row>
        <row r="41430">
          <cell r="A41430" t="str">
            <v>PO N-1</v>
          </cell>
          <cell r="B41430" t="str">
            <v>FIAT</v>
          </cell>
          <cell r="C41430" t="str">
            <v>DODGE</v>
          </cell>
          <cell r="D41430" t="str">
            <v>REST OF LATAM</v>
          </cell>
          <cell r="E41430" t="str">
            <v>NAFTA</v>
          </cell>
          <cell r="F41430" t="str">
            <v>56 - LA - CHALLENGER</v>
          </cell>
          <cell r="G41430" t="str">
            <v>MAY</v>
          </cell>
          <cell r="H41430" t="str">
            <v>Delivery</v>
          </cell>
          <cell r="I41430">
            <v>1</v>
          </cell>
        </row>
        <row r="41431">
          <cell r="A41431" t="str">
            <v>PO N-1</v>
          </cell>
          <cell r="B41431" t="str">
            <v>FIAT</v>
          </cell>
          <cell r="C41431" t="str">
            <v>DODGE</v>
          </cell>
          <cell r="D41431" t="str">
            <v>REST OF LATAM</v>
          </cell>
          <cell r="E41431" t="str">
            <v>NAFTA</v>
          </cell>
          <cell r="F41431" t="str">
            <v>56 - LA - CHALLENGER</v>
          </cell>
          <cell r="G41431" t="str">
            <v>MAY</v>
          </cell>
          <cell r="H41431" t="str">
            <v>Wholesales Total</v>
          </cell>
          <cell r="I41431">
            <v>1</v>
          </cell>
        </row>
        <row r="41432">
          <cell r="A41432" t="str">
            <v>PO N-1</v>
          </cell>
          <cell r="B41432" t="str">
            <v>FIAT</v>
          </cell>
          <cell r="C41432" t="str">
            <v>DODGE</v>
          </cell>
          <cell r="D41432" t="str">
            <v>REST OF LATAM</v>
          </cell>
          <cell r="E41432" t="str">
            <v>NAFTA</v>
          </cell>
          <cell r="F41432" t="str">
            <v>56 - LA - CHALLENGER</v>
          </cell>
          <cell r="G41432" t="str">
            <v>MAY</v>
          </cell>
          <cell r="H41432" t="str">
            <v>Retail Total</v>
          </cell>
          <cell r="I41432">
            <v>1</v>
          </cell>
        </row>
        <row r="41433">
          <cell r="A41433" t="str">
            <v>PO N-1</v>
          </cell>
          <cell r="B41433" t="str">
            <v>FIAT</v>
          </cell>
          <cell r="C41433" t="str">
            <v>DODGE</v>
          </cell>
          <cell r="D41433" t="str">
            <v>REST OF LATAM</v>
          </cell>
          <cell r="E41433" t="str">
            <v>NAFTA</v>
          </cell>
          <cell r="F41433" t="str">
            <v>56 - LA - CHALLENGER</v>
          </cell>
          <cell r="G41433" t="str">
            <v>MAY</v>
          </cell>
          <cell r="H41433" t="str">
            <v>Dealer Stock</v>
          </cell>
          <cell r="I41433">
            <v>3</v>
          </cell>
        </row>
        <row r="41434">
          <cell r="A41434" t="str">
            <v>PO N-1</v>
          </cell>
          <cell r="B41434" t="str">
            <v>FIAT</v>
          </cell>
          <cell r="C41434" t="str">
            <v>DODGE</v>
          </cell>
          <cell r="D41434" t="str">
            <v>REST OF LATAM</v>
          </cell>
          <cell r="E41434" t="str">
            <v>NAFTA</v>
          </cell>
          <cell r="F41434" t="str">
            <v>56 - LA - CHALLENGER</v>
          </cell>
          <cell r="G41434" t="str">
            <v>JUN</v>
          </cell>
          <cell r="H41434" t="str">
            <v>Delivery</v>
          </cell>
          <cell r="I41434">
            <v>1</v>
          </cell>
        </row>
        <row r="41435">
          <cell r="A41435" t="str">
            <v>PO N-1</v>
          </cell>
          <cell r="B41435" t="str">
            <v>FIAT</v>
          </cell>
          <cell r="C41435" t="str">
            <v>DODGE</v>
          </cell>
          <cell r="D41435" t="str">
            <v>REST OF LATAM</v>
          </cell>
          <cell r="E41435" t="str">
            <v>NAFTA</v>
          </cell>
          <cell r="F41435" t="str">
            <v>56 - LA - CHALLENGER</v>
          </cell>
          <cell r="G41435" t="str">
            <v>JUN</v>
          </cell>
          <cell r="H41435" t="str">
            <v>Wholesales Total</v>
          </cell>
          <cell r="I41435">
            <v>1</v>
          </cell>
        </row>
        <row r="41436">
          <cell r="A41436" t="str">
            <v>PO N-1</v>
          </cell>
          <cell r="B41436" t="str">
            <v>FIAT</v>
          </cell>
          <cell r="C41436" t="str">
            <v>DODGE</v>
          </cell>
          <cell r="D41436" t="str">
            <v>REST OF LATAM</v>
          </cell>
          <cell r="E41436" t="str">
            <v>NAFTA</v>
          </cell>
          <cell r="F41436" t="str">
            <v>56 - LA - CHALLENGER</v>
          </cell>
          <cell r="G41436" t="str">
            <v>JUN</v>
          </cell>
          <cell r="H41436" t="str">
            <v>Retail Total</v>
          </cell>
          <cell r="I41436">
            <v>1</v>
          </cell>
        </row>
        <row r="41437">
          <cell r="A41437" t="str">
            <v>PO N-1</v>
          </cell>
          <cell r="B41437" t="str">
            <v>FIAT</v>
          </cell>
          <cell r="C41437" t="str">
            <v>DODGE</v>
          </cell>
          <cell r="D41437" t="str">
            <v>REST OF LATAM</v>
          </cell>
          <cell r="E41437" t="str">
            <v>NAFTA</v>
          </cell>
          <cell r="F41437" t="str">
            <v>56 - LA - CHALLENGER</v>
          </cell>
          <cell r="G41437" t="str">
            <v>JUN</v>
          </cell>
          <cell r="H41437" t="str">
            <v>Dealer Stock</v>
          </cell>
          <cell r="I41437">
            <v>3</v>
          </cell>
        </row>
        <row r="41438">
          <cell r="A41438" t="str">
            <v>PO N-1</v>
          </cell>
          <cell r="B41438" t="str">
            <v>FIAT</v>
          </cell>
          <cell r="C41438" t="str">
            <v>DODGE</v>
          </cell>
          <cell r="D41438" t="str">
            <v>REST OF LATAM</v>
          </cell>
          <cell r="E41438" t="str">
            <v>NAFTA</v>
          </cell>
          <cell r="F41438" t="str">
            <v>56 - LA - CHALLENGER</v>
          </cell>
          <cell r="G41438" t="str">
            <v>JUL</v>
          </cell>
          <cell r="H41438" t="str">
            <v>Delivery</v>
          </cell>
          <cell r="I41438">
            <v>1</v>
          </cell>
        </row>
        <row r="41439">
          <cell r="A41439" t="str">
            <v>PO N-1</v>
          </cell>
          <cell r="B41439" t="str">
            <v>FIAT</v>
          </cell>
          <cell r="C41439" t="str">
            <v>DODGE</v>
          </cell>
          <cell r="D41439" t="str">
            <v>REST OF LATAM</v>
          </cell>
          <cell r="E41439" t="str">
            <v>NAFTA</v>
          </cell>
          <cell r="F41439" t="str">
            <v>56 - LA - CHALLENGER</v>
          </cell>
          <cell r="G41439" t="str">
            <v>JUL</v>
          </cell>
          <cell r="H41439" t="str">
            <v>Wholesales Total</v>
          </cell>
          <cell r="I41439">
            <v>1</v>
          </cell>
        </row>
        <row r="41440">
          <cell r="A41440" t="str">
            <v>PO N-1</v>
          </cell>
          <cell r="B41440" t="str">
            <v>FIAT</v>
          </cell>
          <cell r="C41440" t="str">
            <v>DODGE</v>
          </cell>
          <cell r="D41440" t="str">
            <v>REST OF LATAM</v>
          </cell>
          <cell r="E41440" t="str">
            <v>NAFTA</v>
          </cell>
          <cell r="F41440" t="str">
            <v>56 - LA - CHALLENGER</v>
          </cell>
          <cell r="G41440" t="str">
            <v>JUL</v>
          </cell>
          <cell r="H41440" t="str">
            <v>Retail Total</v>
          </cell>
          <cell r="I41440">
            <v>1</v>
          </cell>
        </row>
        <row r="41441">
          <cell r="A41441" t="str">
            <v>PO N-1</v>
          </cell>
          <cell r="B41441" t="str">
            <v>FIAT</v>
          </cell>
          <cell r="C41441" t="str">
            <v>DODGE</v>
          </cell>
          <cell r="D41441" t="str">
            <v>REST OF LATAM</v>
          </cell>
          <cell r="E41441" t="str">
            <v>NAFTA</v>
          </cell>
          <cell r="F41441" t="str">
            <v>56 - LA - CHALLENGER</v>
          </cell>
          <cell r="G41441" t="str">
            <v>JUL</v>
          </cell>
          <cell r="H41441" t="str">
            <v>Dealer Stock</v>
          </cell>
          <cell r="I41441">
            <v>3</v>
          </cell>
        </row>
        <row r="41442">
          <cell r="A41442" t="str">
            <v>PO N-1</v>
          </cell>
          <cell r="B41442" t="str">
            <v>FIAT</v>
          </cell>
          <cell r="C41442" t="str">
            <v>DODGE</v>
          </cell>
          <cell r="D41442" t="str">
            <v>REST OF LATAM</v>
          </cell>
          <cell r="E41442" t="str">
            <v>NAFTA</v>
          </cell>
          <cell r="F41442" t="str">
            <v>56 - LA - CHALLENGER</v>
          </cell>
          <cell r="G41442" t="str">
            <v>AUG</v>
          </cell>
          <cell r="H41442" t="str">
            <v>Delivery</v>
          </cell>
          <cell r="I41442">
            <v>1</v>
          </cell>
        </row>
        <row r="41443">
          <cell r="A41443" t="str">
            <v>PO N-1</v>
          </cell>
          <cell r="B41443" t="str">
            <v>FIAT</v>
          </cell>
          <cell r="C41443" t="str">
            <v>DODGE</v>
          </cell>
          <cell r="D41443" t="str">
            <v>REST OF LATAM</v>
          </cell>
          <cell r="E41443" t="str">
            <v>NAFTA</v>
          </cell>
          <cell r="F41443" t="str">
            <v>56 - LA - CHALLENGER</v>
          </cell>
          <cell r="G41443" t="str">
            <v>AUG</v>
          </cell>
          <cell r="H41443" t="str">
            <v>Wholesales Total</v>
          </cell>
          <cell r="I41443">
            <v>1</v>
          </cell>
        </row>
        <row r="41444">
          <cell r="A41444" t="str">
            <v>PO N-1</v>
          </cell>
          <cell r="B41444" t="str">
            <v>FIAT</v>
          </cell>
          <cell r="C41444" t="str">
            <v>DODGE</v>
          </cell>
          <cell r="D41444" t="str">
            <v>REST OF LATAM</v>
          </cell>
          <cell r="E41444" t="str">
            <v>NAFTA</v>
          </cell>
          <cell r="F41444" t="str">
            <v>56 - LA - CHALLENGER</v>
          </cell>
          <cell r="G41444" t="str">
            <v>AUG</v>
          </cell>
          <cell r="H41444" t="str">
            <v>Retail Total</v>
          </cell>
          <cell r="I41444">
            <v>1</v>
          </cell>
        </row>
        <row r="41445">
          <cell r="A41445" t="str">
            <v>PO N-1</v>
          </cell>
          <cell r="B41445" t="str">
            <v>FIAT</v>
          </cell>
          <cell r="C41445" t="str">
            <v>DODGE</v>
          </cell>
          <cell r="D41445" t="str">
            <v>REST OF LATAM</v>
          </cell>
          <cell r="E41445" t="str">
            <v>NAFTA</v>
          </cell>
          <cell r="F41445" t="str">
            <v>56 - LA - CHALLENGER</v>
          </cell>
          <cell r="G41445" t="str">
            <v>AUG</v>
          </cell>
          <cell r="H41445" t="str">
            <v>Dealer Stock</v>
          </cell>
          <cell r="I41445">
            <v>3</v>
          </cell>
        </row>
        <row r="41446">
          <cell r="A41446" t="str">
            <v>PO N-1</v>
          </cell>
          <cell r="B41446" t="str">
            <v>FIAT</v>
          </cell>
          <cell r="C41446" t="str">
            <v>DODGE</v>
          </cell>
          <cell r="D41446" t="str">
            <v>REST OF LATAM</v>
          </cell>
          <cell r="E41446" t="str">
            <v>NAFTA</v>
          </cell>
          <cell r="F41446" t="str">
            <v>56 - LA - CHALLENGER</v>
          </cell>
          <cell r="G41446" t="str">
            <v>SEP</v>
          </cell>
          <cell r="H41446" t="str">
            <v>Retail Total</v>
          </cell>
          <cell r="I41446">
            <v>1</v>
          </cell>
        </row>
        <row r="41447">
          <cell r="A41447" t="str">
            <v>PO N-1</v>
          </cell>
          <cell r="B41447" t="str">
            <v>FIAT</v>
          </cell>
          <cell r="C41447" t="str">
            <v>DODGE</v>
          </cell>
          <cell r="D41447" t="str">
            <v>REST OF LATAM</v>
          </cell>
          <cell r="E41447" t="str">
            <v>NAFTA</v>
          </cell>
          <cell r="F41447" t="str">
            <v>56 - LA - CHALLENGER</v>
          </cell>
          <cell r="G41447" t="str">
            <v>SEP</v>
          </cell>
          <cell r="H41447" t="str">
            <v>Dealer Stock</v>
          </cell>
          <cell r="I41447">
            <v>2</v>
          </cell>
        </row>
        <row r="41448">
          <cell r="A41448" t="str">
            <v>PO N-1</v>
          </cell>
          <cell r="B41448" t="str">
            <v>FIAT</v>
          </cell>
          <cell r="C41448" t="str">
            <v>DODGE</v>
          </cell>
          <cell r="D41448" t="str">
            <v>REST OF LATAM</v>
          </cell>
          <cell r="E41448" t="str">
            <v>NAFTA</v>
          </cell>
          <cell r="F41448" t="str">
            <v>56 - LA - CHALLENGER</v>
          </cell>
          <cell r="G41448" t="str">
            <v>OCT</v>
          </cell>
          <cell r="H41448" t="str">
            <v>Retail Total</v>
          </cell>
          <cell r="I41448">
            <v>1</v>
          </cell>
        </row>
        <row r="41449">
          <cell r="A41449" t="str">
            <v>PO N-1</v>
          </cell>
          <cell r="B41449" t="str">
            <v>FIAT</v>
          </cell>
          <cell r="C41449" t="str">
            <v>DODGE</v>
          </cell>
          <cell r="D41449" t="str">
            <v>REST OF LATAM</v>
          </cell>
          <cell r="E41449" t="str">
            <v>NAFTA</v>
          </cell>
          <cell r="F41449" t="str">
            <v>56 - LA - CHALLENGER</v>
          </cell>
          <cell r="G41449" t="str">
            <v>OCT</v>
          </cell>
          <cell r="H41449" t="str">
            <v>Dealer Stock</v>
          </cell>
          <cell r="I41449">
            <v>1</v>
          </cell>
        </row>
        <row r="41450">
          <cell r="A41450" t="str">
            <v>PO N-1</v>
          </cell>
          <cell r="B41450" t="str">
            <v>FIAT</v>
          </cell>
          <cell r="C41450" t="str">
            <v>DODGE</v>
          </cell>
          <cell r="D41450" t="str">
            <v>REST OF LATAM</v>
          </cell>
          <cell r="E41450" t="str">
            <v>NAFTA</v>
          </cell>
          <cell r="F41450" t="str">
            <v>56 - LA - CHALLENGER</v>
          </cell>
          <cell r="G41450" t="str">
            <v>NOV</v>
          </cell>
          <cell r="H41450" t="str">
            <v>Retail Total</v>
          </cell>
          <cell r="I41450">
            <v>1</v>
          </cell>
        </row>
        <row r="41451">
          <cell r="A41451" t="str">
            <v>PO N-1</v>
          </cell>
          <cell r="B41451" t="str">
            <v>FIAT</v>
          </cell>
          <cell r="C41451" t="str">
            <v>RAM</v>
          </cell>
          <cell r="D41451" t="str">
            <v>REST OF LATAM</v>
          </cell>
          <cell r="E41451" t="str">
            <v>NAFTA</v>
          </cell>
          <cell r="F41451" t="str">
            <v>58 - DS - 1500</v>
          </cell>
          <cell r="G41451" t="str">
            <v>JAN</v>
          </cell>
          <cell r="H41451" t="str">
            <v>Delivery</v>
          </cell>
          <cell r="I41451">
            <v>4</v>
          </cell>
        </row>
        <row r="41452">
          <cell r="A41452" t="str">
            <v>PO N-1</v>
          </cell>
          <cell r="B41452" t="str">
            <v>FIAT</v>
          </cell>
          <cell r="C41452" t="str">
            <v>RAM</v>
          </cell>
          <cell r="D41452" t="str">
            <v>REST OF LATAM</v>
          </cell>
          <cell r="E41452" t="str">
            <v>NAFTA</v>
          </cell>
          <cell r="F41452" t="str">
            <v>58 - DS - 1500</v>
          </cell>
          <cell r="G41452" t="str">
            <v>JAN</v>
          </cell>
          <cell r="H41452" t="str">
            <v>Retail Total</v>
          </cell>
          <cell r="I41452">
            <v>2</v>
          </cell>
        </row>
        <row r="41453">
          <cell r="A41453" t="str">
            <v>PO N-1</v>
          </cell>
          <cell r="B41453" t="str">
            <v>FIAT</v>
          </cell>
          <cell r="C41453" t="str">
            <v>RAM</v>
          </cell>
          <cell r="D41453" t="str">
            <v>REST OF LATAM</v>
          </cell>
          <cell r="E41453" t="str">
            <v>NAFTA</v>
          </cell>
          <cell r="F41453" t="str">
            <v>58 - DS - 1500</v>
          </cell>
          <cell r="G41453" t="str">
            <v>JAN</v>
          </cell>
          <cell r="H41453" t="str">
            <v>Prop. Stock Available</v>
          </cell>
          <cell r="I41453">
            <v>4</v>
          </cell>
        </row>
        <row r="41454">
          <cell r="A41454" t="str">
            <v>PO N-1</v>
          </cell>
          <cell r="B41454" t="str">
            <v>FIAT</v>
          </cell>
          <cell r="C41454" t="str">
            <v>RAM</v>
          </cell>
          <cell r="D41454" t="str">
            <v>REST OF LATAM</v>
          </cell>
          <cell r="E41454" t="str">
            <v>NAFTA</v>
          </cell>
          <cell r="F41454" t="str">
            <v>58 - DS - 1500</v>
          </cell>
          <cell r="G41454" t="str">
            <v>JAN</v>
          </cell>
          <cell r="H41454" t="str">
            <v>Dealer Stock</v>
          </cell>
          <cell r="I41454">
            <v>1</v>
          </cell>
        </row>
        <row r="41455">
          <cell r="A41455" t="str">
            <v>PO N-1</v>
          </cell>
          <cell r="B41455" t="str">
            <v>FIAT</v>
          </cell>
          <cell r="C41455" t="str">
            <v>RAM</v>
          </cell>
          <cell r="D41455" t="str">
            <v>REST OF LATAM</v>
          </cell>
          <cell r="E41455" t="str">
            <v>NAFTA</v>
          </cell>
          <cell r="F41455" t="str">
            <v>58 - DS - 1500</v>
          </cell>
          <cell r="G41455" t="str">
            <v>FEB</v>
          </cell>
          <cell r="H41455" t="str">
            <v>Delivery</v>
          </cell>
          <cell r="I41455">
            <v>1</v>
          </cell>
        </row>
        <row r="41456">
          <cell r="A41456" t="str">
            <v>PO N-1</v>
          </cell>
          <cell r="B41456" t="str">
            <v>FIAT</v>
          </cell>
          <cell r="C41456" t="str">
            <v>RAM</v>
          </cell>
          <cell r="D41456" t="str">
            <v>REST OF LATAM</v>
          </cell>
          <cell r="E41456" t="str">
            <v>NAFTA</v>
          </cell>
          <cell r="F41456" t="str">
            <v>58 - DS - 1500</v>
          </cell>
          <cell r="G41456" t="str">
            <v>FEB</v>
          </cell>
          <cell r="H41456" t="str">
            <v>Retail Total</v>
          </cell>
          <cell r="I41456">
            <v>1</v>
          </cell>
        </row>
        <row r="41457">
          <cell r="A41457" t="str">
            <v>PO N-1</v>
          </cell>
          <cell r="B41457" t="str">
            <v>FIAT</v>
          </cell>
          <cell r="C41457" t="str">
            <v>RAM</v>
          </cell>
          <cell r="D41457" t="str">
            <v>REST OF LATAM</v>
          </cell>
          <cell r="E41457" t="str">
            <v>NAFTA</v>
          </cell>
          <cell r="F41457" t="str">
            <v>58 - DS - 1500</v>
          </cell>
          <cell r="G41457" t="str">
            <v>FEB</v>
          </cell>
          <cell r="H41457" t="str">
            <v>In Transit</v>
          </cell>
          <cell r="I41457">
            <v>1</v>
          </cell>
        </row>
        <row r="41458">
          <cell r="A41458" t="str">
            <v>PO N-1</v>
          </cell>
          <cell r="B41458" t="str">
            <v>FIAT</v>
          </cell>
          <cell r="C41458" t="str">
            <v>RAM</v>
          </cell>
          <cell r="D41458" t="str">
            <v>REST OF LATAM</v>
          </cell>
          <cell r="E41458" t="str">
            <v>NAFTA</v>
          </cell>
          <cell r="F41458" t="str">
            <v>58 - DS - 1500</v>
          </cell>
          <cell r="G41458" t="str">
            <v>FEB</v>
          </cell>
          <cell r="H41458" t="str">
            <v>Prop. Stock Available</v>
          </cell>
          <cell r="I41458">
            <v>5</v>
          </cell>
        </row>
        <row r="41459">
          <cell r="A41459" t="str">
            <v>PO N-1</v>
          </cell>
          <cell r="B41459" t="str">
            <v>FIAT</v>
          </cell>
          <cell r="C41459" t="str">
            <v>RAM</v>
          </cell>
          <cell r="D41459" t="str">
            <v>REST OF LATAM</v>
          </cell>
          <cell r="E41459" t="str">
            <v>NAFTA</v>
          </cell>
          <cell r="F41459" t="str">
            <v>58 - DS - 1500</v>
          </cell>
          <cell r="G41459" t="str">
            <v>FEB</v>
          </cell>
          <cell r="H41459" t="str">
            <v>Dealer Stock</v>
          </cell>
          <cell r="I41459">
            <v>1</v>
          </cell>
        </row>
        <row r="41460">
          <cell r="A41460" t="str">
            <v>PO N-1</v>
          </cell>
          <cell r="B41460" t="str">
            <v>FIAT</v>
          </cell>
          <cell r="C41460" t="str">
            <v>RAM</v>
          </cell>
          <cell r="D41460" t="str">
            <v>REST OF LATAM</v>
          </cell>
          <cell r="E41460" t="str">
            <v>NAFTA</v>
          </cell>
          <cell r="F41460" t="str">
            <v>58 - DS - 1500</v>
          </cell>
          <cell r="G41460" t="str">
            <v>MAR</v>
          </cell>
          <cell r="H41460" t="str">
            <v>Delivery</v>
          </cell>
          <cell r="I41460">
            <v>6</v>
          </cell>
        </row>
        <row r="41461">
          <cell r="A41461" t="str">
            <v>PO N-1</v>
          </cell>
          <cell r="B41461" t="str">
            <v>FIAT</v>
          </cell>
          <cell r="C41461" t="str">
            <v>RAM</v>
          </cell>
          <cell r="D41461" t="str">
            <v>REST OF LATAM</v>
          </cell>
          <cell r="E41461" t="str">
            <v>NAFTA</v>
          </cell>
          <cell r="F41461" t="str">
            <v>58 - DS - 1500</v>
          </cell>
          <cell r="G41461" t="str">
            <v>MAR</v>
          </cell>
          <cell r="H41461" t="str">
            <v>Wholesales Total</v>
          </cell>
          <cell r="I41461">
            <v>5</v>
          </cell>
        </row>
        <row r="41462">
          <cell r="A41462" t="str">
            <v>PO N-1</v>
          </cell>
          <cell r="B41462" t="str">
            <v>FIAT</v>
          </cell>
          <cell r="C41462" t="str">
            <v>RAM</v>
          </cell>
          <cell r="D41462" t="str">
            <v>REST OF LATAM</v>
          </cell>
          <cell r="E41462" t="str">
            <v>NAFTA</v>
          </cell>
          <cell r="F41462" t="str">
            <v>58 - DS - 1500</v>
          </cell>
          <cell r="G41462" t="str">
            <v>MAR</v>
          </cell>
          <cell r="H41462" t="str">
            <v>Retail Total</v>
          </cell>
          <cell r="I41462">
            <v>1</v>
          </cell>
        </row>
        <row r="41463">
          <cell r="A41463" t="str">
            <v>PO N-1</v>
          </cell>
          <cell r="B41463" t="str">
            <v>FIAT</v>
          </cell>
          <cell r="C41463" t="str">
            <v>RAM</v>
          </cell>
          <cell r="D41463" t="str">
            <v>REST OF LATAM</v>
          </cell>
          <cell r="E41463" t="str">
            <v>NAFTA</v>
          </cell>
          <cell r="F41463" t="str">
            <v>58 - DS - 1500</v>
          </cell>
          <cell r="G41463" t="str">
            <v>MAR</v>
          </cell>
          <cell r="H41463" t="str">
            <v>In Transit</v>
          </cell>
          <cell r="I41463">
            <v>1</v>
          </cell>
        </row>
        <row r="41464">
          <cell r="A41464" t="str">
            <v>PO N-1</v>
          </cell>
          <cell r="B41464" t="str">
            <v>FIAT</v>
          </cell>
          <cell r="C41464" t="str">
            <v>RAM</v>
          </cell>
          <cell r="D41464" t="str">
            <v>REST OF LATAM</v>
          </cell>
          <cell r="E41464" t="str">
            <v>NAFTA</v>
          </cell>
          <cell r="F41464" t="str">
            <v>58 - DS - 1500</v>
          </cell>
          <cell r="G41464" t="str">
            <v>MAR</v>
          </cell>
          <cell r="H41464" t="str">
            <v>Prop. Stock Available</v>
          </cell>
          <cell r="I41464">
            <v>6</v>
          </cell>
        </row>
        <row r="41465">
          <cell r="A41465" t="str">
            <v>PO N-1</v>
          </cell>
          <cell r="B41465" t="str">
            <v>FIAT</v>
          </cell>
          <cell r="C41465" t="str">
            <v>RAM</v>
          </cell>
          <cell r="D41465" t="str">
            <v>REST OF LATAM</v>
          </cell>
          <cell r="E41465" t="str">
            <v>NAFTA</v>
          </cell>
          <cell r="F41465" t="str">
            <v>58 - DS - 1500</v>
          </cell>
          <cell r="G41465" t="str">
            <v>MAR</v>
          </cell>
          <cell r="H41465" t="str">
            <v>Dealer Stock</v>
          </cell>
          <cell r="I41465">
            <v>5</v>
          </cell>
        </row>
        <row r="41466">
          <cell r="A41466" t="str">
            <v>PO N-1</v>
          </cell>
          <cell r="B41466" t="str">
            <v>FIAT</v>
          </cell>
          <cell r="C41466" t="str">
            <v>RAM</v>
          </cell>
          <cell r="D41466" t="str">
            <v>REST OF LATAM</v>
          </cell>
          <cell r="E41466" t="str">
            <v>NAFTA</v>
          </cell>
          <cell r="F41466" t="str">
            <v>58 - DS - 1500</v>
          </cell>
          <cell r="G41466" t="str">
            <v>APR</v>
          </cell>
          <cell r="H41466" t="str">
            <v>Wholesales Total</v>
          </cell>
          <cell r="I41466">
            <v>2</v>
          </cell>
        </row>
        <row r="41467">
          <cell r="A41467" t="str">
            <v>PO N-1</v>
          </cell>
          <cell r="B41467" t="str">
            <v>FIAT</v>
          </cell>
          <cell r="C41467" t="str">
            <v>RAM</v>
          </cell>
          <cell r="D41467" t="str">
            <v>REST OF LATAM</v>
          </cell>
          <cell r="E41467" t="str">
            <v>NAFTA</v>
          </cell>
          <cell r="F41467" t="str">
            <v>58 - DS - 1500</v>
          </cell>
          <cell r="G41467" t="str">
            <v>APR</v>
          </cell>
          <cell r="H41467" t="str">
            <v>Retail Total</v>
          </cell>
          <cell r="I41467">
            <v>2</v>
          </cell>
        </row>
        <row r="41468">
          <cell r="A41468" t="str">
            <v>PO N-1</v>
          </cell>
          <cell r="B41468" t="str">
            <v>FIAT</v>
          </cell>
          <cell r="C41468" t="str">
            <v>RAM</v>
          </cell>
          <cell r="D41468" t="str">
            <v>REST OF LATAM</v>
          </cell>
          <cell r="E41468" t="str">
            <v>NAFTA</v>
          </cell>
          <cell r="F41468" t="str">
            <v>58 - DS - 1500</v>
          </cell>
          <cell r="G41468" t="str">
            <v>APR</v>
          </cell>
          <cell r="H41468" t="str">
            <v>In Transit</v>
          </cell>
          <cell r="I41468">
            <v>1</v>
          </cell>
        </row>
        <row r="41469">
          <cell r="A41469" t="str">
            <v>PO N-1</v>
          </cell>
          <cell r="B41469" t="str">
            <v>FIAT</v>
          </cell>
          <cell r="C41469" t="str">
            <v>RAM</v>
          </cell>
          <cell r="D41469" t="str">
            <v>REST OF LATAM</v>
          </cell>
          <cell r="E41469" t="str">
            <v>NAFTA</v>
          </cell>
          <cell r="F41469" t="str">
            <v>58 - DS - 1500</v>
          </cell>
          <cell r="G41469" t="str">
            <v>APR</v>
          </cell>
          <cell r="H41469" t="str">
            <v>Prop. Stock Available</v>
          </cell>
          <cell r="I41469">
            <v>4</v>
          </cell>
        </row>
        <row r="41470">
          <cell r="A41470" t="str">
            <v>PO N-1</v>
          </cell>
          <cell r="B41470" t="str">
            <v>FIAT</v>
          </cell>
          <cell r="C41470" t="str">
            <v>RAM</v>
          </cell>
          <cell r="D41470" t="str">
            <v>REST OF LATAM</v>
          </cell>
          <cell r="E41470" t="str">
            <v>NAFTA</v>
          </cell>
          <cell r="F41470" t="str">
            <v>58 - DS - 1500</v>
          </cell>
          <cell r="G41470" t="str">
            <v>APR</v>
          </cell>
          <cell r="H41470" t="str">
            <v>Dealer Stock</v>
          </cell>
          <cell r="I41470">
            <v>5</v>
          </cell>
        </row>
        <row r="41471">
          <cell r="A41471" t="str">
            <v>PO N-1</v>
          </cell>
          <cell r="B41471" t="str">
            <v>FIAT</v>
          </cell>
          <cell r="C41471" t="str">
            <v>RAM</v>
          </cell>
          <cell r="D41471" t="str">
            <v>REST OF LATAM</v>
          </cell>
          <cell r="E41471" t="str">
            <v>NAFTA</v>
          </cell>
          <cell r="F41471" t="str">
            <v>58 - DS - 1500</v>
          </cell>
          <cell r="G41471" t="str">
            <v>MAY</v>
          </cell>
          <cell r="H41471" t="str">
            <v>Delivery</v>
          </cell>
          <cell r="I41471">
            <v>5</v>
          </cell>
        </row>
        <row r="41472">
          <cell r="A41472" t="str">
            <v>PO N-1</v>
          </cell>
          <cell r="B41472" t="str">
            <v>FIAT</v>
          </cell>
          <cell r="C41472" t="str">
            <v>RAM</v>
          </cell>
          <cell r="D41472" t="str">
            <v>REST OF LATAM</v>
          </cell>
          <cell r="E41472" t="str">
            <v>NAFTA</v>
          </cell>
          <cell r="F41472" t="str">
            <v>58 - DS - 1500</v>
          </cell>
          <cell r="G41472" t="str">
            <v>MAY</v>
          </cell>
          <cell r="H41472" t="str">
            <v>Wholesales Total</v>
          </cell>
          <cell r="I41472">
            <v>2</v>
          </cell>
        </row>
        <row r="41473">
          <cell r="A41473" t="str">
            <v>PO N-1</v>
          </cell>
          <cell r="B41473" t="str">
            <v>FIAT</v>
          </cell>
          <cell r="C41473" t="str">
            <v>RAM</v>
          </cell>
          <cell r="D41473" t="str">
            <v>REST OF LATAM</v>
          </cell>
          <cell r="E41473" t="str">
            <v>NAFTA</v>
          </cell>
          <cell r="F41473" t="str">
            <v>58 - DS - 1500</v>
          </cell>
          <cell r="G41473" t="str">
            <v>MAY</v>
          </cell>
          <cell r="H41473" t="str">
            <v>Retail Total</v>
          </cell>
          <cell r="I41473">
            <v>2</v>
          </cell>
        </row>
        <row r="41474">
          <cell r="A41474" t="str">
            <v>PO N-1</v>
          </cell>
          <cell r="B41474" t="str">
            <v>FIAT</v>
          </cell>
          <cell r="C41474" t="str">
            <v>RAM</v>
          </cell>
          <cell r="D41474" t="str">
            <v>REST OF LATAM</v>
          </cell>
          <cell r="E41474" t="str">
            <v>NAFTA</v>
          </cell>
          <cell r="F41474" t="str">
            <v>58 - DS - 1500</v>
          </cell>
          <cell r="G41474" t="str">
            <v>MAY</v>
          </cell>
          <cell r="H41474" t="str">
            <v>In Transit</v>
          </cell>
          <cell r="I41474">
            <v>1</v>
          </cell>
        </row>
        <row r="41475">
          <cell r="A41475" t="str">
            <v>PO N-1</v>
          </cell>
          <cell r="B41475" t="str">
            <v>FIAT</v>
          </cell>
          <cell r="C41475" t="str">
            <v>RAM</v>
          </cell>
          <cell r="D41475" t="str">
            <v>REST OF LATAM</v>
          </cell>
          <cell r="E41475" t="str">
            <v>NAFTA</v>
          </cell>
          <cell r="F41475" t="str">
            <v>58 - DS - 1500</v>
          </cell>
          <cell r="G41475" t="str">
            <v>MAY</v>
          </cell>
          <cell r="H41475" t="str">
            <v>Prop. Stock Available</v>
          </cell>
          <cell r="I41475">
            <v>7</v>
          </cell>
        </row>
        <row r="41476">
          <cell r="A41476" t="str">
            <v>PO N-1</v>
          </cell>
          <cell r="B41476" t="str">
            <v>FIAT</v>
          </cell>
          <cell r="C41476" t="str">
            <v>RAM</v>
          </cell>
          <cell r="D41476" t="str">
            <v>REST OF LATAM</v>
          </cell>
          <cell r="E41476" t="str">
            <v>NAFTA</v>
          </cell>
          <cell r="F41476" t="str">
            <v>58 - DS - 1500</v>
          </cell>
          <cell r="G41476" t="str">
            <v>MAY</v>
          </cell>
          <cell r="H41476" t="str">
            <v>Dealer Stock</v>
          </cell>
          <cell r="I41476">
            <v>5</v>
          </cell>
        </row>
        <row r="41477">
          <cell r="A41477" t="str">
            <v>PO N-1</v>
          </cell>
          <cell r="B41477" t="str">
            <v>FIAT</v>
          </cell>
          <cell r="C41477" t="str">
            <v>RAM</v>
          </cell>
          <cell r="D41477" t="str">
            <v>REST OF LATAM</v>
          </cell>
          <cell r="E41477" t="str">
            <v>NAFTA</v>
          </cell>
          <cell r="F41477" t="str">
            <v>58 - DS - 1500</v>
          </cell>
          <cell r="G41477" t="str">
            <v>JUN</v>
          </cell>
          <cell r="H41477" t="str">
            <v>Delivery</v>
          </cell>
          <cell r="I41477">
            <v>2</v>
          </cell>
        </row>
        <row r="41478">
          <cell r="A41478" t="str">
            <v>PO N-1</v>
          </cell>
          <cell r="B41478" t="str">
            <v>FIAT</v>
          </cell>
          <cell r="C41478" t="str">
            <v>RAM</v>
          </cell>
          <cell r="D41478" t="str">
            <v>REST OF LATAM</v>
          </cell>
          <cell r="E41478" t="str">
            <v>NAFTA</v>
          </cell>
          <cell r="F41478" t="str">
            <v>58 - DS - 1500</v>
          </cell>
          <cell r="G41478" t="str">
            <v>JUN</v>
          </cell>
          <cell r="H41478" t="str">
            <v>Wholesales Total</v>
          </cell>
          <cell r="I41478">
            <v>2</v>
          </cell>
        </row>
        <row r="41479">
          <cell r="A41479" t="str">
            <v>PO N-1</v>
          </cell>
          <cell r="B41479" t="str">
            <v>FIAT</v>
          </cell>
          <cell r="C41479" t="str">
            <v>RAM</v>
          </cell>
          <cell r="D41479" t="str">
            <v>REST OF LATAM</v>
          </cell>
          <cell r="E41479" t="str">
            <v>NAFTA</v>
          </cell>
          <cell r="F41479" t="str">
            <v>58 - DS - 1500</v>
          </cell>
          <cell r="G41479" t="str">
            <v>JUN</v>
          </cell>
          <cell r="H41479" t="str">
            <v>Retail Total</v>
          </cell>
          <cell r="I41479">
            <v>2</v>
          </cell>
        </row>
        <row r="41480">
          <cell r="A41480" t="str">
            <v>PO N-1</v>
          </cell>
          <cell r="B41480" t="str">
            <v>FIAT</v>
          </cell>
          <cell r="C41480" t="str">
            <v>RAM</v>
          </cell>
          <cell r="D41480" t="str">
            <v>REST OF LATAM</v>
          </cell>
          <cell r="E41480" t="str">
            <v>NAFTA</v>
          </cell>
          <cell r="F41480" t="str">
            <v>58 - DS - 1500</v>
          </cell>
          <cell r="G41480" t="str">
            <v>JUN</v>
          </cell>
          <cell r="H41480" t="str">
            <v>In Transit</v>
          </cell>
          <cell r="I41480">
            <v>1</v>
          </cell>
        </row>
        <row r="41481">
          <cell r="A41481" t="str">
            <v>PO N-1</v>
          </cell>
          <cell r="B41481" t="str">
            <v>FIAT</v>
          </cell>
          <cell r="C41481" t="str">
            <v>RAM</v>
          </cell>
          <cell r="D41481" t="str">
            <v>REST OF LATAM</v>
          </cell>
          <cell r="E41481" t="str">
            <v>NAFTA</v>
          </cell>
          <cell r="F41481" t="str">
            <v>58 - DS - 1500</v>
          </cell>
          <cell r="G41481" t="str">
            <v>JUN</v>
          </cell>
          <cell r="H41481" t="str">
            <v>Prop. Stock Available</v>
          </cell>
          <cell r="I41481">
            <v>7</v>
          </cell>
        </row>
        <row r="41482">
          <cell r="A41482" t="str">
            <v>PO N-1</v>
          </cell>
          <cell r="B41482" t="str">
            <v>FIAT</v>
          </cell>
          <cell r="C41482" t="str">
            <v>RAM</v>
          </cell>
          <cell r="D41482" t="str">
            <v>REST OF LATAM</v>
          </cell>
          <cell r="E41482" t="str">
            <v>NAFTA</v>
          </cell>
          <cell r="F41482" t="str">
            <v>58 - DS - 1500</v>
          </cell>
          <cell r="G41482" t="str">
            <v>JUN</v>
          </cell>
          <cell r="H41482" t="str">
            <v>Dealer Stock</v>
          </cell>
          <cell r="I41482">
            <v>5</v>
          </cell>
        </row>
        <row r="41483">
          <cell r="A41483" t="str">
            <v>PO N-1</v>
          </cell>
          <cell r="B41483" t="str">
            <v>FIAT</v>
          </cell>
          <cell r="C41483" t="str">
            <v>RAM</v>
          </cell>
          <cell r="D41483" t="str">
            <v>REST OF LATAM</v>
          </cell>
          <cell r="E41483" t="str">
            <v>NAFTA</v>
          </cell>
          <cell r="F41483" t="str">
            <v>58 - DS - 1500</v>
          </cell>
          <cell r="G41483" t="str">
            <v>JUL</v>
          </cell>
          <cell r="H41483" t="str">
            <v>Delivery</v>
          </cell>
          <cell r="I41483">
            <v>2</v>
          </cell>
        </row>
        <row r="41484">
          <cell r="A41484" t="str">
            <v>PO N-1</v>
          </cell>
          <cell r="B41484" t="str">
            <v>FIAT</v>
          </cell>
          <cell r="C41484" t="str">
            <v>RAM</v>
          </cell>
          <cell r="D41484" t="str">
            <v>REST OF LATAM</v>
          </cell>
          <cell r="E41484" t="str">
            <v>NAFTA</v>
          </cell>
          <cell r="F41484" t="str">
            <v>58 - DS - 1500</v>
          </cell>
          <cell r="G41484" t="str">
            <v>JUL</v>
          </cell>
          <cell r="H41484" t="str">
            <v>Wholesales Total</v>
          </cell>
          <cell r="I41484">
            <v>2</v>
          </cell>
        </row>
        <row r="41485">
          <cell r="A41485" t="str">
            <v>PO N-1</v>
          </cell>
          <cell r="B41485" t="str">
            <v>FIAT</v>
          </cell>
          <cell r="C41485" t="str">
            <v>RAM</v>
          </cell>
          <cell r="D41485" t="str">
            <v>REST OF LATAM</v>
          </cell>
          <cell r="E41485" t="str">
            <v>NAFTA</v>
          </cell>
          <cell r="F41485" t="str">
            <v>58 - DS - 1500</v>
          </cell>
          <cell r="G41485" t="str">
            <v>JUL</v>
          </cell>
          <cell r="H41485" t="str">
            <v>Retail Total</v>
          </cell>
          <cell r="I41485">
            <v>2</v>
          </cell>
        </row>
        <row r="41486">
          <cell r="A41486" t="str">
            <v>PO N-1</v>
          </cell>
          <cell r="B41486" t="str">
            <v>FIAT</v>
          </cell>
          <cell r="C41486" t="str">
            <v>RAM</v>
          </cell>
          <cell r="D41486" t="str">
            <v>REST OF LATAM</v>
          </cell>
          <cell r="E41486" t="str">
            <v>NAFTA</v>
          </cell>
          <cell r="F41486" t="str">
            <v>58 - DS - 1500</v>
          </cell>
          <cell r="G41486" t="str">
            <v>JUL</v>
          </cell>
          <cell r="H41486" t="str">
            <v>In Transit</v>
          </cell>
          <cell r="I41486">
            <v>1</v>
          </cell>
        </row>
        <row r="41487">
          <cell r="A41487" t="str">
            <v>PO N-1</v>
          </cell>
          <cell r="B41487" t="str">
            <v>FIAT</v>
          </cell>
          <cell r="C41487" t="str">
            <v>RAM</v>
          </cell>
          <cell r="D41487" t="str">
            <v>REST OF LATAM</v>
          </cell>
          <cell r="E41487" t="str">
            <v>NAFTA</v>
          </cell>
          <cell r="F41487" t="str">
            <v>58 - DS - 1500</v>
          </cell>
          <cell r="G41487" t="str">
            <v>JUL</v>
          </cell>
          <cell r="H41487" t="str">
            <v>Prop. Stock Available</v>
          </cell>
          <cell r="I41487">
            <v>7</v>
          </cell>
        </row>
        <row r="41488">
          <cell r="A41488" t="str">
            <v>PO N-1</v>
          </cell>
          <cell r="B41488" t="str">
            <v>FIAT</v>
          </cell>
          <cell r="C41488" t="str">
            <v>RAM</v>
          </cell>
          <cell r="D41488" t="str">
            <v>REST OF LATAM</v>
          </cell>
          <cell r="E41488" t="str">
            <v>NAFTA</v>
          </cell>
          <cell r="F41488" t="str">
            <v>58 - DS - 1500</v>
          </cell>
          <cell r="G41488" t="str">
            <v>JUL</v>
          </cell>
          <cell r="H41488" t="str">
            <v>Dealer Stock</v>
          </cell>
          <cell r="I41488">
            <v>5</v>
          </cell>
        </row>
        <row r="41489">
          <cell r="A41489" t="str">
            <v>PO N-1</v>
          </cell>
          <cell r="B41489" t="str">
            <v>FIAT</v>
          </cell>
          <cell r="C41489" t="str">
            <v>RAM</v>
          </cell>
          <cell r="D41489" t="str">
            <v>REST OF LATAM</v>
          </cell>
          <cell r="E41489" t="str">
            <v>NAFTA</v>
          </cell>
          <cell r="F41489" t="str">
            <v>58 - DS - 1500</v>
          </cell>
          <cell r="G41489" t="str">
            <v>AUG</v>
          </cell>
          <cell r="H41489" t="str">
            <v>Delivery</v>
          </cell>
          <cell r="I41489">
            <v>2</v>
          </cell>
        </row>
        <row r="41490">
          <cell r="A41490" t="str">
            <v>PO N-1</v>
          </cell>
          <cell r="B41490" t="str">
            <v>FIAT</v>
          </cell>
          <cell r="C41490" t="str">
            <v>RAM</v>
          </cell>
          <cell r="D41490" t="str">
            <v>REST OF LATAM</v>
          </cell>
          <cell r="E41490" t="str">
            <v>NAFTA</v>
          </cell>
          <cell r="F41490" t="str">
            <v>58 - DS - 1500</v>
          </cell>
          <cell r="G41490" t="str">
            <v>AUG</v>
          </cell>
          <cell r="H41490" t="str">
            <v>Wholesales Total</v>
          </cell>
          <cell r="I41490">
            <v>2</v>
          </cell>
        </row>
        <row r="41491">
          <cell r="A41491" t="str">
            <v>PO N-1</v>
          </cell>
          <cell r="B41491" t="str">
            <v>FIAT</v>
          </cell>
          <cell r="C41491" t="str">
            <v>RAM</v>
          </cell>
          <cell r="D41491" t="str">
            <v>REST OF LATAM</v>
          </cell>
          <cell r="E41491" t="str">
            <v>NAFTA</v>
          </cell>
          <cell r="F41491" t="str">
            <v>58 - DS - 1500</v>
          </cell>
          <cell r="G41491" t="str">
            <v>AUG</v>
          </cell>
          <cell r="H41491" t="str">
            <v>Retail Total</v>
          </cell>
          <cell r="I41491">
            <v>2</v>
          </cell>
        </row>
        <row r="41492">
          <cell r="A41492" t="str">
            <v>PO N-1</v>
          </cell>
          <cell r="B41492" t="str">
            <v>FIAT</v>
          </cell>
          <cell r="C41492" t="str">
            <v>RAM</v>
          </cell>
          <cell r="D41492" t="str">
            <v>REST OF LATAM</v>
          </cell>
          <cell r="E41492" t="str">
            <v>NAFTA</v>
          </cell>
          <cell r="F41492" t="str">
            <v>58 - DS - 1500</v>
          </cell>
          <cell r="G41492" t="str">
            <v>AUG</v>
          </cell>
          <cell r="H41492" t="str">
            <v>In Transit</v>
          </cell>
          <cell r="I41492">
            <v>1</v>
          </cell>
        </row>
        <row r="41493">
          <cell r="A41493" t="str">
            <v>PO N-1</v>
          </cell>
          <cell r="B41493" t="str">
            <v>FIAT</v>
          </cell>
          <cell r="C41493" t="str">
            <v>RAM</v>
          </cell>
          <cell r="D41493" t="str">
            <v>REST OF LATAM</v>
          </cell>
          <cell r="E41493" t="str">
            <v>NAFTA</v>
          </cell>
          <cell r="F41493" t="str">
            <v>58 - DS - 1500</v>
          </cell>
          <cell r="G41493" t="str">
            <v>AUG</v>
          </cell>
          <cell r="H41493" t="str">
            <v>Prop. Stock Available</v>
          </cell>
          <cell r="I41493">
            <v>7</v>
          </cell>
        </row>
        <row r="41494">
          <cell r="A41494" t="str">
            <v>PO N-1</v>
          </cell>
          <cell r="B41494" t="str">
            <v>FIAT</v>
          </cell>
          <cell r="C41494" t="str">
            <v>RAM</v>
          </cell>
          <cell r="D41494" t="str">
            <v>REST OF LATAM</v>
          </cell>
          <cell r="E41494" t="str">
            <v>NAFTA</v>
          </cell>
          <cell r="F41494" t="str">
            <v>58 - DS - 1500</v>
          </cell>
          <cell r="G41494" t="str">
            <v>AUG</v>
          </cell>
          <cell r="H41494" t="str">
            <v>Dealer Stock</v>
          </cell>
          <cell r="I41494">
            <v>5</v>
          </cell>
        </row>
        <row r="41495">
          <cell r="A41495" t="str">
            <v>PO N-1</v>
          </cell>
          <cell r="B41495" t="str">
            <v>FIAT</v>
          </cell>
          <cell r="C41495" t="str">
            <v>RAM</v>
          </cell>
          <cell r="D41495" t="str">
            <v>REST OF LATAM</v>
          </cell>
          <cell r="E41495" t="str">
            <v>NAFTA</v>
          </cell>
          <cell r="F41495" t="str">
            <v>58 - DS - 1500</v>
          </cell>
          <cell r="G41495" t="str">
            <v>SEP</v>
          </cell>
          <cell r="H41495" t="str">
            <v>Wholesales Total</v>
          </cell>
          <cell r="I41495">
            <v>2</v>
          </cell>
        </row>
        <row r="41496">
          <cell r="A41496" t="str">
            <v>PO N-1</v>
          </cell>
          <cell r="B41496" t="str">
            <v>FIAT</v>
          </cell>
          <cell r="C41496" t="str">
            <v>RAM</v>
          </cell>
          <cell r="D41496" t="str">
            <v>REST OF LATAM</v>
          </cell>
          <cell r="E41496" t="str">
            <v>NAFTA</v>
          </cell>
          <cell r="F41496" t="str">
            <v>58 - DS - 1500</v>
          </cell>
          <cell r="G41496" t="str">
            <v>SEP</v>
          </cell>
          <cell r="H41496" t="str">
            <v>Retail Total</v>
          </cell>
          <cell r="I41496">
            <v>2</v>
          </cell>
        </row>
        <row r="41497">
          <cell r="A41497" t="str">
            <v>PO N-1</v>
          </cell>
          <cell r="B41497" t="str">
            <v>FIAT</v>
          </cell>
          <cell r="C41497" t="str">
            <v>RAM</v>
          </cell>
          <cell r="D41497" t="str">
            <v>REST OF LATAM</v>
          </cell>
          <cell r="E41497" t="str">
            <v>NAFTA</v>
          </cell>
          <cell r="F41497" t="str">
            <v>58 - DS - 1500</v>
          </cell>
          <cell r="G41497" t="str">
            <v>SEP</v>
          </cell>
          <cell r="H41497" t="str">
            <v>In Transit</v>
          </cell>
          <cell r="I41497">
            <v>1</v>
          </cell>
        </row>
        <row r="41498">
          <cell r="A41498" t="str">
            <v>PO N-1</v>
          </cell>
          <cell r="B41498" t="str">
            <v>FIAT</v>
          </cell>
          <cell r="C41498" t="str">
            <v>RAM</v>
          </cell>
          <cell r="D41498" t="str">
            <v>REST OF LATAM</v>
          </cell>
          <cell r="E41498" t="str">
            <v>NAFTA</v>
          </cell>
          <cell r="F41498" t="str">
            <v>58 - DS - 1500</v>
          </cell>
          <cell r="G41498" t="str">
            <v>SEP</v>
          </cell>
          <cell r="H41498" t="str">
            <v>Prop. Stock Available</v>
          </cell>
          <cell r="I41498">
            <v>5</v>
          </cell>
        </row>
        <row r="41499">
          <cell r="A41499" t="str">
            <v>PO N-1</v>
          </cell>
          <cell r="B41499" t="str">
            <v>FIAT</v>
          </cell>
          <cell r="C41499" t="str">
            <v>RAM</v>
          </cell>
          <cell r="D41499" t="str">
            <v>REST OF LATAM</v>
          </cell>
          <cell r="E41499" t="str">
            <v>NAFTA</v>
          </cell>
          <cell r="F41499" t="str">
            <v>58 - DS - 1500</v>
          </cell>
          <cell r="G41499" t="str">
            <v>SEP</v>
          </cell>
          <cell r="H41499" t="str">
            <v>Dealer Stock</v>
          </cell>
          <cell r="I41499">
            <v>5</v>
          </cell>
        </row>
        <row r="41500">
          <cell r="A41500" t="str">
            <v>PO N-1</v>
          </cell>
          <cell r="B41500" t="str">
            <v>FIAT</v>
          </cell>
          <cell r="C41500" t="str">
            <v>RAM</v>
          </cell>
          <cell r="D41500" t="str">
            <v>REST OF LATAM</v>
          </cell>
          <cell r="E41500" t="str">
            <v>NAFTA</v>
          </cell>
          <cell r="F41500" t="str">
            <v>58 - DS - 1500</v>
          </cell>
          <cell r="G41500" t="str">
            <v>OCT</v>
          </cell>
          <cell r="H41500" t="str">
            <v>Wholesales Total</v>
          </cell>
          <cell r="I41500">
            <v>2</v>
          </cell>
        </row>
        <row r="41501">
          <cell r="A41501" t="str">
            <v>PO N-1</v>
          </cell>
          <cell r="B41501" t="str">
            <v>FIAT</v>
          </cell>
          <cell r="C41501" t="str">
            <v>RAM</v>
          </cell>
          <cell r="D41501" t="str">
            <v>REST OF LATAM</v>
          </cell>
          <cell r="E41501" t="str">
            <v>NAFTA</v>
          </cell>
          <cell r="F41501" t="str">
            <v>58 - DS - 1500</v>
          </cell>
          <cell r="G41501" t="str">
            <v>OCT</v>
          </cell>
          <cell r="H41501" t="str">
            <v>Retail Total</v>
          </cell>
          <cell r="I41501">
            <v>2</v>
          </cell>
        </row>
        <row r="41502">
          <cell r="A41502" t="str">
            <v>PO N-1</v>
          </cell>
          <cell r="B41502" t="str">
            <v>FIAT</v>
          </cell>
          <cell r="C41502" t="str">
            <v>RAM</v>
          </cell>
          <cell r="D41502" t="str">
            <v>REST OF LATAM</v>
          </cell>
          <cell r="E41502" t="str">
            <v>NAFTA</v>
          </cell>
          <cell r="F41502" t="str">
            <v>58 - DS - 1500</v>
          </cell>
          <cell r="G41502" t="str">
            <v>OCT</v>
          </cell>
          <cell r="H41502" t="str">
            <v>In Transit</v>
          </cell>
          <cell r="I41502">
            <v>1</v>
          </cell>
        </row>
        <row r="41503">
          <cell r="A41503" t="str">
            <v>PO N-1</v>
          </cell>
          <cell r="B41503" t="str">
            <v>FIAT</v>
          </cell>
          <cell r="C41503" t="str">
            <v>RAM</v>
          </cell>
          <cell r="D41503" t="str">
            <v>REST OF LATAM</v>
          </cell>
          <cell r="E41503" t="str">
            <v>NAFTA</v>
          </cell>
          <cell r="F41503" t="str">
            <v>58 - DS - 1500</v>
          </cell>
          <cell r="G41503" t="str">
            <v>OCT</v>
          </cell>
          <cell r="H41503" t="str">
            <v>Prop. Stock Available</v>
          </cell>
          <cell r="I41503">
            <v>3</v>
          </cell>
        </row>
        <row r="41504">
          <cell r="A41504" t="str">
            <v>PO N-1</v>
          </cell>
          <cell r="B41504" t="str">
            <v>FIAT</v>
          </cell>
          <cell r="C41504" t="str">
            <v>RAM</v>
          </cell>
          <cell r="D41504" t="str">
            <v>REST OF LATAM</v>
          </cell>
          <cell r="E41504" t="str">
            <v>NAFTA</v>
          </cell>
          <cell r="F41504" t="str">
            <v>58 - DS - 1500</v>
          </cell>
          <cell r="G41504" t="str">
            <v>OCT</v>
          </cell>
          <cell r="H41504" t="str">
            <v>Dealer Stock</v>
          </cell>
          <cell r="I41504">
            <v>5</v>
          </cell>
        </row>
        <row r="41505">
          <cell r="A41505" t="str">
            <v>PO N-1</v>
          </cell>
          <cell r="B41505" t="str">
            <v>FIAT</v>
          </cell>
          <cell r="C41505" t="str">
            <v>RAM</v>
          </cell>
          <cell r="D41505" t="str">
            <v>REST OF LATAM</v>
          </cell>
          <cell r="E41505" t="str">
            <v>NAFTA</v>
          </cell>
          <cell r="F41505" t="str">
            <v>58 - DS - 1500</v>
          </cell>
          <cell r="G41505" t="str">
            <v>NOV</v>
          </cell>
          <cell r="H41505" t="str">
            <v>Wholesales Total</v>
          </cell>
          <cell r="I41505">
            <v>2</v>
          </cell>
        </row>
        <row r="41506">
          <cell r="A41506" t="str">
            <v>PO N-1</v>
          </cell>
          <cell r="B41506" t="str">
            <v>FIAT</v>
          </cell>
          <cell r="C41506" t="str">
            <v>RAM</v>
          </cell>
          <cell r="D41506" t="str">
            <v>REST OF LATAM</v>
          </cell>
          <cell r="E41506" t="str">
            <v>NAFTA</v>
          </cell>
          <cell r="F41506" t="str">
            <v>58 - DS - 1500</v>
          </cell>
          <cell r="G41506" t="str">
            <v>NOV</v>
          </cell>
          <cell r="H41506" t="str">
            <v>Retail Total</v>
          </cell>
          <cell r="I41506">
            <v>2</v>
          </cell>
        </row>
        <row r="41507">
          <cell r="A41507" t="str">
            <v>PO N-1</v>
          </cell>
          <cell r="B41507" t="str">
            <v>FIAT</v>
          </cell>
          <cell r="C41507" t="str">
            <v>RAM</v>
          </cell>
          <cell r="D41507" t="str">
            <v>REST OF LATAM</v>
          </cell>
          <cell r="E41507" t="str">
            <v>NAFTA</v>
          </cell>
          <cell r="F41507" t="str">
            <v>58 - DS - 1500</v>
          </cell>
          <cell r="G41507" t="str">
            <v>NOV</v>
          </cell>
          <cell r="H41507" t="str">
            <v>In Transit</v>
          </cell>
          <cell r="I41507">
            <v>1</v>
          </cell>
        </row>
        <row r="41508">
          <cell r="A41508" t="str">
            <v>PO N-1</v>
          </cell>
          <cell r="B41508" t="str">
            <v>FIAT</v>
          </cell>
          <cell r="C41508" t="str">
            <v>RAM</v>
          </cell>
          <cell r="D41508" t="str">
            <v>REST OF LATAM</v>
          </cell>
          <cell r="E41508" t="str">
            <v>NAFTA</v>
          </cell>
          <cell r="F41508" t="str">
            <v>58 - DS - 1500</v>
          </cell>
          <cell r="G41508" t="str">
            <v>NOV</v>
          </cell>
          <cell r="H41508" t="str">
            <v>Prop. Stock Available</v>
          </cell>
          <cell r="I41508">
            <v>1</v>
          </cell>
        </row>
        <row r="41509">
          <cell r="A41509" t="str">
            <v>PO N-1</v>
          </cell>
          <cell r="B41509" t="str">
            <v>FIAT</v>
          </cell>
          <cell r="C41509" t="str">
            <v>RAM</v>
          </cell>
          <cell r="D41509" t="str">
            <v>REST OF LATAM</v>
          </cell>
          <cell r="E41509" t="str">
            <v>NAFTA</v>
          </cell>
          <cell r="F41509" t="str">
            <v>58 - DS - 1500</v>
          </cell>
          <cell r="G41509" t="str">
            <v>NOV</v>
          </cell>
          <cell r="H41509" t="str">
            <v>Dealer Stock</v>
          </cell>
          <cell r="I41509">
            <v>5</v>
          </cell>
        </row>
        <row r="41510">
          <cell r="A41510" t="str">
            <v>PO N-1</v>
          </cell>
          <cell r="B41510" t="str">
            <v>FIAT</v>
          </cell>
          <cell r="C41510" t="str">
            <v>RAM</v>
          </cell>
          <cell r="D41510" t="str">
            <v>REST OF LATAM</v>
          </cell>
          <cell r="E41510" t="str">
            <v>NAFTA</v>
          </cell>
          <cell r="F41510" t="str">
            <v>58 - DS - 1500</v>
          </cell>
          <cell r="G41510" t="str">
            <v>DEC</v>
          </cell>
          <cell r="H41510" t="str">
            <v>Wholesales Total</v>
          </cell>
          <cell r="I41510">
            <v>1</v>
          </cell>
        </row>
        <row r="41511">
          <cell r="A41511" t="str">
            <v>PO N-1</v>
          </cell>
          <cell r="B41511" t="str">
            <v>FIAT</v>
          </cell>
          <cell r="C41511" t="str">
            <v>RAM</v>
          </cell>
          <cell r="D41511" t="str">
            <v>REST OF LATAM</v>
          </cell>
          <cell r="E41511" t="str">
            <v>NAFTA</v>
          </cell>
          <cell r="F41511" t="str">
            <v>58 - DS - 1500</v>
          </cell>
          <cell r="G41511" t="str">
            <v>DEC</v>
          </cell>
          <cell r="H41511" t="str">
            <v>Retail Total</v>
          </cell>
          <cell r="I41511">
            <v>2</v>
          </cell>
        </row>
        <row r="41512">
          <cell r="A41512" t="str">
            <v>PO N-1</v>
          </cell>
          <cell r="B41512" t="str">
            <v>FIAT</v>
          </cell>
          <cell r="C41512" t="str">
            <v>RAM</v>
          </cell>
          <cell r="D41512" t="str">
            <v>REST OF LATAM</v>
          </cell>
          <cell r="E41512" t="str">
            <v>NAFTA</v>
          </cell>
          <cell r="F41512" t="str">
            <v>58 - DS - 1500</v>
          </cell>
          <cell r="G41512" t="str">
            <v>DEC</v>
          </cell>
          <cell r="H41512" t="str">
            <v>In Transit</v>
          </cell>
          <cell r="I41512">
            <v>1</v>
          </cell>
        </row>
        <row r="41513">
          <cell r="A41513" t="str">
            <v>PO N-1</v>
          </cell>
          <cell r="B41513" t="str">
            <v>FIAT</v>
          </cell>
          <cell r="C41513" t="str">
            <v>RAM</v>
          </cell>
          <cell r="D41513" t="str">
            <v>REST OF LATAM</v>
          </cell>
          <cell r="E41513" t="str">
            <v>NAFTA</v>
          </cell>
          <cell r="F41513" t="str">
            <v>58 - DS - 1500</v>
          </cell>
          <cell r="G41513" t="str">
            <v>DEC</v>
          </cell>
          <cell r="H41513" t="str">
            <v>Dealer Stock</v>
          </cell>
          <cell r="I41513">
            <v>4</v>
          </cell>
        </row>
        <row r="41514">
          <cell r="A41514" t="str">
            <v>PO N-1</v>
          </cell>
          <cell r="B41514" t="str">
            <v>FIAT</v>
          </cell>
          <cell r="C41514" t="str">
            <v>JEEP</v>
          </cell>
          <cell r="D41514" t="str">
            <v>REST OF LATAM</v>
          </cell>
          <cell r="E41514" t="str">
            <v>NAFTA</v>
          </cell>
          <cell r="F41514" t="str">
            <v>57 - JK - WRANGLER</v>
          </cell>
          <cell r="G41514" t="str">
            <v>JAN</v>
          </cell>
          <cell r="H41514" t="str">
            <v>Wholesales Total</v>
          </cell>
          <cell r="I41514">
            <v>1</v>
          </cell>
        </row>
        <row r="41515">
          <cell r="A41515" t="str">
            <v>PO N-1</v>
          </cell>
          <cell r="B41515" t="str">
            <v>FIAT</v>
          </cell>
          <cell r="C41515" t="str">
            <v>JEEP</v>
          </cell>
          <cell r="D41515" t="str">
            <v>REST OF LATAM</v>
          </cell>
          <cell r="E41515" t="str">
            <v>NAFTA</v>
          </cell>
          <cell r="F41515" t="str">
            <v>57 - JK - WRANGLER</v>
          </cell>
          <cell r="G41515" t="str">
            <v>JAN</v>
          </cell>
          <cell r="H41515" t="str">
            <v>Retail Total</v>
          </cell>
          <cell r="I41515">
            <v>1</v>
          </cell>
        </row>
        <row r="41516">
          <cell r="A41516" t="str">
            <v>PO N-1</v>
          </cell>
          <cell r="B41516" t="str">
            <v>FIAT</v>
          </cell>
          <cell r="C41516" t="str">
            <v>JEEP</v>
          </cell>
          <cell r="D41516" t="str">
            <v>REST OF LATAM</v>
          </cell>
          <cell r="E41516" t="str">
            <v>NAFTA</v>
          </cell>
          <cell r="F41516" t="str">
            <v>57 - JK - WRANGLER</v>
          </cell>
          <cell r="G41516" t="str">
            <v>MAY</v>
          </cell>
          <cell r="H41516" t="str">
            <v>Delivery</v>
          </cell>
          <cell r="I41516">
            <v>18</v>
          </cell>
        </row>
        <row r="41517">
          <cell r="A41517" t="str">
            <v>PO N-1</v>
          </cell>
          <cell r="B41517" t="str">
            <v>FIAT</v>
          </cell>
          <cell r="C41517" t="str">
            <v>JEEP</v>
          </cell>
          <cell r="D41517" t="str">
            <v>REST OF LATAM</v>
          </cell>
          <cell r="E41517" t="str">
            <v>NAFTA</v>
          </cell>
          <cell r="F41517" t="str">
            <v>57 - JK - WRANGLER</v>
          </cell>
          <cell r="G41517" t="str">
            <v>MAY</v>
          </cell>
          <cell r="H41517" t="str">
            <v>Wholesales Total</v>
          </cell>
          <cell r="I41517">
            <v>8</v>
          </cell>
        </row>
        <row r="41518">
          <cell r="A41518" t="str">
            <v>PO N-1</v>
          </cell>
          <cell r="B41518" t="str">
            <v>FIAT</v>
          </cell>
          <cell r="C41518" t="str">
            <v>JEEP</v>
          </cell>
          <cell r="D41518" t="str">
            <v>REST OF LATAM</v>
          </cell>
          <cell r="E41518" t="str">
            <v>NAFTA</v>
          </cell>
          <cell r="F41518" t="str">
            <v>57 - JK - WRANGLER</v>
          </cell>
          <cell r="G41518" t="str">
            <v>MAY</v>
          </cell>
          <cell r="H41518" t="str">
            <v>Retail Total</v>
          </cell>
          <cell r="I41518">
            <v>3</v>
          </cell>
        </row>
        <row r="41519">
          <cell r="A41519" t="str">
            <v>PO N-1</v>
          </cell>
          <cell r="B41519" t="str">
            <v>FIAT</v>
          </cell>
          <cell r="C41519" t="str">
            <v>JEEP</v>
          </cell>
          <cell r="D41519" t="str">
            <v>REST OF LATAM</v>
          </cell>
          <cell r="E41519" t="str">
            <v>NAFTA</v>
          </cell>
          <cell r="F41519" t="str">
            <v>57 - JK - WRANGLER</v>
          </cell>
          <cell r="G41519" t="str">
            <v>MAY</v>
          </cell>
          <cell r="H41519" t="str">
            <v>Prop. Stock Available</v>
          </cell>
          <cell r="I41519">
            <v>10</v>
          </cell>
        </row>
        <row r="41520">
          <cell r="A41520" t="str">
            <v>PO N-1</v>
          </cell>
          <cell r="B41520" t="str">
            <v>FIAT</v>
          </cell>
          <cell r="C41520" t="str">
            <v>JEEP</v>
          </cell>
          <cell r="D41520" t="str">
            <v>REST OF LATAM</v>
          </cell>
          <cell r="E41520" t="str">
            <v>NAFTA</v>
          </cell>
          <cell r="F41520" t="str">
            <v>57 - JK - WRANGLER</v>
          </cell>
          <cell r="G41520" t="str">
            <v>MAY</v>
          </cell>
          <cell r="H41520" t="str">
            <v>Dealer Stock</v>
          </cell>
          <cell r="I41520">
            <v>5</v>
          </cell>
        </row>
        <row r="41521">
          <cell r="A41521" t="str">
            <v>PO N-1</v>
          </cell>
          <cell r="B41521" t="str">
            <v>FIAT</v>
          </cell>
          <cell r="C41521" t="str">
            <v>JEEP</v>
          </cell>
          <cell r="D41521" t="str">
            <v>REST OF LATAM</v>
          </cell>
          <cell r="E41521" t="str">
            <v>NAFTA</v>
          </cell>
          <cell r="F41521" t="str">
            <v>57 - JK - WRANGLER</v>
          </cell>
          <cell r="G41521" t="str">
            <v>JUN</v>
          </cell>
          <cell r="H41521" t="str">
            <v>Delivery</v>
          </cell>
          <cell r="I41521">
            <v>6</v>
          </cell>
        </row>
        <row r="41522">
          <cell r="A41522" t="str">
            <v>PO N-1</v>
          </cell>
          <cell r="B41522" t="str">
            <v>FIAT</v>
          </cell>
          <cell r="C41522" t="str">
            <v>JEEP</v>
          </cell>
          <cell r="D41522" t="str">
            <v>REST OF LATAM</v>
          </cell>
          <cell r="E41522" t="str">
            <v>NAFTA</v>
          </cell>
          <cell r="F41522" t="str">
            <v>57 - JK - WRANGLER</v>
          </cell>
          <cell r="G41522" t="str">
            <v>JUN</v>
          </cell>
          <cell r="H41522" t="str">
            <v>Wholesales Total</v>
          </cell>
          <cell r="I41522">
            <v>6</v>
          </cell>
        </row>
        <row r="41523">
          <cell r="A41523" t="str">
            <v>PO N-1</v>
          </cell>
          <cell r="B41523" t="str">
            <v>FIAT</v>
          </cell>
          <cell r="C41523" t="str">
            <v>JEEP</v>
          </cell>
          <cell r="D41523" t="str">
            <v>REST OF LATAM</v>
          </cell>
          <cell r="E41523" t="str">
            <v>NAFTA</v>
          </cell>
          <cell r="F41523" t="str">
            <v>57 - JK - WRANGLER</v>
          </cell>
          <cell r="G41523" t="str">
            <v>JUN</v>
          </cell>
          <cell r="H41523" t="str">
            <v>Retail Total</v>
          </cell>
          <cell r="I41523">
            <v>6</v>
          </cell>
        </row>
        <row r="41524">
          <cell r="A41524" t="str">
            <v>PO N-1</v>
          </cell>
          <cell r="B41524" t="str">
            <v>FIAT</v>
          </cell>
          <cell r="C41524" t="str">
            <v>JEEP</v>
          </cell>
          <cell r="D41524" t="str">
            <v>REST OF LATAM</v>
          </cell>
          <cell r="E41524" t="str">
            <v>NAFTA</v>
          </cell>
          <cell r="F41524" t="str">
            <v>57 - JK - WRANGLER</v>
          </cell>
          <cell r="G41524" t="str">
            <v>JUN</v>
          </cell>
          <cell r="H41524" t="str">
            <v>Prop. Stock Available</v>
          </cell>
          <cell r="I41524">
            <v>10</v>
          </cell>
        </row>
        <row r="41525">
          <cell r="A41525" t="str">
            <v>PO N-1</v>
          </cell>
          <cell r="B41525" t="str">
            <v>FIAT</v>
          </cell>
          <cell r="C41525" t="str">
            <v>JEEP</v>
          </cell>
          <cell r="D41525" t="str">
            <v>REST OF LATAM</v>
          </cell>
          <cell r="E41525" t="str">
            <v>NAFTA</v>
          </cell>
          <cell r="F41525" t="str">
            <v>57 - JK - WRANGLER</v>
          </cell>
          <cell r="G41525" t="str">
            <v>JUN</v>
          </cell>
          <cell r="H41525" t="str">
            <v>Dealer Stock</v>
          </cell>
          <cell r="I41525">
            <v>5</v>
          </cell>
        </row>
        <row r="41526">
          <cell r="A41526" t="str">
            <v>PO N-1</v>
          </cell>
          <cell r="B41526" t="str">
            <v>FIAT</v>
          </cell>
          <cell r="C41526" t="str">
            <v>JEEP</v>
          </cell>
          <cell r="D41526" t="str">
            <v>REST OF LATAM</v>
          </cell>
          <cell r="E41526" t="str">
            <v>NAFTA</v>
          </cell>
          <cell r="F41526" t="str">
            <v>57 - JK - WRANGLER</v>
          </cell>
          <cell r="G41526" t="str">
            <v>JUL</v>
          </cell>
          <cell r="H41526" t="str">
            <v>Delivery</v>
          </cell>
          <cell r="I41526">
            <v>5</v>
          </cell>
        </row>
        <row r="41527">
          <cell r="A41527" t="str">
            <v>PO N-1</v>
          </cell>
          <cell r="B41527" t="str">
            <v>FIAT</v>
          </cell>
          <cell r="C41527" t="str">
            <v>JEEP</v>
          </cell>
          <cell r="D41527" t="str">
            <v>REST OF LATAM</v>
          </cell>
          <cell r="E41527" t="str">
            <v>NAFTA</v>
          </cell>
          <cell r="F41527" t="str">
            <v>57 - JK - WRANGLER</v>
          </cell>
          <cell r="G41527" t="str">
            <v>JUL</v>
          </cell>
          <cell r="H41527" t="str">
            <v>Wholesales Total</v>
          </cell>
          <cell r="I41527">
            <v>6</v>
          </cell>
        </row>
        <row r="41528">
          <cell r="A41528" t="str">
            <v>PO N-1</v>
          </cell>
          <cell r="B41528" t="str">
            <v>FIAT</v>
          </cell>
          <cell r="C41528" t="str">
            <v>JEEP</v>
          </cell>
          <cell r="D41528" t="str">
            <v>REST OF LATAM</v>
          </cell>
          <cell r="E41528" t="str">
            <v>NAFTA</v>
          </cell>
          <cell r="F41528" t="str">
            <v>57 - JK - WRANGLER</v>
          </cell>
          <cell r="G41528" t="str">
            <v>JUL</v>
          </cell>
          <cell r="H41528" t="str">
            <v>Retail Total</v>
          </cell>
          <cell r="I41528">
            <v>10</v>
          </cell>
        </row>
        <row r="41529">
          <cell r="A41529" t="str">
            <v>PO N-1</v>
          </cell>
          <cell r="B41529" t="str">
            <v>FIAT</v>
          </cell>
          <cell r="C41529" t="str">
            <v>JEEP</v>
          </cell>
          <cell r="D41529" t="str">
            <v>REST OF LATAM</v>
          </cell>
          <cell r="E41529" t="str">
            <v>NAFTA</v>
          </cell>
          <cell r="F41529" t="str">
            <v>57 - JK - WRANGLER</v>
          </cell>
          <cell r="G41529" t="str">
            <v>JUL</v>
          </cell>
          <cell r="H41529" t="str">
            <v>Prop. Stock Available</v>
          </cell>
          <cell r="I41529">
            <v>9</v>
          </cell>
        </row>
        <row r="41530">
          <cell r="A41530" t="str">
            <v>PO N-1</v>
          </cell>
          <cell r="B41530" t="str">
            <v>FIAT</v>
          </cell>
          <cell r="C41530" t="str">
            <v>JEEP</v>
          </cell>
          <cell r="D41530" t="str">
            <v>REST OF LATAM</v>
          </cell>
          <cell r="E41530" t="str">
            <v>NAFTA</v>
          </cell>
          <cell r="F41530" t="str">
            <v>57 - JK - WRANGLER</v>
          </cell>
          <cell r="G41530" t="str">
            <v>JUL</v>
          </cell>
          <cell r="H41530" t="str">
            <v>Dealer Stock</v>
          </cell>
          <cell r="I41530">
            <v>1</v>
          </cell>
        </row>
        <row r="41531">
          <cell r="A41531" t="str">
            <v>PO N-1</v>
          </cell>
          <cell r="B41531" t="str">
            <v>FIAT</v>
          </cell>
          <cell r="C41531" t="str">
            <v>JEEP</v>
          </cell>
          <cell r="D41531" t="str">
            <v>REST OF LATAM</v>
          </cell>
          <cell r="E41531" t="str">
            <v>NAFTA</v>
          </cell>
          <cell r="F41531" t="str">
            <v>57 - JK - WRANGLER</v>
          </cell>
          <cell r="G41531" t="str">
            <v>AUG</v>
          </cell>
          <cell r="H41531" t="str">
            <v>Delivery</v>
          </cell>
          <cell r="I41531">
            <v>2</v>
          </cell>
        </row>
        <row r="41532">
          <cell r="A41532" t="str">
            <v>PO N-1</v>
          </cell>
          <cell r="B41532" t="str">
            <v>FIAT</v>
          </cell>
          <cell r="C41532" t="str">
            <v>JEEP</v>
          </cell>
          <cell r="D41532" t="str">
            <v>REST OF LATAM</v>
          </cell>
          <cell r="E41532" t="str">
            <v>NAFTA</v>
          </cell>
          <cell r="F41532" t="str">
            <v>57 - JK - WRANGLER</v>
          </cell>
          <cell r="G41532" t="str">
            <v>AUG</v>
          </cell>
          <cell r="H41532" t="str">
            <v>Wholesales Total</v>
          </cell>
          <cell r="I41532">
            <v>5</v>
          </cell>
        </row>
        <row r="41533">
          <cell r="A41533" t="str">
            <v>PO N-1</v>
          </cell>
          <cell r="B41533" t="str">
            <v>FIAT</v>
          </cell>
          <cell r="C41533" t="str">
            <v>JEEP</v>
          </cell>
          <cell r="D41533" t="str">
            <v>REST OF LATAM</v>
          </cell>
          <cell r="E41533" t="str">
            <v>NAFTA</v>
          </cell>
          <cell r="F41533" t="str">
            <v>57 - JK - WRANGLER</v>
          </cell>
          <cell r="G41533" t="str">
            <v>AUG</v>
          </cell>
          <cell r="H41533" t="str">
            <v>Retail Total</v>
          </cell>
          <cell r="I41533">
            <v>4</v>
          </cell>
        </row>
        <row r="41534">
          <cell r="A41534" t="str">
            <v>PO N-1</v>
          </cell>
          <cell r="B41534" t="str">
            <v>FIAT</v>
          </cell>
          <cell r="C41534" t="str">
            <v>JEEP</v>
          </cell>
          <cell r="D41534" t="str">
            <v>REST OF LATAM</v>
          </cell>
          <cell r="E41534" t="str">
            <v>NAFTA</v>
          </cell>
          <cell r="F41534" t="str">
            <v>57 - JK - WRANGLER</v>
          </cell>
          <cell r="G41534" t="str">
            <v>AUG</v>
          </cell>
          <cell r="H41534" t="str">
            <v>Prop. Stock Available</v>
          </cell>
          <cell r="I41534">
            <v>6</v>
          </cell>
        </row>
        <row r="41535">
          <cell r="A41535" t="str">
            <v>PO N-1</v>
          </cell>
          <cell r="B41535" t="str">
            <v>FIAT</v>
          </cell>
          <cell r="C41535" t="str">
            <v>JEEP</v>
          </cell>
          <cell r="D41535" t="str">
            <v>REST OF LATAM</v>
          </cell>
          <cell r="E41535" t="str">
            <v>NAFTA</v>
          </cell>
          <cell r="F41535" t="str">
            <v>57 - JK - WRANGLER</v>
          </cell>
          <cell r="G41535" t="str">
            <v>AUG</v>
          </cell>
          <cell r="H41535" t="str">
            <v>Dealer Stock</v>
          </cell>
          <cell r="I41535">
            <v>2</v>
          </cell>
        </row>
        <row r="41536">
          <cell r="A41536" t="str">
            <v>PO N-1</v>
          </cell>
          <cell r="B41536" t="str">
            <v>FIAT</v>
          </cell>
          <cell r="C41536" t="str">
            <v>JEEP</v>
          </cell>
          <cell r="D41536" t="str">
            <v>REST OF LATAM</v>
          </cell>
          <cell r="E41536" t="str">
            <v>NAFTA</v>
          </cell>
          <cell r="F41536" t="str">
            <v>57 - JK - WRANGLER</v>
          </cell>
          <cell r="G41536" t="str">
            <v>SEP</v>
          </cell>
          <cell r="H41536" t="str">
            <v>Wholesales Total</v>
          </cell>
          <cell r="I41536">
            <v>6</v>
          </cell>
        </row>
        <row r="41537">
          <cell r="A41537" t="str">
            <v>PO N-1</v>
          </cell>
          <cell r="B41537" t="str">
            <v>FIAT</v>
          </cell>
          <cell r="C41537" t="str">
            <v>JEEP</v>
          </cell>
          <cell r="D41537" t="str">
            <v>REST OF LATAM</v>
          </cell>
          <cell r="E41537" t="str">
            <v>NAFTA</v>
          </cell>
          <cell r="F41537" t="str">
            <v>57 - JK - WRANGLER</v>
          </cell>
          <cell r="G41537" t="str">
            <v>SEP</v>
          </cell>
          <cell r="H41537" t="str">
            <v>Retail Total</v>
          </cell>
          <cell r="I41537">
            <v>4</v>
          </cell>
        </row>
        <row r="41538">
          <cell r="A41538" t="str">
            <v>PO N-1</v>
          </cell>
          <cell r="B41538" t="str">
            <v>FIAT</v>
          </cell>
          <cell r="C41538" t="str">
            <v>JEEP</v>
          </cell>
          <cell r="D41538" t="str">
            <v>REST OF LATAM</v>
          </cell>
          <cell r="E41538" t="str">
            <v>NAFTA</v>
          </cell>
          <cell r="F41538" t="str">
            <v>57 - JK - WRANGLER</v>
          </cell>
          <cell r="G41538" t="str">
            <v>SEP</v>
          </cell>
          <cell r="H41538" t="str">
            <v>Dealer Stock</v>
          </cell>
          <cell r="I41538">
            <v>4</v>
          </cell>
        </row>
        <row r="41539">
          <cell r="A41539" t="str">
            <v>PO N-1</v>
          </cell>
          <cell r="B41539" t="str">
            <v>FIAT</v>
          </cell>
          <cell r="C41539" t="str">
            <v>JEEP</v>
          </cell>
          <cell r="D41539" t="str">
            <v>REST OF LATAM</v>
          </cell>
          <cell r="E41539" t="str">
            <v>NAFTA</v>
          </cell>
          <cell r="F41539" t="str">
            <v>57 - JK - WRANGLER</v>
          </cell>
          <cell r="G41539" t="str">
            <v>OCT</v>
          </cell>
          <cell r="H41539" t="str">
            <v>Retail Total</v>
          </cell>
          <cell r="I41539">
            <v>4</v>
          </cell>
        </row>
        <row r="41540">
          <cell r="A41540" t="str">
            <v>PO N-1</v>
          </cell>
          <cell r="B41540" t="str">
            <v>FIAT</v>
          </cell>
          <cell r="C41540" t="str">
            <v>JEEP</v>
          </cell>
          <cell r="D41540" t="str">
            <v>REST OF LATAM</v>
          </cell>
          <cell r="E41540" t="str">
            <v>NAFTA</v>
          </cell>
          <cell r="F41540" t="str">
            <v>57 - KL - CHEROKEE</v>
          </cell>
          <cell r="G41540" t="str">
            <v>MAR</v>
          </cell>
          <cell r="H41540" t="str">
            <v>Delivery</v>
          </cell>
          <cell r="I41540">
            <v>5</v>
          </cell>
        </row>
        <row r="41541">
          <cell r="A41541" t="str">
            <v>PO N-1</v>
          </cell>
          <cell r="B41541" t="str">
            <v>FIAT</v>
          </cell>
          <cell r="C41541" t="str">
            <v>JEEP</v>
          </cell>
          <cell r="D41541" t="str">
            <v>REST OF LATAM</v>
          </cell>
          <cell r="E41541" t="str">
            <v>NAFTA</v>
          </cell>
          <cell r="F41541" t="str">
            <v>57 - KL - CHEROKEE</v>
          </cell>
          <cell r="G41541" t="str">
            <v>MAR</v>
          </cell>
          <cell r="H41541" t="str">
            <v>Wholesales Total</v>
          </cell>
          <cell r="I41541">
            <v>5</v>
          </cell>
        </row>
        <row r="41542">
          <cell r="A41542" t="str">
            <v>PO N-1</v>
          </cell>
          <cell r="B41542" t="str">
            <v>FIAT</v>
          </cell>
          <cell r="C41542" t="str">
            <v>JEEP</v>
          </cell>
          <cell r="D41542" t="str">
            <v>REST OF LATAM</v>
          </cell>
          <cell r="E41542" t="str">
            <v>NAFTA</v>
          </cell>
          <cell r="F41542" t="str">
            <v>57 - KL - CHEROKEE</v>
          </cell>
          <cell r="G41542" t="str">
            <v>MAR</v>
          </cell>
          <cell r="H41542" t="str">
            <v>Retail Total</v>
          </cell>
          <cell r="I41542">
            <v>2</v>
          </cell>
        </row>
        <row r="41543">
          <cell r="A41543" t="str">
            <v>PO N-1</v>
          </cell>
          <cell r="B41543" t="str">
            <v>FIAT</v>
          </cell>
          <cell r="C41543" t="str">
            <v>JEEP</v>
          </cell>
          <cell r="D41543" t="str">
            <v>REST OF LATAM</v>
          </cell>
          <cell r="E41543" t="str">
            <v>NAFTA</v>
          </cell>
          <cell r="F41543" t="str">
            <v>57 - KL - CHEROKEE</v>
          </cell>
          <cell r="G41543" t="str">
            <v>MAR</v>
          </cell>
          <cell r="H41543" t="str">
            <v>Dealer Stock</v>
          </cell>
          <cell r="I41543">
            <v>3</v>
          </cell>
        </row>
        <row r="41544">
          <cell r="A41544" t="str">
            <v>PO N-1</v>
          </cell>
          <cell r="B41544" t="str">
            <v>FIAT</v>
          </cell>
          <cell r="C41544" t="str">
            <v>JEEP</v>
          </cell>
          <cell r="D41544" t="str">
            <v>REST OF LATAM</v>
          </cell>
          <cell r="E41544" t="str">
            <v>NAFTA</v>
          </cell>
          <cell r="F41544" t="str">
            <v>57 - KL - CHEROKEE</v>
          </cell>
          <cell r="G41544" t="str">
            <v>APR</v>
          </cell>
          <cell r="H41544" t="str">
            <v>Retail Total</v>
          </cell>
          <cell r="I41544">
            <v>1</v>
          </cell>
        </row>
        <row r="41545">
          <cell r="A41545" t="str">
            <v>PO N-1</v>
          </cell>
          <cell r="B41545" t="str">
            <v>FIAT</v>
          </cell>
          <cell r="C41545" t="str">
            <v>JEEP</v>
          </cell>
          <cell r="D41545" t="str">
            <v>REST OF LATAM</v>
          </cell>
          <cell r="E41545" t="str">
            <v>NAFTA</v>
          </cell>
          <cell r="F41545" t="str">
            <v>57 - KL - CHEROKEE</v>
          </cell>
          <cell r="G41545" t="str">
            <v>APR</v>
          </cell>
          <cell r="H41545" t="str">
            <v>Dealer Stock</v>
          </cell>
          <cell r="I41545">
            <v>2</v>
          </cell>
        </row>
        <row r="41546">
          <cell r="A41546" t="str">
            <v>PO N-1</v>
          </cell>
          <cell r="B41546" t="str">
            <v>FIAT</v>
          </cell>
          <cell r="C41546" t="str">
            <v>JEEP</v>
          </cell>
          <cell r="D41546" t="str">
            <v>REST OF LATAM</v>
          </cell>
          <cell r="E41546" t="str">
            <v>NAFTA</v>
          </cell>
          <cell r="F41546" t="str">
            <v>57 - KL - CHEROKEE</v>
          </cell>
          <cell r="G41546" t="str">
            <v>MAY</v>
          </cell>
          <cell r="H41546" t="str">
            <v>Retail Total</v>
          </cell>
          <cell r="I41546">
            <v>1</v>
          </cell>
        </row>
        <row r="41547">
          <cell r="A41547" t="str">
            <v>PO N-1</v>
          </cell>
          <cell r="B41547" t="str">
            <v>FIAT</v>
          </cell>
          <cell r="C41547" t="str">
            <v>JEEP</v>
          </cell>
          <cell r="D41547" t="str">
            <v>REST OF LATAM</v>
          </cell>
          <cell r="E41547" t="str">
            <v>NAFTA</v>
          </cell>
          <cell r="F41547" t="str">
            <v>57 - KL - CHEROKEE</v>
          </cell>
          <cell r="G41547" t="str">
            <v>MAY</v>
          </cell>
          <cell r="H41547" t="str">
            <v>Dealer Stock</v>
          </cell>
          <cell r="I41547">
            <v>1</v>
          </cell>
        </row>
        <row r="41548">
          <cell r="A41548" t="str">
            <v>PO N-1</v>
          </cell>
          <cell r="B41548" t="str">
            <v>FIAT</v>
          </cell>
          <cell r="C41548" t="str">
            <v>JEEP</v>
          </cell>
          <cell r="D41548" t="str">
            <v>REST OF LATAM</v>
          </cell>
          <cell r="E41548" t="str">
            <v>NAFTA</v>
          </cell>
          <cell r="F41548" t="str">
            <v>57 - KL - CHEROKEE</v>
          </cell>
          <cell r="G41548" t="str">
            <v>JUN</v>
          </cell>
          <cell r="H41548" t="str">
            <v>Delivery</v>
          </cell>
          <cell r="I41548">
            <v>1</v>
          </cell>
        </row>
        <row r="41549">
          <cell r="A41549" t="str">
            <v>PO N-1</v>
          </cell>
          <cell r="B41549" t="str">
            <v>FIAT</v>
          </cell>
          <cell r="C41549" t="str">
            <v>JEEP</v>
          </cell>
          <cell r="D41549" t="str">
            <v>REST OF LATAM</v>
          </cell>
          <cell r="E41549" t="str">
            <v>NAFTA</v>
          </cell>
          <cell r="F41549" t="str">
            <v>57 - KL - CHEROKEE</v>
          </cell>
          <cell r="G41549" t="str">
            <v>JUN</v>
          </cell>
          <cell r="H41549" t="str">
            <v>Wholesales Total</v>
          </cell>
          <cell r="I41549">
            <v>1</v>
          </cell>
        </row>
        <row r="41550">
          <cell r="A41550" t="str">
            <v>PO N-1</v>
          </cell>
          <cell r="B41550" t="str">
            <v>FIAT</v>
          </cell>
          <cell r="C41550" t="str">
            <v>JEEP</v>
          </cell>
          <cell r="D41550" t="str">
            <v>REST OF LATAM</v>
          </cell>
          <cell r="E41550" t="str">
            <v>NAFTA</v>
          </cell>
          <cell r="F41550" t="str">
            <v>57 - KL - CHEROKEE</v>
          </cell>
          <cell r="G41550" t="str">
            <v>JUN</v>
          </cell>
          <cell r="H41550" t="str">
            <v>Dealer Stock</v>
          </cell>
          <cell r="I41550">
            <v>2</v>
          </cell>
        </row>
        <row r="41551">
          <cell r="A41551" t="str">
            <v>PO N-1</v>
          </cell>
          <cell r="B41551" t="str">
            <v>FIAT</v>
          </cell>
          <cell r="C41551" t="str">
            <v>JEEP</v>
          </cell>
          <cell r="D41551" t="str">
            <v>REST OF LATAM</v>
          </cell>
          <cell r="E41551" t="str">
            <v>NAFTA</v>
          </cell>
          <cell r="F41551" t="str">
            <v>57 - KL - CHEROKEE</v>
          </cell>
          <cell r="G41551" t="str">
            <v>JUL</v>
          </cell>
          <cell r="H41551" t="str">
            <v>Delivery</v>
          </cell>
          <cell r="I41551">
            <v>1</v>
          </cell>
        </row>
        <row r="41552">
          <cell r="A41552" t="str">
            <v>PO N-1</v>
          </cell>
          <cell r="B41552" t="str">
            <v>FIAT</v>
          </cell>
          <cell r="C41552" t="str">
            <v>JEEP</v>
          </cell>
          <cell r="D41552" t="str">
            <v>REST OF LATAM</v>
          </cell>
          <cell r="E41552" t="str">
            <v>NAFTA</v>
          </cell>
          <cell r="F41552" t="str">
            <v>57 - KL - CHEROKEE</v>
          </cell>
          <cell r="G41552" t="str">
            <v>JUL</v>
          </cell>
          <cell r="H41552" t="str">
            <v>Wholesales Total</v>
          </cell>
          <cell r="I41552">
            <v>1</v>
          </cell>
        </row>
        <row r="41553">
          <cell r="A41553" t="str">
            <v>PO N-1</v>
          </cell>
          <cell r="B41553" t="str">
            <v>FIAT</v>
          </cell>
          <cell r="C41553" t="str">
            <v>JEEP</v>
          </cell>
          <cell r="D41553" t="str">
            <v>REST OF LATAM</v>
          </cell>
          <cell r="E41553" t="str">
            <v>NAFTA</v>
          </cell>
          <cell r="F41553" t="str">
            <v>57 - KL - CHEROKEE</v>
          </cell>
          <cell r="G41553" t="str">
            <v>JUL</v>
          </cell>
          <cell r="H41553" t="str">
            <v>Dealer Stock</v>
          </cell>
          <cell r="I41553">
            <v>3</v>
          </cell>
        </row>
        <row r="41554">
          <cell r="A41554" t="str">
            <v>PO N-1</v>
          </cell>
          <cell r="B41554" t="str">
            <v>FIAT</v>
          </cell>
          <cell r="C41554" t="str">
            <v>JEEP</v>
          </cell>
          <cell r="D41554" t="str">
            <v>REST OF LATAM</v>
          </cell>
          <cell r="E41554" t="str">
            <v>NAFTA</v>
          </cell>
          <cell r="F41554" t="str">
            <v>57 - KL - CHEROKEE</v>
          </cell>
          <cell r="G41554" t="str">
            <v>AUG</v>
          </cell>
          <cell r="H41554" t="str">
            <v>Delivery</v>
          </cell>
          <cell r="I41554">
            <v>1</v>
          </cell>
        </row>
        <row r="41555">
          <cell r="A41555" t="str">
            <v>PO N-1</v>
          </cell>
          <cell r="B41555" t="str">
            <v>FIAT</v>
          </cell>
          <cell r="C41555" t="str">
            <v>JEEP</v>
          </cell>
          <cell r="D41555" t="str">
            <v>REST OF LATAM</v>
          </cell>
          <cell r="E41555" t="str">
            <v>NAFTA</v>
          </cell>
          <cell r="F41555" t="str">
            <v>57 - KL - CHEROKEE</v>
          </cell>
          <cell r="G41555" t="str">
            <v>AUG</v>
          </cell>
          <cell r="H41555" t="str">
            <v>Wholesales Total</v>
          </cell>
          <cell r="I41555">
            <v>1</v>
          </cell>
        </row>
        <row r="41556">
          <cell r="A41556" t="str">
            <v>PO N-1</v>
          </cell>
          <cell r="B41556" t="str">
            <v>FIAT</v>
          </cell>
          <cell r="C41556" t="str">
            <v>JEEP</v>
          </cell>
          <cell r="D41556" t="str">
            <v>REST OF LATAM</v>
          </cell>
          <cell r="E41556" t="str">
            <v>NAFTA</v>
          </cell>
          <cell r="F41556" t="str">
            <v>57 - KL - CHEROKEE</v>
          </cell>
          <cell r="G41556" t="str">
            <v>AUG</v>
          </cell>
          <cell r="H41556" t="str">
            <v>Dealer Stock</v>
          </cell>
          <cell r="I41556">
            <v>4</v>
          </cell>
        </row>
        <row r="41557">
          <cell r="A41557" t="str">
            <v>PO N-1</v>
          </cell>
          <cell r="B41557" t="str">
            <v>FIAT</v>
          </cell>
          <cell r="C41557" t="str">
            <v>JEEP</v>
          </cell>
          <cell r="D41557" t="str">
            <v>REST OF LATAM</v>
          </cell>
          <cell r="E41557" t="str">
            <v>NAFTA</v>
          </cell>
          <cell r="F41557" t="str">
            <v>57 - KL - CHEROKEE</v>
          </cell>
          <cell r="G41557" t="str">
            <v>SEP</v>
          </cell>
          <cell r="H41557" t="str">
            <v>Retail Total</v>
          </cell>
          <cell r="I41557">
            <v>1</v>
          </cell>
        </row>
        <row r="41558">
          <cell r="A41558" t="str">
            <v>PO N-1</v>
          </cell>
          <cell r="B41558" t="str">
            <v>FIAT</v>
          </cell>
          <cell r="C41558" t="str">
            <v>JEEP</v>
          </cell>
          <cell r="D41558" t="str">
            <v>REST OF LATAM</v>
          </cell>
          <cell r="E41558" t="str">
            <v>NAFTA</v>
          </cell>
          <cell r="F41558" t="str">
            <v>57 - KL - CHEROKEE</v>
          </cell>
          <cell r="G41558" t="str">
            <v>SEP</v>
          </cell>
          <cell r="H41558" t="str">
            <v>Dealer Stock</v>
          </cell>
          <cell r="I41558">
            <v>3</v>
          </cell>
        </row>
        <row r="41559">
          <cell r="A41559" t="str">
            <v>PO N-1</v>
          </cell>
          <cell r="B41559" t="str">
            <v>FIAT</v>
          </cell>
          <cell r="C41559" t="str">
            <v>JEEP</v>
          </cell>
          <cell r="D41559" t="str">
            <v>REST OF LATAM</v>
          </cell>
          <cell r="E41559" t="str">
            <v>NAFTA</v>
          </cell>
          <cell r="F41559" t="str">
            <v>57 - KL - CHEROKEE</v>
          </cell>
          <cell r="G41559" t="str">
            <v>OCT</v>
          </cell>
          <cell r="H41559" t="str">
            <v>Dealer Stock</v>
          </cell>
          <cell r="I41559">
            <v>3</v>
          </cell>
        </row>
        <row r="41560">
          <cell r="A41560" t="str">
            <v>PO N-1</v>
          </cell>
          <cell r="B41560" t="str">
            <v>FIAT</v>
          </cell>
          <cell r="C41560" t="str">
            <v>JEEP</v>
          </cell>
          <cell r="D41560" t="str">
            <v>REST OF LATAM</v>
          </cell>
          <cell r="E41560" t="str">
            <v>NAFTA</v>
          </cell>
          <cell r="F41560" t="str">
            <v>57 - KL - CHEROKEE</v>
          </cell>
          <cell r="G41560" t="str">
            <v>NOV</v>
          </cell>
          <cell r="H41560" t="str">
            <v>Dealer Stock</v>
          </cell>
          <cell r="I41560">
            <v>3</v>
          </cell>
        </row>
        <row r="41561">
          <cell r="A41561" t="str">
            <v>PO N-1</v>
          </cell>
          <cell r="B41561" t="str">
            <v>FIAT</v>
          </cell>
          <cell r="C41561" t="str">
            <v>JEEP</v>
          </cell>
          <cell r="D41561" t="str">
            <v>REST OF LATAM</v>
          </cell>
          <cell r="E41561" t="str">
            <v>NAFTA</v>
          </cell>
          <cell r="F41561" t="str">
            <v>57 - KL - CHEROKEE</v>
          </cell>
          <cell r="G41561" t="str">
            <v>DEC</v>
          </cell>
          <cell r="H41561" t="str">
            <v>Dealer Stock</v>
          </cell>
          <cell r="I41561">
            <v>3</v>
          </cell>
        </row>
        <row r="41562">
          <cell r="A41562" t="str">
            <v>PO N-1</v>
          </cell>
          <cell r="B41562" t="str">
            <v>FIAT</v>
          </cell>
          <cell r="C41562" t="str">
            <v>JEEP</v>
          </cell>
          <cell r="D41562" t="str">
            <v>REST OF LATAM</v>
          </cell>
          <cell r="E41562" t="str">
            <v>NAFTA</v>
          </cell>
          <cell r="F41562" t="str">
            <v>57 - WK - GRAND CHEROKEE</v>
          </cell>
          <cell r="G41562" t="str">
            <v>JAN</v>
          </cell>
          <cell r="H41562" t="str">
            <v>Delivery</v>
          </cell>
          <cell r="I41562">
            <v>20</v>
          </cell>
        </row>
        <row r="41563">
          <cell r="A41563" t="str">
            <v>PO N-1</v>
          </cell>
          <cell r="B41563" t="str">
            <v>FIAT</v>
          </cell>
          <cell r="C41563" t="str">
            <v>JEEP</v>
          </cell>
          <cell r="D41563" t="str">
            <v>REST OF LATAM</v>
          </cell>
          <cell r="E41563" t="str">
            <v>NAFTA</v>
          </cell>
          <cell r="F41563" t="str">
            <v>57 - WK - GRAND CHEROKEE</v>
          </cell>
          <cell r="G41563" t="str">
            <v>JAN</v>
          </cell>
          <cell r="H41563" t="str">
            <v>Wholesales Total</v>
          </cell>
          <cell r="I41563">
            <v>6</v>
          </cell>
        </row>
        <row r="41564">
          <cell r="A41564" t="str">
            <v>PO N-1</v>
          </cell>
          <cell r="B41564" t="str">
            <v>FIAT</v>
          </cell>
          <cell r="C41564" t="str">
            <v>JEEP</v>
          </cell>
          <cell r="D41564" t="str">
            <v>REST OF LATAM</v>
          </cell>
          <cell r="E41564" t="str">
            <v>NAFTA</v>
          </cell>
          <cell r="F41564" t="str">
            <v>57 - WK - GRAND CHEROKEE</v>
          </cell>
          <cell r="G41564" t="str">
            <v>JAN</v>
          </cell>
          <cell r="H41564" t="str">
            <v>Retail Total</v>
          </cell>
          <cell r="I41564">
            <v>9</v>
          </cell>
        </row>
        <row r="41565">
          <cell r="A41565" t="str">
            <v>PO N-1</v>
          </cell>
          <cell r="B41565" t="str">
            <v>FIAT</v>
          </cell>
          <cell r="C41565" t="str">
            <v>JEEP</v>
          </cell>
          <cell r="D41565" t="str">
            <v>REST OF LATAM</v>
          </cell>
          <cell r="E41565" t="str">
            <v>NAFTA</v>
          </cell>
          <cell r="F41565" t="str">
            <v>57 - WK - GRAND CHEROKEE</v>
          </cell>
          <cell r="G41565" t="str">
            <v>JAN</v>
          </cell>
          <cell r="H41565" t="str">
            <v>Prop. Stock Available</v>
          </cell>
          <cell r="I41565">
            <v>14</v>
          </cell>
        </row>
        <row r="41566">
          <cell r="A41566" t="str">
            <v>PO N-1</v>
          </cell>
          <cell r="B41566" t="str">
            <v>FIAT</v>
          </cell>
          <cell r="C41566" t="str">
            <v>JEEP</v>
          </cell>
          <cell r="D41566" t="str">
            <v>REST OF LATAM</v>
          </cell>
          <cell r="E41566" t="str">
            <v>NAFTA</v>
          </cell>
          <cell r="F41566" t="str">
            <v>57 - WK - GRAND CHEROKEE</v>
          </cell>
          <cell r="G41566" t="str">
            <v>JAN</v>
          </cell>
          <cell r="H41566" t="str">
            <v>Dealer Stock</v>
          </cell>
          <cell r="I41566">
            <v>31</v>
          </cell>
        </row>
        <row r="41567">
          <cell r="A41567" t="str">
            <v>PO N-1</v>
          </cell>
          <cell r="B41567" t="str">
            <v>FIAT</v>
          </cell>
          <cell r="C41567" t="str">
            <v>JEEP</v>
          </cell>
          <cell r="D41567" t="str">
            <v>REST OF LATAM</v>
          </cell>
          <cell r="E41567" t="str">
            <v>NAFTA</v>
          </cell>
          <cell r="F41567" t="str">
            <v>57 - WK - GRAND CHEROKEE</v>
          </cell>
          <cell r="G41567" t="str">
            <v>FEB</v>
          </cell>
          <cell r="H41567" t="str">
            <v>Delivery</v>
          </cell>
          <cell r="I41567">
            <v>11</v>
          </cell>
        </row>
        <row r="41568">
          <cell r="A41568" t="str">
            <v>PO N-1</v>
          </cell>
          <cell r="B41568" t="str">
            <v>FIAT</v>
          </cell>
          <cell r="C41568" t="str">
            <v>JEEP</v>
          </cell>
          <cell r="D41568" t="str">
            <v>REST OF LATAM</v>
          </cell>
          <cell r="E41568" t="str">
            <v>NAFTA</v>
          </cell>
          <cell r="F41568" t="str">
            <v>57 - WK - GRAND CHEROKEE</v>
          </cell>
          <cell r="G41568" t="str">
            <v>FEB</v>
          </cell>
          <cell r="H41568" t="str">
            <v>Retail Total</v>
          </cell>
          <cell r="I41568">
            <v>9</v>
          </cell>
        </row>
        <row r="41569">
          <cell r="A41569" t="str">
            <v>PO N-1</v>
          </cell>
          <cell r="B41569" t="str">
            <v>FIAT</v>
          </cell>
          <cell r="C41569" t="str">
            <v>JEEP</v>
          </cell>
          <cell r="D41569" t="str">
            <v>REST OF LATAM</v>
          </cell>
          <cell r="E41569" t="str">
            <v>NAFTA</v>
          </cell>
          <cell r="F41569" t="str">
            <v>57 - WK - GRAND CHEROKEE</v>
          </cell>
          <cell r="G41569" t="str">
            <v>FEB</v>
          </cell>
          <cell r="H41569" t="str">
            <v>In Transit</v>
          </cell>
          <cell r="I41569">
            <v>11</v>
          </cell>
        </row>
        <row r="41570">
          <cell r="A41570" t="str">
            <v>PO N-1</v>
          </cell>
          <cell r="B41570" t="str">
            <v>FIAT</v>
          </cell>
          <cell r="C41570" t="str">
            <v>JEEP</v>
          </cell>
          <cell r="D41570" t="str">
            <v>REST OF LATAM</v>
          </cell>
          <cell r="E41570" t="str">
            <v>NAFTA</v>
          </cell>
          <cell r="F41570" t="str">
            <v>57 - WK - GRAND CHEROKEE</v>
          </cell>
          <cell r="G41570" t="str">
            <v>FEB</v>
          </cell>
          <cell r="H41570" t="str">
            <v>Prop. Stock Available</v>
          </cell>
          <cell r="I41570">
            <v>25</v>
          </cell>
        </row>
        <row r="41571">
          <cell r="A41571" t="str">
            <v>PO N-1</v>
          </cell>
          <cell r="B41571" t="str">
            <v>FIAT</v>
          </cell>
          <cell r="C41571" t="str">
            <v>JEEP</v>
          </cell>
          <cell r="D41571" t="str">
            <v>REST OF LATAM</v>
          </cell>
          <cell r="E41571" t="str">
            <v>NAFTA</v>
          </cell>
          <cell r="F41571" t="str">
            <v>57 - WK - GRAND CHEROKEE</v>
          </cell>
          <cell r="G41571" t="str">
            <v>FEB</v>
          </cell>
          <cell r="H41571" t="str">
            <v>Dealer Stock</v>
          </cell>
          <cell r="I41571">
            <v>22</v>
          </cell>
        </row>
        <row r="41572">
          <cell r="A41572" t="str">
            <v>PO N-1</v>
          </cell>
          <cell r="B41572" t="str">
            <v>FIAT</v>
          </cell>
          <cell r="C41572" t="str">
            <v>JEEP</v>
          </cell>
          <cell r="D41572" t="str">
            <v>REST OF LATAM</v>
          </cell>
          <cell r="E41572" t="str">
            <v>NAFTA</v>
          </cell>
          <cell r="F41572" t="str">
            <v>57 - WK - GRAND CHEROKEE</v>
          </cell>
          <cell r="G41572" t="str">
            <v>MAR</v>
          </cell>
          <cell r="H41572" t="str">
            <v>Delivery</v>
          </cell>
          <cell r="I41572">
            <v>17</v>
          </cell>
        </row>
        <row r="41573">
          <cell r="A41573" t="str">
            <v>PO N-1</v>
          </cell>
          <cell r="B41573" t="str">
            <v>FIAT</v>
          </cell>
          <cell r="C41573" t="str">
            <v>JEEP</v>
          </cell>
          <cell r="D41573" t="str">
            <v>REST OF LATAM</v>
          </cell>
          <cell r="E41573" t="str">
            <v>NAFTA</v>
          </cell>
          <cell r="F41573" t="str">
            <v>57 - WK - GRAND CHEROKEE</v>
          </cell>
          <cell r="G41573" t="str">
            <v>MAR</v>
          </cell>
          <cell r="H41573" t="str">
            <v>Wholesales Total</v>
          </cell>
          <cell r="I41573">
            <v>11</v>
          </cell>
        </row>
        <row r="41574">
          <cell r="A41574" t="str">
            <v>PO N-1</v>
          </cell>
          <cell r="B41574" t="str">
            <v>FIAT</v>
          </cell>
          <cell r="C41574" t="str">
            <v>JEEP</v>
          </cell>
          <cell r="D41574" t="str">
            <v>REST OF LATAM</v>
          </cell>
          <cell r="E41574" t="str">
            <v>NAFTA</v>
          </cell>
          <cell r="F41574" t="str">
            <v>57 - WK - GRAND CHEROKEE</v>
          </cell>
          <cell r="G41574" t="str">
            <v>MAR</v>
          </cell>
          <cell r="H41574" t="str">
            <v>Retail Total</v>
          </cell>
          <cell r="I41574">
            <v>9</v>
          </cell>
        </row>
        <row r="41575">
          <cell r="A41575" t="str">
            <v>PO N-1</v>
          </cell>
          <cell r="B41575" t="str">
            <v>FIAT</v>
          </cell>
          <cell r="C41575" t="str">
            <v>JEEP</v>
          </cell>
          <cell r="D41575" t="str">
            <v>REST OF LATAM</v>
          </cell>
          <cell r="E41575" t="str">
            <v>NAFTA</v>
          </cell>
          <cell r="F41575" t="str">
            <v>57 - WK - GRAND CHEROKEE</v>
          </cell>
          <cell r="G41575" t="str">
            <v>MAR</v>
          </cell>
          <cell r="H41575" t="str">
            <v>In Transit</v>
          </cell>
          <cell r="I41575">
            <v>11</v>
          </cell>
        </row>
        <row r="41576">
          <cell r="A41576" t="str">
            <v>PO N-1</v>
          </cell>
          <cell r="B41576" t="str">
            <v>FIAT</v>
          </cell>
          <cell r="C41576" t="str">
            <v>JEEP</v>
          </cell>
          <cell r="D41576" t="str">
            <v>REST OF LATAM</v>
          </cell>
          <cell r="E41576" t="str">
            <v>NAFTA</v>
          </cell>
          <cell r="F41576" t="str">
            <v>57 - WK - GRAND CHEROKEE</v>
          </cell>
          <cell r="G41576" t="str">
            <v>MAR</v>
          </cell>
          <cell r="H41576" t="str">
            <v>Prop. Stock Available</v>
          </cell>
          <cell r="I41576">
            <v>31</v>
          </cell>
        </row>
        <row r="41577">
          <cell r="A41577" t="str">
            <v>PO N-1</v>
          </cell>
          <cell r="B41577" t="str">
            <v>FIAT</v>
          </cell>
          <cell r="C41577" t="str">
            <v>JEEP</v>
          </cell>
          <cell r="D41577" t="str">
            <v>REST OF LATAM</v>
          </cell>
          <cell r="E41577" t="str">
            <v>NAFTA</v>
          </cell>
          <cell r="F41577" t="str">
            <v>57 - WK - GRAND CHEROKEE</v>
          </cell>
          <cell r="G41577" t="str">
            <v>MAR</v>
          </cell>
          <cell r="H41577" t="str">
            <v>Dealer Stock</v>
          </cell>
          <cell r="I41577">
            <v>24</v>
          </cell>
        </row>
        <row r="41578">
          <cell r="A41578" t="str">
            <v>PO N-1</v>
          </cell>
          <cell r="B41578" t="str">
            <v>FIAT</v>
          </cell>
          <cell r="C41578" t="str">
            <v>JEEP</v>
          </cell>
          <cell r="D41578" t="str">
            <v>REST OF LATAM</v>
          </cell>
          <cell r="E41578" t="str">
            <v>NAFTA</v>
          </cell>
          <cell r="F41578" t="str">
            <v>57 - WK - GRAND CHEROKEE</v>
          </cell>
          <cell r="G41578" t="str">
            <v>APR</v>
          </cell>
          <cell r="H41578" t="str">
            <v>Delivery</v>
          </cell>
          <cell r="I41578">
            <v>12</v>
          </cell>
        </row>
        <row r="41579">
          <cell r="A41579" t="str">
            <v>PO N-1</v>
          </cell>
          <cell r="B41579" t="str">
            <v>FIAT</v>
          </cell>
          <cell r="C41579" t="str">
            <v>JEEP</v>
          </cell>
          <cell r="D41579" t="str">
            <v>REST OF LATAM</v>
          </cell>
          <cell r="E41579" t="str">
            <v>NAFTA</v>
          </cell>
          <cell r="F41579" t="str">
            <v>57 - WK - GRAND CHEROKEE</v>
          </cell>
          <cell r="G41579" t="str">
            <v>APR</v>
          </cell>
          <cell r="H41579" t="str">
            <v>Wholesales Total</v>
          </cell>
          <cell r="I41579">
            <v>9</v>
          </cell>
        </row>
        <row r="41580">
          <cell r="A41580" t="str">
            <v>PO N-1</v>
          </cell>
          <cell r="B41580" t="str">
            <v>FIAT</v>
          </cell>
          <cell r="C41580" t="str">
            <v>JEEP</v>
          </cell>
          <cell r="D41580" t="str">
            <v>REST OF LATAM</v>
          </cell>
          <cell r="E41580" t="str">
            <v>NAFTA</v>
          </cell>
          <cell r="F41580" t="str">
            <v>57 - WK - GRAND CHEROKEE</v>
          </cell>
          <cell r="G41580" t="str">
            <v>APR</v>
          </cell>
          <cell r="H41580" t="str">
            <v>Retail Total</v>
          </cell>
          <cell r="I41580">
            <v>10</v>
          </cell>
        </row>
        <row r="41581">
          <cell r="A41581" t="str">
            <v>PO N-1</v>
          </cell>
          <cell r="B41581" t="str">
            <v>FIAT</v>
          </cell>
          <cell r="C41581" t="str">
            <v>JEEP</v>
          </cell>
          <cell r="D41581" t="str">
            <v>REST OF LATAM</v>
          </cell>
          <cell r="E41581" t="str">
            <v>NAFTA</v>
          </cell>
          <cell r="F41581" t="str">
            <v>57 - WK - GRAND CHEROKEE</v>
          </cell>
          <cell r="G41581" t="str">
            <v>APR</v>
          </cell>
          <cell r="H41581" t="str">
            <v>In Transit</v>
          </cell>
          <cell r="I41581">
            <v>11</v>
          </cell>
        </row>
        <row r="41582">
          <cell r="A41582" t="str">
            <v>PO N-1</v>
          </cell>
          <cell r="B41582" t="str">
            <v>FIAT</v>
          </cell>
          <cell r="C41582" t="str">
            <v>JEEP</v>
          </cell>
          <cell r="D41582" t="str">
            <v>REST OF LATAM</v>
          </cell>
          <cell r="E41582" t="str">
            <v>NAFTA</v>
          </cell>
          <cell r="F41582" t="str">
            <v>57 - WK - GRAND CHEROKEE</v>
          </cell>
          <cell r="G41582" t="str">
            <v>APR</v>
          </cell>
          <cell r="H41582" t="str">
            <v>Prop. Stock Available</v>
          </cell>
          <cell r="I41582">
            <v>34</v>
          </cell>
        </row>
        <row r="41583">
          <cell r="A41583" t="str">
            <v>PO N-1</v>
          </cell>
          <cell r="B41583" t="str">
            <v>FIAT</v>
          </cell>
          <cell r="C41583" t="str">
            <v>JEEP</v>
          </cell>
          <cell r="D41583" t="str">
            <v>REST OF LATAM</v>
          </cell>
          <cell r="E41583" t="str">
            <v>NAFTA</v>
          </cell>
          <cell r="F41583" t="str">
            <v>57 - WK - GRAND CHEROKEE</v>
          </cell>
          <cell r="G41583" t="str">
            <v>APR</v>
          </cell>
          <cell r="H41583" t="str">
            <v>Dealer Stock</v>
          </cell>
          <cell r="I41583">
            <v>23</v>
          </cell>
        </row>
        <row r="41584">
          <cell r="A41584" t="str">
            <v>PO N-1</v>
          </cell>
          <cell r="B41584" t="str">
            <v>FIAT</v>
          </cell>
          <cell r="C41584" t="str">
            <v>JEEP</v>
          </cell>
          <cell r="D41584" t="str">
            <v>REST OF LATAM</v>
          </cell>
          <cell r="E41584" t="str">
            <v>NAFTA</v>
          </cell>
          <cell r="F41584" t="str">
            <v>57 - WK - GRAND CHEROKEE</v>
          </cell>
          <cell r="G41584" t="str">
            <v>MAY</v>
          </cell>
          <cell r="H41584" t="str">
            <v>Delivery</v>
          </cell>
          <cell r="I41584">
            <v>8</v>
          </cell>
        </row>
        <row r="41585">
          <cell r="A41585" t="str">
            <v>PO N-1</v>
          </cell>
          <cell r="B41585" t="str">
            <v>FIAT</v>
          </cell>
          <cell r="C41585" t="str">
            <v>JEEP</v>
          </cell>
          <cell r="D41585" t="str">
            <v>REST OF LATAM</v>
          </cell>
          <cell r="E41585" t="str">
            <v>NAFTA</v>
          </cell>
          <cell r="F41585" t="str">
            <v>57 - WK - GRAND CHEROKEE</v>
          </cell>
          <cell r="G41585" t="str">
            <v>MAY</v>
          </cell>
          <cell r="H41585" t="str">
            <v>Wholesales Total</v>
          </cell>
          <cell r="I41585">
            <v>15</v>
          </cell>
        </row>
        <row r="41586">
          <cell r="A41586" t="str">
            <v>PO N-1</v>
          </cell>
          <cell r="B41586" t="str">
            <v>FIAT</v>
          </cell>
          <cell r="C41586" t="str">
            <v>JEEP</v>
          </cell>
          <cell r="D41586" t="str">
            <v>REST OF LATAM</v>
          </cell>
          <cell r="E41586" t="str">
            <v>NAFTA</v>
          </cell>
          <cell r="F41586" t="str">
            <v>57 - WK - GRAND CHEROKEE</v>
          </cell>
          <cell r="G41586" t="str">
            <v>MAY</v>
          </cell>
          <cell r="H41586" t="str">
            <v>Retail Total</v>
          </cell>
          <cell r="I41586">
            <v>12</v>
          </cell>
        </row>
        <row r="41587">
          <cell r="A41587" t="str">
            <v>PO N-1</v>
          </cell>
          <cell r="B41587" t="str">
            <v>FIAT</v>
          </cell>
          <cell r="C41587" t="str">
            <v>JEEP</v>
          </cell>
          <cell r="D41587" t="str">
            <v>REST OF LATAM</v>
          </cell>
          <cell r="E41587" t="str">
            <v>NAFTA</v>
          </cell>
          <cell r="F41587" t="str">
            <v>57 - WK - GRAND CHEROKEE</v>
          </cell>
          <cell r="G41587" t="str">
            <v>MAY</v>
          </cell>
          <cell r="H41587" t="str">
            <v>In Transit</v>
          </cell>
          <cell r="I41587">
            <v>11</v>
          </cell>
        </row>
        <row r="41588">
          <cell r="A41588" t="str">
            <v>PO N-1</v>
          </cell>
          <cell r="B41588" t="str">
            <v>FIAT</v>
          </cell>
          <cell r="C41588" t="str">
            <v>JEEP</v>
          </cell>
          <cell r="D41588" t="str">
            <v>REST OF LATAM</v>
          </cell>
          <cell r="E41588" t="str">
            <v>NAFTA</v>
          </cell>
          <cell r="F41588" t="str">
            <v>57 - WK - GRAND CHEROKEE</v>
          </cell>
          <cell r="G41588" t="str">
            <v>MAY</v>
          </cell>
          <cell r="H41588" t="str">
            <v>Prop. Stock Available</v>
          </cell>
          <cell r="I41588">
            <v>27</v>
          </cell>
        </row>
        <row r="41589">
          <cell r="A41589" t="str">
            <v>PO N-1</v>
          </cell>
          <cell r="B41589" t="str">
            <v>FIAT</v>
          </cell>
          <cell r="C41589" t="str">
            <v>JEEP</v>
          </cell>
          <cell r="D41589" t="str">
            <v>REST OF LATAM</v>
          </cell>
          <cell r="E41589" t="str">
            <v>NAFTA</v>
          </cell>
          <cell r="F41589" t="str">
            <v>57 - WK - GRAND CHEROKEE</v>
          </cell>
          <cell r="G41589" t="str">
            <v>MAY</v>
          </cell>
          <cell r="H41589" t="str">
            <v>Dealer Stock</v>
          </cell>
          <cell r="I41589">
            <v>26</v>
          </cell>
        </row>
        <row r="41590">
          <cell r="A41590" t="str">
            <v>PO N-1</v>
          </cell>
          <cell r="B41590" t="str">
            <v>FIAT</v>
          </cell>
          <cell r="C41590" t="str">
            <v>JEEP</v>
          </cell>
          <cell r="D41590" t="str">
            <v>REST OF LATAM</v>
          </cell>
          <cell r="E41590" t="str">
            <v>NAFTA</v>
          </cell>
          <cell r="F41590" t="str">
            <v>57 - WK - GRAND CHEROKEE</v>
          </cell>
          <cell r="G41590" t="str">
            <v>JUN</v>
          </cell>
          <cell r="H41590" t="str">
            <v>Delivery</v>
          </cell>
          <cell r="I41590">
            <v>5</v>
          </cell>
        </row>
        <row r="41591">
          <cell r="A41591" t="str">
            <v>PO N-1</v>
          </cell>
          <cell r="B41591" t="str">
            <v>FIAT</v>
          </cell>
          <cell r="C41591" t="str">
            <v>JEEP</v>
          </cell>
          <cell r="D41591" t="str">
            <v>REST OF LATAM</v>
          </cell>
          <cell r="E41591" t="str">
            <v>NAFTA</v>
          </cell>
          <cell r="F41591" t="str">
            <v>57 - WK - GRAND CHEROKEE</v>
          </cell>
          <cell r="G41591" t="str">
            <v>JUN</v>
          </cell>
          <cell r="H41591" t="str">
            <v>Wholesales Total</v>
          </cell>
          <cell r="I41591">
            <v>12</v>
          </cell>
        </row>
        <row r="41592">
          <cell r="A41592" t="str">
            <v>PO N-1</v>
          </cell>
          <cell r="B41592" t="str">
            <v>FIAT</v>
          </cell>
          <cell r="C41592" t="str">
            <v>JEEP</v>
          </cell>
          <cell r="D41592" t="str">
            <v>REST OF LATAM</v>
          </cell>
          <cell r="E41592" t="str">
            <v>NAFTA</v>
          </cell>
          <cell r="F41592" t="str">
            <v>57 - WK - GRAND CHEROKEE</v>
          </cell>
          <cell r="G41592" t="str">
            <v>JUN</v>
          </cell>
          <cell r="H41592" t="str">
            <v>Retail Total</v>
          </cell>
          <cell r="I41592">
            <v>12</v>
          </cell>
        </row>
        <row r="41593">
          <cell r="A41593" t="str">
            <v>PO N-1</v>
          </cell>
          <cell r="B41593" t="str">
            <v>FIAT</v>
          </cell>
          <cell r="C41593" t="str">
            <v>JEEP</v>
          </cell>
          <cell r="D41593" t="str">
            <v>REST OF LATAM</v>
          </cell>
          <cell r="E41593" t="str">
            <v>NAFTA</v>
          </cell>
          <cell r="F41593" t="str">
            <v>57 - WK - GRAND CHEROKEE</v>
          </cell>
          <cell r="G41593" t="str">
            <v>JUN</v>
          </cell>
          <cell r="H41593" t="str">
            <v>In Transit</v>
          </cell>
          <cell r="I41593">
            <v>11</v>
          </cell>
        </row>
        <row r="41594">
          <cell r="A41594" t="str">
            <v>PO N-1</v>
          </cell>
          <cell r="B41594" t="str">
            <v>FIAT</v>
          </cell>
          <cell r="C41594" t="str">
            <v>JEEP</v>
          </cell>
          <cell r="D41594" t="str">
            <v>REST OF LATAM</v>
          </cell>
          <cell r="E41594" t="str">
            <v>NAFTA</v>
          </cell>
          <cell r="F41594" t="str">
            <v>57 - WK - GRAND CHEROKEE</v>
          </cell>
          <cell r="G41594" t="str">
            <v>JUN</v>
          </cell>
          <cell r="H41594" t="str">
            <v>Prop. Stock Available</v>
          </cell>
          <cell r="I41594">
            <v>20</v>
          </cell>
        </row>
        <row r="41595">
          <cell r="A41595" t="str">
            <v>PO N-1</v>
          </cell>
          <cell r="B41595" t="str">
            <v>FIAT</v>
          </cell>
          <cell r="C41595" t="str">
            <v>JEEP</v>
          </cell>
          <cell r="D41595" t="str">
            <v>REST OF LATAM</v>
          </cell>
          <cell r="E41595" t="str">
            <v>NAFTA</v>
          </cell>
          <cell r="F41595" t="str">
            <v>57 - WK - GRAND CHEROKEE</v>
          </cell>
          <cell r="G41595" t="str">
            <v>JUN</v>
          </cell>
          <cell r="H41595" t="str">
            <v>Dealer Stock</v>
          </cell>
          <cell r="I41595">
            <v>26</v>
          </cell>
        </row>
        <row r="41596">
          <cell r="A41596" t="str">
            <v>PO N-1</v>
          </cell>
          <cell r="B41596" t="str">
            <v>FIAT</v>
          </cell>
          <cell r="C41596" t="str">
            <v>JEEP</v>
          </cell>
          <cell r="D41596" t="str">
            <v>REST OF LATAM</v>
          </cell>
          <cell r="E41596" t="str">
            <v>NAFTA</v>
          </cell>
          <cell r="F41596" t="str">
            <v>57 - WK - GRAND CHEROKEE</v>
          </cell>
          <cell r="G41596" t="str">
            <v>JUL</v>
          </cell>
          <cell r="H41596" t="str">
            <v>Delivery</v>
          </cell>
          <cell r="I41596">
            <v>9</v>
          </cell>
        </row>
        <row r="41597">
          <cell r="A41597" t="str">
            <v>PO N-1</v>
          </cell>
          <cell r="B41597" t="str">
            <v>FIAT</v>
          </cell>
          <cell r="C41597" t="str">
            <v>JEEP</v>
          </cell>
          <cell r="D41597" t="str">
            <v>REST OF LATAM</v>
          </cell>
          <cell r="E41597" t="str">
            <v>NAFTA</v>
          </cell>
          <cell r="F41597" t="str">
            <v>57 - WK - GRAND CHEROKEE</v>
          </cell>
          <cell r="G41597" t="str">
            <v>JUL</v>
          </cell>
          <cell r="H41597" t="str">
            <v>Wholesales Total</v>
          </cell>
          <cell r="I41597">
            <v>10</v>
          </cell>
        </row>
        <row r="41598">
          <cell r="A41598" t="str">
            <v>PO N-1</v>
          </cell>
          <cell r="B41598" t="str">
            <v>FIAT</v>
          </cell>
          <cell r="C41598" t="str">
            <v>JEEP</v>
          </cell>
          <cell r="D41598" t="str">
            <v>REST OF LATAM</v>
          </cell>
          <cell r="E41598" t="str">
            <v>NAFTA</v>
          </cell>
          <cell r="F41598" t="str">
            <v>57 - WK - GRAND CHEROKEE</v>
          </cell>
          <cell r="G41598" t="str">
            <v>JUL</v>
          </cell>
          <cell r="H41598" t="str">
            <v>Retail Total</v>
          </cell>
          <cell r="I41598">
            <v>11</v>
          </cell>
        </row>
        <row r="41599">
          <cell r="A41599" t="str">
            <v>PO N-1</v>
          </cell>
          <cell r="B41599" t="str">
            <v>FIAT</v>
          </cell>
          <cell r="C41599" t="str">
            <v>JEEP</v>
          </cell>
          <cell r="D41599" t="str">
            <v>REST OF LATAM</v>
          </cell>
          <cell r="E41599" t="str">
            <v>NAFTA</v>
          </cell>
          <cell r="F41599" t="str">
            <v>57 - WK - GRAND CHEROKEE</v>
          </cell>
          <cell r="G41599" t="str">
            <v>JUL</v>
          </cell>
          <cell r="H41599" t="str">
            <v>In Transit</v>
          </cell>
          <cell r="I41599">
            <v>11</v>
          </cell>
        </row>
        <row r="41600">
          <cell r="A41600" t="str">
            <v>PO N-1</v>
          </cell>
          <cell r="B41600" t="str">
            <v>FIAT</v>
          </cell>
          <cell r="C41600" t="str">
            <v>JEEP</v>
          </cell>
          <cell r="D41600" t="str">
            <v>REST OF LATAM</v>
          </cell>
          <cell r="E41600" t="str">
            <v>NAFTA</v>
          </cell>
          <cell r="F41600" t="str">
            <v>57 - WK - GRAND CHEROKEE</v>
          </cell>
          <cell r="G41600" t="str">
            <v>JUL</v>
          </cell>
          <cell r="H41600" t="str">
            <v>Prop. Stock Available</v>
          </cell>
          <cell r="I41600">
            <v>19</v>
          </cell>
        </row>
        <row r="41601">
          <cell r="A41601" t="str">
            <v>PO N-1</v>
          </cell>
          <cell r="B41601" t="str">
            <v>FIAT</v>
          </cell>
          <cell r="C41601" t="str">
            <v>JEEP</v>
          </cell>
          <cell r="D41601" t="str">
            <v>REST OF LATAM</v>
          </cell>
          <cell r="E41601" t="str">
            <v>NAFTA</v>
          </cell>
          <cell r="F41601" t="str">
            <v>57 - WK - GRAND CHEROKEE</v>
          </cell>
          <cell r="G41601" t="str">
            <v>JUL</v>
          </cell>
          <cell r="H41601" t="str">
            <v>Dealer Stock</v>
          </cell>
          <cell r="I41601">
            <v>25</v>
          </cell>
        </row>
        <row r="41602">
          <cell r="A41602" t="str">
            <v>PO N-1</v>
          </cell>
          <cell r="B41602" t="str">
            <v>FIAT</v>
          </cell>
          <cell r="C41602" t="str">
            <v>JEEP</v>
          </cell>
          <cell r="D41602" t="str">
            <v>REST OF LATAM</v>
          </cell>
          <cell r="E41602" t="str">
            <v>NAFTA</v>
          </cell>
          <cell r="F41602" t="str">
            <v>57 - WK - GRAND CHEROKEE</v>
          </cell>
          <cell r="G41602" t="str">
            <v>AUG</v>
          </cell>
          <cell r="H41602" t="str">
            <v>Delivery</v>
          </cell>
          <cell r="I41602">
            <v>6</v>
          </cell>
        </row>
        <row r="41603">
          <cell r="A41603" t="str">
            <v>PO N-1</v>
          </cell>
          <cell r="B41603" t="str">
            <v>FIAT</v>
          </cell>
          <cell r="C41603" t="str">
            <v>JEEP</v>
          </cell>
          <cell r="D41603" t="str">
            <v>REST OF LATAM</v>
          </cell>
          <cell r="E41603" t="str">
            <v>NAFTA</v>
          </cell>
          <cell r="F41603" t="str">
            <v>57 - WK - GRAND CHEROKEE</v>
          </cell>
          <cell r="G41603" t="str">
            <v>AUG</v>
          </cell>
          <cell r="H41603" t="str">
            <v>Wholesales Total</v>
          </cell>
          <cell r="I41603">
            <v>16</v>
          </cell>
        </row>
        <row r="41604">
          <cell r="A41604" t="str">
            <v>PO N-1</v>
          </cell>
          <cell r="B41604" t="str">
            <v>FIAT</v>
          </cell>
          <cell r="C41604" t="str">
            <v>JEEP</v>
          </cell>
          <cell r="D41604" t="str">
            <v>REST OF LATAM</v>
          </cell>
          <cell r="E41604" t="str">
            <v>NAFTA</v>
          </cell>
          <cell r="F41604" t="str">
            <v>57 - WK - GRAND CHEROKEE</v>
          </cell>
          <cell r="G41604" t="str">
            <v>AUG</v>
          </cell>
          <cell r="H41604" t="str">
            <v>Retail Total</v>
          </cell>
          <cell r="I41604">
            <v>14</v>
          </cell>
        </row>
        <row r="41605">
          <cell r="A41605" t="str">
            <v>PO N-1</v>
          </cell>
          <cell r="B41605" t="str">
            <v>FIAT</v>
          </cell>
          <cell r="C41605" t="str">
            <v>JEEP</v>
          </cell>
          <cell r="D41605" t="str">
            <v>REST OF LATAM</v>
          </cell>
          <cell r="E41605" t="str">
            <v>NAFTA</v>
          </cell>
          <cell r="F41605" t="str">
            <v>57 - WK - GRAND CHEROKEE</v>
          </cell>
          <cell r="G41605" t="str">
            <v>AUG</v>
          </cell>
          <cell r="H41605" t="str">
            <v>In Transit</v>
          </cell>
          <cell r="I41605">
            <v>11</v>
          </cell>
        </row>
        <row r="41606">
          <cell r="A41606" t="str">
            <v>PO N-1</v>
          </cell>
          <cell r="B41606" t="str">
            <v>FIAT</v>
          </cell>
          <cell r="C41606" t="str">
            <v>JEEP</v>
          </cell>
          <cell r="D41606" t="str">
            <v>REST OF LATAM</v>
          </cell>
          <cell r="E41606" t="str">
            <v>NAFTA</v>
          </cell>
          <cell r="F41606" t="str">
            <v>57 - WK - GRAND CHEROKEE</v>
          </cell>
          <cell r="G41606" t="str">
            <v>AUG</v>
          </cell>
          <cell r="H41606" t="str">
            <v>Prop. Stock Available</v>
          </cell>
          <cell r="I41606">
            <v>9</v>
          </cell>
        </row>
        <row r="41607">
          <cell r="A41607" t="str">
            <v>PO N-1</v>
          </cell>
          <cell r="B41607" t="str">
            <v>FIAT</v>
          </cell>
          <cell r="C41607" t="str">
            <v>JEEP</v>
          </cell>
          <cell r="D41607" t="str">
            <v>REST OF LATAM</v>
          </cell>
          <cell r="E41607" t="str">
            <v>NAFTA</v>
          </cell>
          <cell r="F41607" t="str">
            <v>57 - WK - GRAND CHEROKEE</v>
          </cell>
          <cell r="G41607" t="str">
            <v>AUG</v>
          </cell>
          <cell r="H41607" t="str">
            <v>Dealer Stock</v>
          </cell>
          <cell r="I41607">
            <v>27</v>
          </cell>
        </row>
        <row r="41608">
          <cell r="A41608" t="str">
            <v>PO N-1</v>
          </cell>
          <cell r="B41608" t="str">
            <v>FIAT</v>
          </cell>
          <cell r="C41608" t="str">
            <v>JEEP</v>
          </cell>
          <cell r="D41608" t="str">
            <v>REST OF LATAM</v>
          </cell>
          <cell r="E41608" t="str">
            <v>NAFTA</v>
          </cell>
          <cell r="F41608" t="str">
            <v>57 - WK - GRAND CHEROKEE</v>
          </cell>
          <cell r="G41608" t="str">
            <v>SEP</v>
          </cell>
          <cell r="H41608" t="str">
            <v>Wholesales Total</v>
          </cell>
          <cell r="I41608">
            <v>8</v>
          </cell>
        </row>
        <row r="41609">
          <cell r="A41609" t="str">
            <v>PO N-1</v>
          </cell>
          <cell r="B41609" t="str">
            <v>FIAT</v>
          </cell>
          <cell r="C41609" t="str">
            <v>JEEP</v>
          </cell>
          <cell r="D41609" t="str">
            <v>REST OF LATAM</v>
          </cell>
          <cell r="E41609" t="str">
            <v>NAFTA</v>
          </cell>
          <cell r="F41609" t="str">
            <v>57 - WK - GRAND CHEROKEE</v>
          </cell>
          <cell r="G41609" t="str">
            <v>SEP</v>
          </cell>
          <cell r="H41609" t="str">
            <v>Retail Total</v>
          </cell>
          <cell r="I41609">
            <v>12</v>
          </cell>
        </row>
        <row r="41610">
          <cell r="A41610" t="str">
            <v>PO N-1</v>
          </cell>
          <cell r="B41610" t="str">
            <v>FIAT</v>
          </cell>
          <cell r="C41610" t="str">
            <v>JEEP</v>
          </cell>
          <cell r="D41610" t="str">
            <v>REST OF LATAM</v>
          </cell>
          <cell r="E41610" t="str">
            <v>NAFTA</v>
          </cell>
          <cell r="F41610" t="str">
            <v>57 - WK - GRAND CHEROKEE</v>
          </cell>
          <cell r="G41610" t="str">
            <v>SEP</v>
          </cell>
          <cell r="H41610" t="str">
            <v>In Transit</v>
          </cell>
          <cell r="I41610">
            <v>11</v>
          </cell>
        </row>
        <row r="41611">
          <cell r="A41611" t="str">
            <v>PO N-1</v>
          </cell>
          <cell r="B41611" t="str">
            <v>FIAT</v>
          </cell>
          <cell r="C41611" t="str">
            <v>JEEP</v>
          </cell>
          <cell r="D41611" t="str">
            <v>REST OF LATAM</v>
          </cell>
          <cell r="E41611" t="str">
            <v>NAFTA</v>
          </cell>
          <cell r="F41611" t="str">
            <v>57 - WK - GRAND CHEROKEE</v>
          </cell>
          <cell r="G41611" t="str">
            <v>SEP</v>
          </cell>
          <cell r="H41611" t="str">
            <v>Prop. Stock Available</v>
          </cell>
          <cell r="I41611">
            <v>1</v>
          </cell>
        </row>
        <row r="41612">
          <cell r="A41612" t="str">
            <v>PO N-1</v>
          </cell>
          <cell r="B41612" t="str">
            <v>FIAT</v>
          </cell>
          <cell r="C41612" t="str">
            <v>JEEP</v>
          </cell>
          <cell r="D41612" t="str">
            <v>REST OF LATAM</v>
          </cell>
          <cell r="E41612" t="str">
            <v>NAFTA</v>
          </cell>
          <cell r="F41612" t="str">
            <v>57 - WK - GRAND CHEROKEE</v>
          </cell>
          <cell r="G41612" t="str">
            <v>SEP</v>
          </cell>
          <cell r="H41612" t="str">
            <v>Dealer Stock</v>
          </cell>
          <cell r="I41612">
            <v>23</v>
          </cell>
        </row>
        <row r="41613">
          <cell r="A41613" t="str">
            <v>PO N-1</v>
          </cell>
          <cell r="B41613" t="str">
            <v>FIAT</v>
          </cell>
          <cell r="C41613" t="str">
            <v>JEEP</v>
          </cell>
          <cell r="D41613" t="str">
            <v>REST OF LATAM</v>
          </cell>
          <cell r="E41613" t="str">
            <v>NAFTA</v>
          </cell>
          <cell r="F41613" t="str">
            <v>57 - WK - GRAND CHEROKEE</v>
          </cell>
          <cell r="G41613" t="str">
            <v>OCT</v>
          </cell>
          <cell r="H41613" t="str">
            <v>Wholesales Total</v>
          </cell>
          <cell r="I41613">
            <v>1</v>
          </cell>
        </row>
        <row r="41614">
          <cell r="A41614" t="str">
            <v>PO N-1</v>
          </cell>
          <cell r="B41614" t="str">
            <v>FIAT</v>
          </cell>
          <cell r="C41614" t="str">
            <v>JEEP</v>
          </cell>
          <cell r="D41614" t="str">
            <v>REST OF LATAM</v>
          </cell>
          <cell r="E41614" t="str">
            <v>NAFTA</v>
          </cell>
          <cell r="F41614" t="str">
            <v>57 - WK - GRAND CHEROKEE</v>
          </cell>
          <cell r="G41614" t="str">
            <v>OCT</v>
          </cell>
          <cell r="H41614" t="str">
            <v>Retail Total</v>
          </cell>
          <cell r="I41614">
            <v>11</v>
          </cell>
        </row>
        <row r="41615">
          <cell r="A41615" t="str">
            <v>PO N-1</v>
          </cell>
          <cell r="B41615" t="str">
            <v>FIAT</v>
          </cell>
          <cell r="C41615" t="str">
            <v>JEEP</v>
          </cell>
          <cell r="D41615" t="str">
            <v>REST OF LATAM</v>
          </cell>
          <cell r="E41615" t="str">
            <v>NAFTA</v>
          </cell>
          <cell r="F41615" t="str">
            <v>57 - WK - GRAND CHEROKEE</v>
          </cell>
          <cell r="G41615" t="str">
            <v>OCT</v>
          </cell>
          <cell r="H41615" t="str">
            <v>In Transit</v>
          </cell>
          <cell r="I41615">
            <v>11</v>
          </cell>
        </row>
        <row r="41616">
          <cell r="A41616" t="str">
            <v>PO N-1</v>
          </cell>
          <cell r="B41616" t="str">
            <v>FIAT</v>
          </cell>
          <cell r="C41616" t="str">
            <v>JEEP</v>
          </cell>
          <cell r="D41616" t="str">
            <v>REST OF LATAM</v>
          </cell>
          <cell r="E41616" t="str">
            <v>NAFTA</v>
          </cell>
          <cell r="F41616" t="str">
            <v>57 - WK - GRAND CHEROKEE</v>
          </cell>
          <cell r="G41616" t="str">
            <v>OCT</v>
          </cell>
          <cell r="H41616" t="str">
            <v>Dealer Stock</v>
          </cell>
          <cell r="I41616">
            <v>13</v>
          </cell>
        </row>
        <row r="41617">
          <cell r="A41617" t="str">
            <v>PO N-1</v>
          </cell>
          <cell r="B41617" t="str">
            <v>FIAT</v>
          </cell>
          <cell r="C41617" t="str">
            <v>JEEP</v>
          </cell>
          <cell r="D41617" t="str">
            <v>REST OF LATAM</v>
          </cell>
          <cell r="E41617" t="str">
            <v>NAFTA</v>
          </cell>
          <cell r="F41617" t="str">
            <v>57 - WK - GRAND CHEROKEE</v>
          </cell>
          <cell r="G41617" t="str">
            <v>NOV</v>
          </cell>
          <cell r="H41617" t="str">
            <v>Retail Total</v>
          </cell>
          <cell r="I41617">
            <v>8</v>
          </cell>
        </row>
        <row r="41618">
          <cell r="A41618" t="str">
            <v>PO N-1</v>
          </cell>
          <cell r="B41618" t="str">
            <v>FIAT</v>
          </cell>
          <cell r="C41618" t="str">
            <v>JEEP</v>
          </cell>
          <cell r="D41618" t="str">
            <v>REST OF LATAM</v>
          </cell>
          <cell r="E41618" t="str">
            <v>NAFTA</v>
          </cell>
          <cell r="F41618" t="str">
            <v>57 - WK - GRAND CHEROKEE</v>
          </cell>
          <cell r="G41618" t="str">
            <v>NOV</v>
          </cell>
          <cell r="H41618" t="str">
            <v>In Transit</v>
          </cell>
          <cell r="I41618">
            <v>11</v>
          </cell>
        </row>
        <row r="41619">
          <cell r="A41619" t="str">
            <v>PO N-1</v>
          </cell>
          <cell r="B41619" t="str">
            <v>FIAT</v>
          </cell>
          <cell r="C41619" t="str">
            <v>JEEP</v>
          </cell>
          <cell r="D41619" t="str">
            <v>REST OF LATAM</v>
          </cell>
          <cell r="E41619" t="str">
            <v>NAFTA</v>
          </cell>
          <cell r="F41619" t="str">
            <v>57 - WK - GRAND CHEROKEE</v>
          </cell>
          <cell r="G41619" t="str">
            <v>NOV</v>
          </cell>
          <cell r="H41619" t="str">
            <v>Dealer Stock</v>
          </cell>
          <cell r="I41619">
            <v>5</v>
          </cell>
        </row>
        <row r="41620">
          <cell r="A41620" t="str">
            <v>PO N-1</v>
          </cell>
          <cell r="B41620" t="str">
            <v>FIAT</v>
          </cell>
          <cell r="C41620" t="str">
            <v>JEEP</v>
          </cell>
          <cell r="D41620" t="str">
            <v>REST OF LATAM</v>
          </cell>
          <cell r="E41620" t="str">
            <v>NAFTA</v>
          </cell>
          <cell r="F41620" t="str">
            <v>57 - WK - GRAND CHEROKEE</v>
          </cell>
          <cell r="G41620" t="str">
            <v>DEC</v>
          </cell>
          <cell r="H41620" t="str">
            <v>Retail Total</v>
          </cell>
          <cell r="I41620">
            <v>1</v>
          </cell>
        </row>
        <row r="41621">
          <cell r="A41621" t="str">
            <v>PO N-1</v>
          </cell>
          <cell r="B41621" t="str">
            <v>FIAT</v>
          </cell>
          <cell r="C41621" t="str">
            <v>JEEP</v>
          </cell>
          <cell r="D41621" t="str">
            <v>REST OF LATAM</v>
          </cell>
          <cell r="E41621" t="str">
            <v>NAFTA</v>
          </cell>
          <cell r="F41621" t="str">
            <v>57 - WK - GRAND CHEROKEE</v>
          </cell>
          <cell r="G41621" t="str">
            <v>DEC</v>
          </cell>
          <cell r="H41621" t="str">
            <v>In Transit</v>
          </cell>
          <cell r="I41621">
            <v>11</v>
          </cell>
        </row>
        <row r="41622">
          <cell r="A41622" t="str">
            <v>PO N-1</v>
          </cell>
          <cell r="B41622" t="str">
            <v>FIAT</v>
          </cell>
          <cell r="C41622" t="str">
            <v>JEEP</v>
          </cell>
          <cell r="D41622" t="str">
            <v>REST OF LATAM</v>
          </cell>
          <cell r="E41622" t="str">
            <v>NAFTA</v>
          </cell>
          <cell r="F41622" t="str">
            <v>57 - WK - GRAND CHEROKEE</v>
          </cell>
          <cell r="G41622" t="str">
            <v>DEC</v>
          </cell>
          <cell r="H41622" t="str">
            <v>Dealer Stock</v>
          </cell>
          <cell r="I41622">
            <v>4</v>
          </cell>
        </row>
        <row r="41623">
          <cell r="A41623" t="str">
            <v>PO N-1</v>
          </cell>
          <cell r="B41623" t="str">
            <v>FIAT</v>
          </cell>
          <cell r="C41623" t="str">
            <v>RAM</v>
          </cell>
          <cell r="D41623" t="str">
            <v>REST OF LATAM</v>
          </cell>
          <cell r="E41623" t="str">
            <v>BRASIL</v>
          </cell>
          <cell r="F41623" t="str">
            <v>58 - 578 - RAM 700</v>
          </cell>
          <cell r="G41623" t="str">
            <v>OCT</v>
          </cell>
          <cell r="H41623" t="str">
            <v>Delivery</v>
          </cell>
          <cell r="I41623">
            <v>4</v>
          </cell>
        </row>
        <row r="41624">
          <cell r="A41624" t="str">
            <v>PO N-1</v>
          </cell>
          <cell r="B41624" t="str">
            <v>FIAT</v>
          </cell>
          <cell r="C41624" t="str">
            <v>RAM</v>
          </cell>
          <cell r="D41624" t="str">
            <v>REST OF LATAM</v>
          </cell>
          <cell r="E41624" t="str">
            <v>BRASIL</v>
          </cell>
          <cell r="F41624" t="str">
            <v>58 - 578 - RAM 700</v>
          </cell>
          <cell r="G41624" t="str">
            <v>OCT</v>
          </cell>
          <cell r="H41624" t="str">
            <v>Wholesales Total</v>
          </cell>
          <cell r="I41624">
            <v>4</v>
          </cell>
        </row>
        <row r="41625">
          <cell r="A41625" t="str">
            <v>PO N-1</v>
          </cell>
          <cell r="B41625" t="str">
            <v>FIAT</v>
          </cell>
          <cell r="C41625" t="str">
            <v>RAM</v>
          </cell>
          <cell r="D41625" t="str">
            <v>REST OF LATAM</v>
          </cell>
          <cell r="E41625" t="str">
            <v>BRASIL</v>
          </cell>
          <cell r="F41625" t="str">
            <v>58 - 578 - RAM 700</v>
          </cell>
          <cell r="G41625" t="str">
            <v>OCT</v>
          </cell>
          <cell r="H41625" t="str">
            <v>Dealer Stock</v>
          </cell>
          <cell r="I41625">
            <v>4</v>
          </cell>
        </row>
        <row r="41626">
          <cell r="A41626" t="str">
            <v>PO N-1</v>
          </cell>
          <cell r="B41626" t="str">
            <v>FIAT</v>
          </cell>
          <cell r="C41626" t="str">
            <v>RAM</v>
          </cell>
          <cell r="D41626" t="str">
            <v>REST OF LATAM</v>
          </cell>
          <cell r="E41626" t="str">
            <v>BRASIL</v>
          </cell>
          <cell r="F41626" t="str">
            <v>58 - 578 - RAM 700</v>
          </cell>
          <cell r="G41626" t="str">
            <v>NOV</v>
          </cell>
          <cell r="H41626" t="str">
            <v>Delivery</v>
          </cell>
          <cell r="I41626">
            <v>4</v>
          </cell>
        </row>
        <row r="41627">
          <cell r="A41627" t="str">
            <v>PO N-1</v>
          </cell>
          <cell r="B41627" t="str">
            <v>FIAT</v>
          </cell>
          <cell r="C41627" t="str">
            <v>RAM</v>
          </cell>
          <cell r="D41627" t="str">
            <v>REST OF LATAM</v>
          </cell>
          <cell r="E41627" t="str">
            <v>BRASIL</v>
          </cell>
          <cell r="F41627" t="str">
            <v>58 - 578 - RAM 700</v>
          </cell>
          <cell r="G41627" t="str">
            <v>NOV</v>
          </cell>
          <cell r="H41627" t="str">
            <v>Wholesales Total</v>
          </cell>
          <cell r="I41627">
            <v>4</v>
          </cell>
        </row>
        <row r="41628">
          <cell r="A41628" t="str">
            <v>PO N-1</v>
          </cell>
          <cell r="B41628" t="str">
            <v>FIAT</v>
          </cell>
          <cell r="C41628" t="str">
            <v>RAM</v>
          </cell>
          <cell r="D41628" t="str">
            <v>REST OF LATAM</v>
          </cell>
          <cell r="E41628" t="str">
            <v>BRASIL</v>
          </cell>
          <cell r="F41628" t="str">
            <v>58 - 578 - RAM 700</v>
          </cell>
          <cell r="G41628" t="str">
            <v>NOV</v>
          </cell>
          <cell r="H41628" t="str">
            <v>Retail Total</v>
          </cell>
          <cell r="I41628">
            <v>3</v>
          </cell>
        </row>
        <row r="41629">
          <cell r="A41629" t="str">
            <v>PO N-1</v>
          </cell>
          <cell r="B41629" t="str">
            <v>FIAT</v>
          </cell>
          <cell r="C41629" t="str">
            <v>RAM</v>
          </cell>
          <cell r="D41629" t="str">
            <v>REST OF LATAM</v>
          </cell>
          <cell r="E41629" t="str">
            <v>BRASIL</v>
          </cell>
          <cell r="F41629" t="str">
            <v>58 - 578 - RAM 700</v>
          </cell>
          <cell r="G41629" t="str">
            <v>NOV</v>
          </cell>
          <cell r="H41629" t="str">
            <v>Dealer Stock</v>
          </cell>
          <cell r="I41629">
            <v>5</v>
          </cell>
        </row>
        <row r="41630">
          <cell r="A41630" t="str">
            <v>PO N-1</v>
          </cell>
          <cell r="B41630" t="str">
            <v>FIAT</v>
          </cell>
          <cell r="C41630" t="str">
            <v>RAM</v>
          </cell>
          <cell r="D41630" t="str">
            <v>REST OF LATAM</v>
          </cell>
          <cell r="E41630" t="str">
            <v>BRASIL</v>
          </cell>
          <cell r="F41630" t="str">
            <v>58 - 578 - RAM 700</v>
          </cell>
          <cell r="G41630" t="str">
            <v>DEC</v>
          </cell>
          <cell r="H41630" t="str">
            <v>Delivery</v>
          </cell>
          <cell r="I41630">
            <v>4</v>
          </cell>
        </row>
        <row r="41631">
          <cell r="A41631" t="str">
            <v>PO N-1</v>
          </cell>
          <cell r="B41631" t="str">
            <v>FIAT</v>
          </cell>
          <cell r="C41631" t="str">
            <v>RAM</v>
          </cell>
          <cell r="D41631" t="str">
            <v>REST OF LATAM</v>
          </cell>
          <cell r="E41631" t="str">
            <v>BRASIL</v>
          </cell>
          <cell r="F41631" t="str">
            <v>58 - 578 - RAM 700</v>
          </cell>
          <cell r="G41631" t="str">
            <v>DEC</v>
          </cell>
          <cell r="H41631" t="str">
            <v>Wholesales Total</v>
          </cell>
          <cell r="I41631">
            <v>4</v>
          </cell>
        </row>
        <row r="41632">
          <cell r="A41632" t="str">
            <v>PO N-1</v>
          </cell>
          <cell r="B41632" t="str">
            <v>FIAT</v>
          </cell>
          <cell r="C41632" t="str">
            <v>RAM</v>
          </cell>
          <cell r="D41632" t="str">
            <v>REST OF LATAM</v>
          </cell>
          <cell r="E41632" t="str">
            <v>BRASIL</v>
          </cell>
          <cell r="F41632" t="str">
            <v>58 - 578 - RAM 700</v>
          </cell>
          <cell r="G41632" t="str">
            <v>DEC</v>
          </cell>
          <cell r="H41632" t="str">
            <v>Retail Total</v>
          </cell>
          <cell r="I41632">
            <v>3</v>
          </cell>
        </row>
        <row r="41633">
          <cell r="A41633" t="str">
            <v>PO N-1</v>
          </cell>
          <cell r="B41633" t="str">
            <v>FIAT</v>
          </cell>
          <cell r="C41633" t="str">
            <v>RAM</v>
          </cell>
          <cell r="D41633" t="str">
            <v>REST OF LATAM</v>
          </cell>
          <cell r="E41633" t="str">
            <v>BRASIL</v>
          </cell>
          <cell r="F41633" t="str">
            <v>58 - 578 - RAM 700</v>
          </cell>
          <cell r="G41633" t="str">
            <v>DEC</v>
          </cell>
          <cell r="H41633" t="str">
            <v>Dealer Stock</v>
          </cell>
          <cell r="I41633">
            <v>6</v>
          </cell>
        </row>
        <row r="41634">
          <cell r="A41634" t="str">
            <v>PO N-1</v>
          </cell>
          <cell r="B41634" t="str">
            <v>FIAT</v>
          </cell>
          <cell r="C41634" t="str">
            <v>RAM</v>
          </cell>
          <cell r="D41634" t="str">
            <v>REST OF LATAM</v>
          </cell>
          <cell r="E41634" t="str">
            <v>BRASIL</v>
          </cell>
          <cell r="F41634" t="str">
            <v>58 - 265 - V700</v>
          </cell>
          <cell r="G41634" t="str">
            <v>OCT</v>
          </cell>
          <cell r="H41634" t="str">
            <v>Delivery</v>
          </cell>
          <cell r="I41634">
            <v>5</v>
          </cell>
        </row>
        <row r="41635">
          <cell r="A41635" t="str">
            <v>PO N-1</v>
          </cell>
          <cell r="B41635" t="str">
            <v>FIAT</v>
          </cell>
          <cell r="C41635" t="str">
            <v>RAM</v>
          </cell>
          <cell r="D41635" t="str">
            <v>REST OF LATAM</v>
          </cell>
          <cell r="E41635" t="str">
            <v>BRASIL</v>
          </cell>
          <cell r="F41635" t="str">
            <v>58 - 265 - V700</v>
          </cell>
          <cell r="G41635" t="str">
            <v>OCT</v>
          </cell>
          <cell r="H41635" t="str">
            <v>Wholesales Total</v>
          </cell>
          <cell r="I41635">
            <v>5</v>
          </cell>
        </row>
        <row r="41636">
          <cell r="A41636" t="str">
            <v>PO N-1</v>
          </cell>
          <cell r="B41636" t="str">
            <v>FIAT</v>
          </cell>
          <cell r="C41636" t="str">
            <v>RAM</v>
          </cell>
          <cell r="D41636" t="str">
            <v>REST OF LATAM</v>
          </cell>
          <cell r="E41636" t="str">
            <v>BRASIL</v>
          </cell>
          <cell r="F41636" t="str">
            <v>58 - 265 - V700</v>
          </cell>
          <cell r="G41636" t="str">
            <v>OCT</v>
          </cell>
          <cell r="H41636" t="str">
            <v>Dealer Stock</v>
          </cell>
          <cell r="I41636">
            <v>5</v>
          </cell>
        </row>
        <row r="41637">
          <cell r="A41637" t="str">
            <v>PO N-1</v>
          </cell>
          <cell r="B41637" t="str">
            <v>FIAT</v>
          </cell>
          <cell r="C41637" t="str">
            <v>RAM</v>
          </cell>
          <cell r="D41637" t="str">
            <v>REST OF LATAM</v>
          </cell>
          <cell r="E41637" t="str">
            <v>BRASIL</v>
          </cell>
          <cell r="F41637" t="str">
            <v>58 - 265 - V700</v>
          </cell>
          <cell r="G41637" t="str">
            <v>NOV</v>
          </cell>
          <cell r="H41637" t="str">
            <v>Delivery</v>
          </cell>
          <cell r="I41637">
            <v>5</v>
          </cell>
        </row>
        <row r="41638">
          <cell r="A41638" t="str">
            <v>PO N-1</v>
          </cell>
          <cell r="B41638" t="str">
            <v>FIAT</v>
          </cell>
          <cell r="C41638" t="str">
            <v>RAM</v>
          </cell>
          <cell r="D41638" t="str">
            <v>REST OF LATAM</v>
          </cell>
          <cell r="E41638" t="str">
            <v>BRASIL</v>
          </cell>
          <cell r="F41638" t="str">
            <v>58 - 265 - V700</v>
          </cell>
          <cell r="G41638" t="str">
            <v>NOV</v>
          </cell>
          <cell r="H41638" t="str">
            <v>Wholesales Total</v>
          </cell>
          <cell r="I41638">
            <v>5</v>
          </cell>
        </row>
        <row r="41639">
          <cell r="A41639" t="str">
            <v>PO N-1</v>
          </cell>
          <cell r="B41639" t="str">
            <v>FIAT</v>
          </cell>
          <cell r="C41639" t="str">
            <v>RAM</v>
          </cell>
          <cell r="D41639" t="str">
            <v>REST OF LATAM</v>
          </cell>
          <cell r="E41639" t="str">
            <v>BRASIL</v>
          </cell>
          <cell r="F41639" t="str">
            <v>58 - 265 - V700</v>
          </cell>
          <cell r="G41639" t="str">
            <v>NOV</v>
          </cell>
          <cell r="H41639" t="str">
            <v>Retail Total</v>
          </cell>
          <cell r="I41639">
            <v>4</v>
          </cell>
        </row>
        <row r="41640">
          <cell r="A41640" t="str">
            <v>PO N-1</v>
          </cell>
          <cell r="B41640" t="str">
            <v>FIAT</v>
          </cell>
          <cell r="C41640" t="str">
            <v>RAM</v>
          </cell>
          <cell r="D41640" t="str">
            <v>REST OF LATAM</v>
          </cell>
          <cell r="E41640" t="str">
            <v>BRASIL</v>
          </cell>
          <cell r="F41640" t="str">
            <v>58 - 265 - V700</v>
          </cell>
          <cell r="G41640" t="str">
            <v>NOV</v>
          </cell>
          <cell r="H41640" t="str">
            <v>Dealer Stock</v>
          </cell>
          <cell r="I41640">
            <v>6</v>
          </cell>
        </row>
        <row r="41641">
          <cell r="A41641" t="str">
            <v>PO N-1</v>
          </cell>
          <cell r="B41641" t="str">
            <v>FIAT</v>
          </cell>
          <cell r="C41641" t="str">
            <v>RAM</v>
          </cell>
          <cell r="D41641" t="str">
            <v>REST OF LATAM</v>
          </cell>
          <cell r="E41641" t="str">
            <v>BRASIL</v>
          </cell>
          <cell r="F41641" t="str">
            <v>58 - 265 - V700</v>
          </cell>
          <cell r="G41641" t="str">
            <v>DEC</v>
          </cell>
          <cell r="H41641" t="str">
            <v>Delivery</v>
          </cell>
          <cell r="I41641">
            <v>5</v>
          </cell>
        </row>
        <row r="41642">
          <cell r="A41642" t="str">
            <v>PO N-1</v>
          </cell>
          <cell r="B41642" t="str">
            <v>FIAT</v>
          </cell>
          <cell r="C41642" t="str">
            <v>RAM</v>
          </cell>
          <cell r="D41642" t="str">
            <v>REST OF LATAM</v>
          </cell>
          <cell r="E41642" t="str">
            <v>BRASIL</v>
          </cell>
          <cell r="F41642" t="str">
            <v>58 - 265 - V700</v>
          </cell>
          <cell r="G41642" t="str">
            <v>DEC</v>
          </cell>
          <cell r="H41642" t="str">
            <v>Wholesales Total</v>
          </cell>
          <cell r="I41642">
            <v>5</v>
          </cell>
        </row>
        <row r="41643">
          <cell r="A41643" t="str">
            <v>PO N-1</v>
          </cell>
          <cell r="B41643" t="str">
            <v>FIAT</v>
          </cell>
          <cell r="C41643" t="str">
            <v>RAM</v>
          </cell>
          <cell r="D41643" t="str">
            <v>REST OF LATAM</v>
          </cell>
          <cell r="E41643" t="str">
            <v>BRASIL</v>
          </cell>
          <cell r="F41643" t="str">
            <v>58 - 265 - V700</v>
          </cell>
          <cell r="G41643" t="str">
            <v>DEC</v>
          </cell>
          <cell r="H41643" t="str">
            <v>Retail Total</v>
          </cell>
          <cell r="I41643">
            <v>4</v>
          </cell>
        </row>
        <row r="41644">
          <cell r="A41644" t="str">
            <v>PO N-1</v>
          </cell>
          <cell r="B41644" t="str">
            <v>FIAT</v>
          </cell>
          <cell r="C41644" t="str">
            <v>RAM</v>
          </cell>
          <cell r="D41644" t="str">
            <v>REST OF LATAM</v>
          </cell>
          <cell r="E41644" t="str">
            <v>BRASIL</v>
          </cell>
          <cell r="F41644" t="str">
            <v>58 - 265 - V700</v>
          </cell>
          <cell r="G41644" t="str">
            <v>DEC</v>
          </cell>
          <cell r="H41644" t="str">
            <v>Dealer Stock</v>
          </cell>
          <cell r="I41644">
            <v>7</v>
          </cell>
        </row>
        <row r="41645">
          <cell r="A41645" t="str">
            <v>PO N-1</v>
          </cell>
          <cell r="B41645" t="str">
            <v>FIAT</v>
          </cell>
          <cell r="C41645" t="str">
            <v>RAM</v>
          </cell>
          <cell r="D41645" t="str">
            <v>REST OF LATAM</v>
          </cell>
          <cell r="E41645" t="str">
            <v>ITALIA</v>
          </cell>
          <cell r="F41645" t="str">
            <v>58 - 901 - V1000</v>
          </cell>
          <cell r="G41645" t="str">
            <v>OCT</v>
          </cell>
          <cell r="H41645" t="str">
            <v>Delivery</v>
          </cell>
          <cell r="I41645">
            <v>1</v>
          </cell>
        </row>
        <row r="41646">
          <cell r="A41646" t="str">
            <v>PO N-1</v>
          </cell>
          <cell r="B41646" t="str">
            <v>FIAT</v>
          </cell>
          <cell r="C41646" t="str">
            <v>RAM</v>
          </cell>
          <cell r="D41646" t="str">
            <v>REST OF LATAM</v>
          </cell>
          <cell r="E41646" t="str">
            <v>ITALIA</v>
          </cell>
          <cell r="F41646" t="str">
            <v>58 - 901 - V1000</v>
          </cell>
          <cell r="G41646" t="str">
            <v>OCT</v>
          </cell>
          <cell r="H41646" t="str">
            <v>Wholesales Total</v>
          </cell>
          <cell r="I41646">
            <v>1</v>
          </cell>
        </row>
        <row r="41647">
          <cell r="A41647" t="str">
            <v>PO N-1</v>
          </cell>
          <cell r="B41647" t="str">
            <v>FIAT</v>
          </cell>
          <cell r="C41647" t="str">
            <v>RAM</v>
          </cell>
          <cell r="D41647" t="str">
            <v>REST OF LATAM</v>
          </cell>
          <cell r="E41647" t="str">
            <v>ITALIA</v>
          </cell>
          <cell r="F41647" t="str">
            <v>58 - 901 - V1000</v>
          </cell>
          <cell r="G41647" t="str">
            <v>OCT</v>
          </cell>
          <cell r="H41647" t="str">
            <v>Dealer Stock</v>
          </cell>
          <cell r="I41647">
            <v>1</v>
          </cell>
        </row>
        <row r="41648">
          <cell r="A41648" t="str">
            <v>PO N-1</v>
          </cell>
          <cell r="B41648" t="str">
            <v>FIAT</v>
          </cell>
          <cell r="C41648" t="str">
            <v>RAM</v>
          </cell>
          <cell r="D41648" t="str">
            <v>REST OF LATAM</v>
          </cell>
          <cell r="E41648" t="str">
            <v>ITALIA</v>
          </cell>
          <cell r="F41648" t="str">
            <v>58 - 901 - V1000</v>
          </cell>
          <cell r="G41648" t="str">
            <v>NOV</v>
          </cell>
          <cell r="H41648" t="str">
            <v>Delivery</v>
          </cell>
          <cell r="I41648">
            <v>1</v>
          </cell>
        </row>
        <row r="41649">
          <cell r="A41649" t="str">
            <v>PO N-1</v>
          </cell>
          <cell r="B41649" t="str">
            <v>FIAT</v>
          </cell>
          <cell r="C41649" t="str">
            <v>RAM</v>
          </cell>
          <cell r="D41649" t="str">
            <v>REST OF LATAM</v>
          </cell>
          <cell r="E41649" t="str">
            <v>ITALIA</v>
          </cell>
          <cell r="F41649" t="str">
            <v>58 - 901 - V1000</v>
          </cell>
          <cell r="G41649" t="str">
            <v>NOV</v>
          </cell>
          <cell r="H41649" t="str">
            <v>Wholesales Total</v>
          </cell>
          <cell r="I41649">
            <v>1</v>
          </cell>
        </row>
        <row r="41650">
          <cell r="A41650" t="str">
            <v>PO N-1</v>
          </cell>
          <cell r="B41650" t="str">
            <v>FIAT</v>
          </cell>
          <cell r="C41650" t="str">
            <v>RAM</v>
          </cell>
          <cell r="D41650" t="str">
            <v>REST OF LATAM</v>
          </cell>
          <cell r="E41650" t="str">
            <v>ITALIA</v>
          </cell>
          <cell r="F41650" t="str">
            <v>58 - 901 - V1000</v>
          </cell>
          <cell r="G41650" t="str">
            <v>NOV</v>
          </cell>
          <cell r="H41650" t="str">
            <v>Dealer Stock</v>
          </cell>
          <cell r="I41650">
            <v>2</v>
          </cell>
        </row>
        <row r="41651">
          <cell r="A41651" t="str">
            <v>PO N-1</v>
          </cell>
          <cell r="B41651" t="str">
            <v>FIAT</v>
          </cell>
          <cell r="C41651" t="str">
            <v>RAM</v>
          </cell>
          <cell r="D41651" t="str">
            <v>REST OF LATAM</v>
          </cell>
          <cell r="E41651" t="str">
            <v>ITALIA</v>
          </cell>
          <cell r="F41651" t="str">
            <v>58 - 901 - V1000</v>
          </cell>
          <cell r="G41651" t="str">
            <v>DEC</v>
          </cell>
          <cell r="H41651" t="str">
            <v>Delivery</v>
          </cell>
          <cell r="I41651">
            <v>1</v>
          </cell>
        </row>
        <row r="41652">
          <cell r="A41652" t="str">
            <v>PO N-1</v>
          </cell>
          <cell r="B41652" t="str">
            <v>FIAT</v>
          </cell>
          <cell r="C41652" t="str">
            <v>RAM</v>
          </cell>
          <cell r="D41652" t="str">
            <v>REST OF LATAM</v>
          </cell>
          <cell r="E41652" t="str">
            <v>ITALIA</v>
          </cell>
          <cell r="F41652" t="str">
            <v>58 - 901 - V1000</v>
          </cell>
          <cell r="G41652" t="str">
            <v>DEC</v>
          </cell>
          <cell r="H41652" t="str">
            <v>Wholesales Total</v>
          </cell>
          <cell r="I41652">
            <v>1</v>
          </cell>
        </row>
        <row r="41653">
          <cell r="A41653" t="str">
            <v>PO N-1</v>
          </cell>
          <cell r="B41653" t="str">
            <v>FIAT</v>
          </cell>
          <cell r="C41653" t="str">
            <v>RAM</v>
          </cell>
          <cell r="D41653" t="str">
            <v>REST OF LATAM</v>
          </cell>
          <cell r="E41653" t="str">
            <v>ITALIA</v>
          </cell>
          <cell r="F41653" t="str">
            <v>58 - 901 - V1000</v>
          </cell>
          <cell r="G41653" t="str">
            <v>DEC</v>
          </cell>
          <cell r="H41653" t="str">
            <v>Retail Total</v>
          </cell>
          <cell r="I41653">
            <v>1</v>
          </cell>
        </row>
        <row r="41654">
          <cell r="A41654" t="str">
            <v>PO N-1</v>
          </cell>
          <cell r="B41654" t="str">
            <v>FIAT</v>
          </cell>
          <cell r="C41654" t="str">
            <v>RAM</v>
          </cell>
          <cell r="D41654" t="str">
            <v>REST OF LATAM</v>
          </cell>
          <cell r="E41654" t="str">
            <v>ITALIA</v>
          </cell>
          <cell r="F41654" t="str">
            <v>58 - 901 - V1000</v>
          </cell>
          <cell r="G41654" t="str">
            <v>DEC</v>
          </cell>
          <cell r="H41654" t="str">
            <v>Dealer Stock</v>
          </cell>
          <cell r="I41654">
            <v>2</v>
          </cell>
        </row>
        <row r="41655">
          <cell r="A41655" t="str">
            <v>PO N-1</v>
          </cell>
          <cell r="B41655" t="str">
            <v>FIAT</v>
          </cell>
          <cell r="C41655" t="str">
            <v>JEEP</v>
          </cell>
          <cell r="D41655" t="str">
            <v>REST OF LATAM</v>
          </cell>
          <cell r="E41655" t="str">
            <v>PERNAMBUCO</v>
          </cell>
          <cell r="F41655" t="str">
            <v>57 - 611 - RENEGADE (521/B1)</v>
          </cell>
          <cell r="G41655" t="str">
            <v>JAN</v>
          </cell>
          <cell r="H41655" t="str">
            <v>Retail Total</v>
          </cell>
          <cell r="I41655">
            <v>2</v>
          </cell>
        </row>
        <row r="41656">
          <cell r="A41656" t="str">
            <v>PO N-1</v>
          </cell>
          <cell r="B41656" t="str">
            <v>FIAT</v>
          </cell>
          <cell r="C41656" t="str">
            <v>JEEP</v>
          </cell>
          <cell r="D41656" t="str">
            <v>REST OF LATAM</v>
          </cell>
          <cell r="E41656" t="str">
            <v>PERNAMBUCO</v>
          </cell>
          <cell r="F41656" t="str">
            <v>57 - 611 - RENEGADE (521/B1)</v>
          </cell>
          <cell r="G41656" t="str">
            <v>JAN</v>
          </cell>
          <cell r="H41656" t="str">
            <v>Dealer Stock</v>
          </cell>
          <cell r="I41656">
            <v>8</v>
          </cell>
        </row>
        <row r="41657">
          <cell r="A41657" t="str">
            <v>PO N-1</v>
          </cell>
          <cell r="B41657" t="str">
            <v>FIAT</v>
          </cell>
          <cell r="C41657" t="str">
            <v>JEEP</v>
          </cell>
          <cell r="D41657" t="str">
            <v>REST OF LATAM</v>
          </cell>
          <cell r="E41657" t="str">
            <v>PERNAMBUCO</v>
          </cell>
          <cell r="F41657" t="str">
            <v>57 - 611 - RENEGADE (521/B1)</v>
          </cell>
          <cell r="G41657" t="str">
            <v>FEB</v>
          </cell>
          <cell r="H41657" t="str">
            <v>Dealer Stock</v>
          </cell>
          <cell r="I41657">
            <v>8</v>
          </cell>
        </row>
        <row r="41658">
          <cell r="A41658" t="str">
            <v>PO N-1</v>
          </cell>
          <cell r="B41658" t="str">
            <v>FIAT</v>
          </cell>
          <cell r="C41658" t="str">
            <v>JEEP</v>
          </cell>
          <cell r="D41658" t="str">
            <v>REST OF LATAM</v>
          </cell>
          <cell r="E41658" t="str">
            <v>PERNAMBUCO</v>
          </cell>
          <cell r="F41658" t="str">
            <v>57 - 611 - RENEGADE (521/B1)</v>
          </cell>
          <cell r="G41658" t="str">
            <v>MAR</v>
          </cell>
          <cell r="H41658" t="str">
            <v>Delivery</v>
          </cell>
          <cell r="I41658">
            <v>6</v>
          </cell>
        </row>
        <row r="41659">
          <cell r="A41659" t="str">
            <v>PO N-1</v>
          </cell>
          <cell r="B41659" t="str">
            <v>FIAT</v>
          </cell>
          <cell r="C41659" t="str">
            <v>JEEP</v>
          </cell>
          <cell r="D41659" t="str">
            <v>REST OF LATAM</v>
          </cell>
          <cell r="E41659" t="str">
            <v>PERNAMBUCO</v>
          </cell>
          <cell r="F41659" t="str">
            <v>57 - 611 - RENEGADE (521/B1)</v>
          </cell>
          <cell r="G41659" t="str">
            <v>MAR</v>
          </cell>
          <cell r="H41659" t="str">
            <v>Retail Total</v>
          </cell>
          <cell r="I41659">
            <v>1</v>
          </cell>
        </row>
        <row r="41660">
          <cell r="A41660" t="str">
            <v>PO N-1</v>
          </cell>
          <cell r="B41660" t="str">
            <v>FIAT</v>
          </cell>
          <cell r="C41660" t="str">
            <v>JEEP</v>
          </cell>
          <cell r="D41660" t="str">
            <v>REST OF LATAM</v>
          </cell>
          <cell r="E41660" t="str">
            <v>PERNAMBUCO</v>
          </cell>
          <cell r="F41660" t="str">
            <v>57 - 611 - RENEGADE (521/B1)</v>
          </cell>
          <cell r="G41660" t="str">
            <v>MAR</v>
          </cell>
          <cell r="H41660" t="str">
            <v>Prop. Stock Available</v>
          </cell>
          <cell r="I41660">
            <v>6</v>
          </cell>
        </row>
        <row r="41661">
          <cell r="A41661" t="str">
            <v>PO N-1</v>
          </cell>
          <cell r="B41661" t="str">
            <v>FIAT</v>
          </cell>
          <cell r="C41661" t="str">
            <v>JEEP</v>
          </cell>
          <cell r="D41661" t="str">
            <v>REST OF LATAM</v>
          </cell>
          <cell r="E41661" t="str">
            <v>PERNAMBUCO</v>
          </cell>
          <cell r="F41661" t="str">
            <v>57 - 611 - RENEGADE (521/B1)</v>
          </cell>
          <cell r="G41661" t="str">
            <v>MAR</v>
          </cell>
          <cell r="H41661" t="str">
            <v>Dealer Stock</v>
          </cell>
          <cell r="I41661">
            <v>7</v>
          </cell>
        </row>
        <row r="41662">
          <cell r="A41662" t="str">
            <v>PO N-1</v>
          </cell>
          <cell r="B41662" t="str">
            <v>FIAT</v>
          </cell>
          <cell r="C41662" t="str">
            <v>JEEP</v>
          </cell>
          <cell r="D41662" t="str">
            <v>REST OF LATAM</v>
          </cell>
          <cell r="E41662" t="str">
            <v>PERNAMBUCO</v>
          </cell>
          <cell r="F41662" t="str">
            <v>57 - 611 - RENEGADE (521/B1)</v>
          </cell>
          <cell r="G41662" t="str">
            <v>APR</v>
          </cell>
          <cell r="H41662" t="str">
            <v>Delivery</v>
          </cell>
          <cell r="I41662">
            <v>4</v>
          </cell>
        </row>
        <row r="41663">
          <cell r="A41663" t="str">
            <v>PO N-1</v>
          </cell>
          <cell r="B41663" t="str">
            <v>FIAT</v>
          </cell>
          <cell r="C41663" t="str">
            <v>JEEP</v>
          </cell>
          <cell r="D41663" t="str">
            <v>REST OF LATAM</v>
          </cell>
          <cell r="E41663" t="str">
            <v>PERNAMBUCO</v>
          </cell>
          <cell r="F41663" t="str">
            <v>57 - 611 - RENEGADE (521/B1)</v>
          </cell>
          <cell r="G41663" t="str">
            <v>APR</v>
          </cell>
          <cell r="H41663" t="str">
            <v>Wholesales Total</v>
          </cell>
          <cell r="I41663">
            <v>7</v>
          </cell>
        </row>
        <row r="41664">
          <cell r="A41664" t="str">
            <v>PO N-1</v>
          </cell>
          <cell r="B41664" t="str">
            <v>FIAT</v>
          </cell>
          <cell r="C41664" t="str">
            <v>JEEP</v>
          </cell>
          <cell r="D41664" t="str">
            <v>REST OF LATAM</v>
          </cell>
          <cell r="E41664" t="str">
            <v>PERNAMBUCO</v>
          </cell>
          <cell r="F41664" t="str">
            <v>57 - 611 - RENEGADE (521/B1)</v>
          </cell>
          <cell r="G41664" t="str">
            <v>APR</v>
          </cell>
          <cell r="H41664" t="str">
            <v>Retail Total</v>
          </cell>
          <cell r="I41664">
            <v>1</v>
          </cell>
        </row>
        <row r="41665">
          <cell r="A41665" t="str">
            <v>PO N-1</v>
          </cell>
          <cell r="B41665" t="str">
            <v>FIAT</v>
          </cell>
          <cell r="C41665" t="str">
            <v>JEEP</v>
          </cell>
          <cell r="D41665" t="str">
            <v>REST OF LATAM</v>
          </cell>
          <cell r="E41665" t="str">
            <v>PERNAMBUCO</v>
          </cell>
          <cell r="F41665" t="str">
            <v>57 - 611 - RENEGADE (521/B1)</v>
          </cell>
          <cell r="G41665" t="str">
            <v>APR</v>
          </cell>
          <cell r="H41665" t="str">
            <v>Prop. Stock Available</v>
          </cell>
          <cell r="I41665">
            <v>3</v>
          </cell>
        </row>
        <row r="41666">
          <cell r="A41666" t="str">
            <v>PO N-1</v>
          </cell>
          <cell r="B41666" t="str">
            <v>FIAT</v>
          </cell>
          <cell r="C41666" t="str">
            <v>JEEP</v>
          </cell>
          <cell r="D41666" t="str">
            <v>REST OF LATAM</v>
          </cell>
          <cell r="E41666" t="str">
            <v>PERNAMBUCO</v>
          </cell>
          <cell r="F41666" t="str">
            <v>57 - 611 - RENEGADE (521/B1)</v>
          </cell>
          <cell r="G41666" t="str">
            <v>APR</v>
          </cell>
          <cell r="H41666" t="str">
            <v>Dealer Stock</v>
          </cell>
          <cell r="I41666">
            <v>13</v>
          </cell>
        </row>
        <row r="41667">
          <cell r="A41667" t="str">
            <v>PO N-1</v>
          </cell>
          <cell r="B41667" t="str">
            <v>FIAT</v>
          </cell>
          <cell r="C41667" t="str">
            <v>JEEP</v>
          </cell>
          <cell r="D41667" t="str">
            <v>REST OF LATAM</v>
          </cell>
          <cell r="E41667" t="str">
            <v>PERNAMBUCO</v>
          </cell>
          <cell r="F41667" t="str">
            <v>57 - 611 - RENEGADE (521/B1)</v>
          </cell>
          <cell r="G41667" t="str">
            <v>MAY</v>
          </cell>
          <cell r="H41667" t="str">
            <v>Delivery</v>
          </cell>
          <cell r="I41667">
            <v>1</v>
          </cell>
        </row>
        <row r="41668">
          <cell r="A41668" t="str">
            <v>PO N-1</v>
          </cell>
          <cell r="B41668" t="str">
            <v>FIAT</v>
          </cell>
          <cell r="C41668" t="str">
            <v>JEEP</v>
          </cell>
          <cell r="D41668" t="str">
            <v>REST OF LATAM</v>
          </cell>
          <cell r="E41668" t="str">
            <v>PERNAMBUCO</v>
          </cell>
          <cell r="F41668" t="str">
            <v>57 - 611 - RENEGADE (521/B1)</v>
          </cell>
          <cell r="G41668" t="str">
            <v>MAY</v>
          </cell>
          <cell r="H41668" t="str">
            <v>Wholesales Total</v>
          </cell>
          <cell r="I41668">
            <v>3</v>
          </cell>
        </row>
        <row r="41669">
          <cell r="A41669" t="str">
            <v>PO N-1</v>
          </cell>
          <cell r="B41669" t="str">
            <v>FIAT</v>
          </cell>
          <cell r="C41669" t="str">
            <v>JEEP</v>
          </cell>
          <cell r="D41669" t="str">
            <v>REST OF LATAM</v>
          </cell>
          <cell r="E41669" t="str">
            <v>PERNAMBUCO</v>
          </cell>
          <cell r="F41669" t="str">
            <v>57 - 611 - RENEGADE (521/B1)</v>
          </cell>
          <cell r="G41669" t="str">
            <v>MAY</v>
          </cell>
          <cell r="H41669" t="str">
            <v>Retail Total</v>
          </cell>
          <cell r="I41669">
            <v>2</v>
          </cell>
        </row>
        <row r="41670">
          <cell r="A41670" t="str">
            <v>PO N-1</v>
          </cell>
          <cell r="B41670" t="str">
            <v>FIAT</v>
          </cell>
          <cell r="C41670" t="str">
            <v>JEEP</v>
          </cell>
          <cell r="D41670" t="str">
            <v>REST OF LATAM</v>
          </cell>
          <cell r="E41670" t="str">
            <v>PERNAMBUCO</v>
          </cell>
          <cell r="F41670" t="str">
            <v>57 - 611 - RENEGADE (521/B1)</v>
          </cell>
          <cell r="G41670" t="str">
            <v>MAY</v>
          </cell>
          <cell r="H41670" t="str">
            <v>Prop. Stock Available</v>
          </cell>
          <cell r="I41670">
            <v>1</v>
          </cell>
        </row>
        <row r="41671">
          <cell r="A41671" t="str">
            <v>PO N-1</v>
          </cell>
          <cell r="B41671" t="str">
            <v>FIAT</v>
          </cell>
          <cell r="C41671" t="str">
            <v>JEEP</v>
          </cell>
          <cell r="D41671" t="str">
            <v>REST OF LATAM</v>
          </cell>
          <cell r="E41671" t="str">
            <v>PERNAMBUCO</v>
          </cell>
          <cell r="F41671" t="str">
            <v>57 - 611 - RENEGADE (521/B1)</v>
          </cell>
          <cell r="G41671" t="str">
            <v>MAY</v>
          </cell>
          <cell r="H41671" t="str">
            <v>Dealer Stock</v>
          </cell>
          <cell r="I41671">
            <v>14</v>
          </cell>
        </row>
        <row r="41672">
          <cell r="A41672" t="str">
            <v>PO N-1</v>
          </cell>
          <cell r="B41672" t="str">
            <v>FIAT</v>
          </cell>
          <cell r="C41672" t="str">
            <v>JEEP</v>
          </cell>
          <cell r="D41672" t="str">
            <v>REST OF LATAM</v>
          </cell>
          <cell r="E41672" t="str">
            <v>PERNAMBUCO</v>
          </cell>
          <cell r="F41672" t="str">
            <v>57 - 611 - RENEGADE (521/B1)</v>
          </cell>
          <cell r="G41672" t="str">
            <v>JUN</v>
          </cell>
          <cell r="H41672" t="str">
            <v>Delivery</v>
          </cell>
          <cell r="I41672">
            <v>2</v>
          </cell>
        </row>
        <row r="41673">
          <cell r="A41673" t="str">
            <v>PO N-1</v>
          </cell>
          <cell r="B41673" t="str">
            <v>FIAT</v>
          </cell>
          <cell r="C41673" t="str">
            <v>JEEP</v>
          </cell>
          <cell r="D41673" t="str">
            <v>REST OF LATAM</v>
          </cell>
          <cell r="E41673" t="str">
            <v>PERNAMBUCO</v>
          </cell>
          <cell r="F41673" t="str">
            <v>57 - 611 - RENEGADE (521/B1)</v>
          </cell>
          <cell r="G41673" t="str">
            <v>JUN</v>
          </cell>
          <cell r="H41673" t="str">
            <v>Wholesales Total</v>
          </cell>
          <cell r="I41673">
            <v>2</v>
          </cell>
        </row>
        <row r="41674">
          <cell r="A41674" t="str">
            <v>PO N-1</v>
          </cell>
          <cell r="B41674" t="str">
            <v>FIAT</v>
          </cell>
          <cell r="C41674" t="str">
            <v>JEEP</v>
          </cell>
          <cell r="D41674" t="str">
            <v>REST OF LATAM</v>
          </cell>
          <cell r="E41674" t="str">
            <v>PERNAMBUCO</v>
          </cell>
          <cell r="F41674" t="str">
            <v>57 - 611 - RENEGADE (521/B1)</v>
          </cell>
          <cell r="G41674" t="str">
            <v>JUN</v>
          </cell>
          <cell r="H41674" t="str">
            <v>Retail Total</v>
          </cell>
          <cell r="I41674">
            <v>2</v>
          </cell>
        </row>
        <row r="41675">
          <cell r="A41675" t="str">
            <v>PO N-1</v>
          </cell>
          <cell r="B41675" t="str">
            <v>FIAT</v>
          </cell>
          <cell r="C41675" t="str">
            <v>JEEP</v>
          </cell>
          <cell r="D41675" t="str">
            <v>REST OF LATAM</v>
          </cell>
          <cell r="E41675" t="str">
            <v>PERNAMBUCO</v>
          </cell>
          <cell r="F41675" t="str">
            <v>57 - 611 - RENEGADE (521/B1)</v>
          </cell>
          <cell r="G41675" t="str">
            <v>JUN</v>
          </cell>
          <cell r="H41675" t="str">
            <v>Prop. Stock Available</v>
          </cell>
          <cell r="I41675">
            <v>1</v>
          </cell>
        </row>
        <row r="41676">
          <cell r="A41676" t="str">
            <v>PO N-1</v>
          </cell>
          <cell r="B41676" t="str">
            <v>FIAT</v>
          </cell>
          <cell r="C41676" t="str">
            <v>JEEP</v>
          </cell>
          <cell r="D41676" t="str">
            <v>REST OF LATAM</v>
          </cell>
          <cell r="E41676" t="str">
            <v>PERNAMBUCO</v>
          </cell>
          <cell r="F41676" t="str">
            <v>57 - 611 - RENEGADE (521/B1)</v>
          </cell>
          <cell r="G41676" t="str">
            <v>JUN</v>
          </cell>
          <cell r="H41676" t="str">
            <v>Dealer Stock</v>
          </cell>
          <cell r="I41676">
            <v>14</v>
          </cell>
        </row>
        <row r="41677">
          <cell r="A41677" t="str">
            <v>PO N-1</v>
          </cell>
          <cell r="B41677" t="str">
            <v>FIAT</v>
          </cell>
          <cell r="C41677" t="str">
            <v>JEEP</v>
          </cell>
          <cell r="D41677" t="str">
            <v>REST OF LATAM</v>
          </cell>
          <cell r="E41677" t="str">
            <v>PERNAMBUCO</v>
          </cell>
          <cell r="F41677" t="str">
            <v>57 - 611 - RENEGADE (521/B1)</v>
          </cell>
          <cell r="G41677" t="str">
            <v>JUL</v>
          </cell>
          <cell r="H41677" t="str">
            <v>Delivery</v>
          </cell>
          <cell r="I41677">
            <v>2</v>
          </cell>
        </row>
        <row r="41678">
          <cell r="A41678" t="str">
            <v>PO N-1</v>
          </cell>
          <cell r="B41678" t="str">
            <v>FIAT</v>
          </cell>
          <cell r="C41678" t="str">
            <v>JEEP</v>
          </cell>
          <cell r="D41678" t="str">
            <v>REST OF LATAM</v>
          </cell>
          <cell r="E41678" t="str">
            <v>PERNAMBUCO</v>
          </cell>
          <cell r="F41678" t="str">
            <v>57 - 611 - RENEGADE (521/B1)</v>
          </cell>
          <cell r="G41678" t="str">
            <v>JUL</v>
          </cell>
          <cell r="H41678" t="str">
            <v>Wholesales Total</v>
          </cell>
          <cell r="I41678">
            <v>2</v>
          </cell>
        </row>
        <row r="41679">
          <cell r="A41679" t="str">
            <v>PO N-1</v>
          </cell>
          <cell r="B41679" t="str">
            <v>FIAT</v>
          </cell>
          <cell r="C41679" t="str">
            <v>JEEP</v>
          </cell>
          <cell r="D41679" t="str">
            <v>REST OF LATAM</v>
          </cell>
          <cell r="E41679" t="str">
            <v>PERNAMBUCO</v>
          </cell>
          <cell r="F41679" t="str">
            <v>57 - 611 - RENEGADE (521/B1)</v>
          </cell>
          <cell r="G41679" t="str">
            <v>JUL</v>
          </cell>
          <cell r="H41679" t="str">
            <v>Retail Total</v>
          </cell>
          <cell r="I41679">
            <v>2</v>
          </cell>
        </row>
        <row r="41680">
          <cell r="A41680" t="str">
            <v>PO N-1</v>
          </cell>
          <cell r="B41680" t="str">
            <v>FIAT</v>
          </cell>
          <cell r="C41680" t="str">
            <v>JEEP</v>
          </cell>
          <cell r="D41680" t="str">
            <v>REST OF LATAM</v>
          </cell>
          <cell r="E41680" t="str">
            <v>PERNAMBUCO</v>
          </cell>
          <cell r="F41680" t="str">
            <v>57 - 611 - RENEGADE (521/B1)</v>
          </cell>
          <cell r="G41680" t="str">
            <v>JUL</v>
          </cell>
          <cell r="H41680" t="str">
            <v>Prop. Stock Available</v>
          </cell>
          <cell r="I41680">
            <v>1</v>
          </cell>
        </row>
        <row r="41681">
          <cell r="A41681" t="str">
            <v>PO N-1</v>
          </cell>
          <cell r="B41681" t="str">
            <v>FIAT</v>
          </cell>
          <cell r="C41681" t="str">
            <v>JEEP</v>
          </cell>
          <cell r="D41681" t="str">
            <v>REST OF LATAM</v>
          </cell>
          <cell r="E41681" t="str">
            <v>PERNAMBUCO</v>
          </cell>
          <cell r="F41681" t="str">
            <v>57 - 611 - RENEGADE (521/B1)</v>
          </cell>
          <cell r="G41681" t="str">
            <v>JUL</v>
          </cell>
          <cell r="H41681" t="str">
            <v>Dealer Stock</v>
          </cell>
          <cell r="I41681">
            <v>14</v>
          </cell>
        </row>
        <row r="41682">
          <cell r="A41682" t="str">
            <v>PO N-1</v>
          </cell>
          <cell r="B41682" t="str">
            <v>FIAT</v>
          </cell>
          <cell r="C41682" t="str">
            <v>JEEP</v>
          </cell>
          <cell r="D41682" t="str">
            <v>REST OF LATAM</v>
          </cell>
          <cell r="E41682" t="str">
            <v>PERNAMBUCO</v>
          </cell>
          <cell r="F41682" t="str">
            <v>57 - 611 - RENEGADE (521/B1)</v>
          </cell>
          <cell r="G41682" t="str">
            <v>AUG</v>
          </cell>
          <cell r="H41682" t="str">
            <v>Delivery</v>
          </cell>
          <cell r="I41682">
            <v>1</v>
          </cell>
        </row>
        <row r="41683">
          <cell r="A41683" t="str">
            <v>PO N-1</v>
          </cell>
          <cell r="B41683" t="str">
            <v>FIAT</v>
          </cell>
          <cell r="C41683" t="str">
            <v>JEEP</v>
          </cell>
          <cell r="D41683" t="str">
            <v>REST OF LATAM</v>
          </cell>
          <cell r="E41683" t="str">
            <v>PERNAMBUCO</v>
          </cell>
          <cell r="F41683" t="str">
            <v>57 - 611 - RENEGADE (521/B1)</v>
          </cell>
          <cell r="G41683" t="str">
            <v>AUG</v>
          </cell>
          <cell r="H41683" t="str">
            <v>Wholesales Total</v>
          </cell>
          <cell r="I41683">
            <v>2</v>
          </cell>
        </row>
        <row r="41684">
          <cell r="A41684" t="str">
            <v>PO N-1</v>
          </cell>
          <cell r="B41684" t="str">
            <v>FIAT</v>
          </cell>
          <cell r="C41684" t="str">
            <v>JEEP</v>
          </cell>
          <cell r="D41684" t="str">
            <v>REST OF LATAM</v>
          </cell>
          <cell r="E41684" t="str">
            <v>PERNAMBUCO</v>
          </cell>
          <cell r="F41684" t="str">
            <v>57 - 611 - RENEGADE (521/B1)</v>
          </cell>
          <cell r="G41684" t="str">
            <v>AUG</v>
          </cell>
          <cell r="H41684" t="str">
            <v>Retail Total</v>
          </cell>
          <cell r="I41684">
            <v>1</v>
          </cell>
        </row>
        <row r="41685">
          <cell r="A41685" t="str">
            <v>PO N-1</v>
          </cell>
          <cell r="B41685" t="str">
            <v>FIAT</v>
          </cell>
          <cell r="C41685" t="str">
            <v>JEEP</v>
          </cell>
          <cell r="D41685" t="str">
            <v>REST OF LATAM</v>
          </cell>
          <cell r="E41685" t="str">
            <v>PERNAMBUCO</v>
          </cell>
          <cell r="F41685" t="str">
            <v>57 - 611 - RENEGADE (521/B1)</v>
          </cell>
          <cell r="G41685" t="str">
            <v>AUG</v>
          </cell>
          <cell r="H41685" t="str">
            <v>Dealer Stock</v>
          </cell>
          <cell r="I41685">
            <v>15</v>
          </cell>
        </row>
        <row r="41686">
          <cell r="A41686" t="str">
            <v>PO N-1</v>
          </cell>
          <cell r="B41686" t="str">
            <v>FIAT</v>
          </cell>
          <cell r="C41686" t="str">
            <v>JEEP</v>
          </cell>
          <cell r="D41686" t="str">
            <v>REST OF LATAM</v>
          </cell>
          <cell r="E41686" t="str">
            <v>PERNAMBUCO</v>
          </cell>
          <cell r="F41686" t="str">
            <v>57 - 611 - RENEGADE (521/B1)</v>
          </cell>
          <cell r="G41686" t="str">
            <v>SEP</v>
          </cell>
          <cell r="H41686" t="str">
            <v>Delivery</v>
          </cell>
          <cell r="I41686">
            <v>1</v>
          </cell>
        </row>
        <row r="41687">
          <cell r="A41687" t="str">
            <v>PO N-1</v>
          </cell>
          <cell r="B41687" t="str">
            <v>FIAT</v>
          </cell>
          <cell r="C41687" t="str">
            <v>JEEP</v>
          </cell>
          <cell r="D41687" t="str">
            <v>REST OF LATAM</v>
          </cell>
          <cell r="E41687" t="str">
            <v>PERNAMBUCO</v>
          </cell>
          <cell r="F41687" t="str">
            <v>57 - 611 - RENEGADE (521/B1)</v>
          </cell>
          <cell r="G41687" t="str">
            <v>SEP</v>
          </cell>
          <cell r="H41687" t="str">
            <v>Wholesales Total</v>
          </cell>
          <cell r="I41687">
            <v>1</v>
          </cell>
        </row>
        <row r="41688">
          <cell r="A41688" t="str">
            <v>PO N-1</v>
          </cell>
          <cell r="B41688" t="str">
            <v>FIAT</v>
          </cell>
          <cell r="C41688" t="str">
            <v>JEEP</v>
          </cell>
          <cell r="D41688" t="str">
            <v>REST OF LATAM</v>
          </cell>
          <cell r="E41688" t="str">
            <v>PERNAMBUCO</v>
          </cell>
          <cell r="F41688" t="str">
            <v>57 - 611 - RENEGADE (521/B1)</v>
          </cell>
          <cell r="G41688" t="str">
            <v>SEP</v>
          </cell>
          <cell r="H41688" t="str">
            <v>Retail Total</v>
          </cell>
          <cell r="I41688">
            <v>1</v>
          </cell>
        </row>
        <row r="41689">
          <cell r="A41689" t="str">
            <v>PO N-1</v>
          </cell>
          <cell r="B41689" t="str">
            <v>FIAT</v>
          </cell>
          <cell r="C41689" t="str">
            <v>JEEP</v>
          </cell>
          <cell r="D41689" t="str">
            <v>REST OF LATAM</v>
          </cell>
          <cell r="E41689" t="str">
            <v>PERNAMBUCO</v>
          </cell>
          <cell r="F41689" t="str">
            <v>57 - 611 - RENEGADE (521/B1)</v>
          </cell>
          <cell r="G41689" t="str">
            <v>SEP</v>
          </cell>
          <cell r="H41689" t="str">
            <v>Prop. Stock Available</v>
          </cell>
          <cell r="I41689">
            <v>0</v>
          </cell>
        </row>
        <row r="41690">
          <cell r="A41690" t="str">
            <v>PO N-1</v>
          </cell>
          <cell r="B41690" t="str">
            <v>FIAT</v>
          </cell>
          <cell r="C41690" t="str">
            <v>JEEP</v>
          </cell>
          <cell r="D41690" t="str">
            <v>REST OF LATAM</v>
          </cell>
          <cell r="E41690" t="str">
            <v>PERNAMBUCO</v>
          </cell>
          <cell r="F41690" t="str">
            <v>57 - 611 - RENEGADE (521/B1)</v>
          </cell>
          <cell r="G41690" t="str">
            <v>SEP</v>
          </cell>
          <cell r="H41690" t="str">
            <v>Dealer Stock</v>
          </cell>
          <cell r="I41690">
            <v>15</v>
          </cell>
        </row>
        <row r="41691">
          <cell r="A41691" t="str">
            <v>PO N-1</v>
          </cell>
          <cell r="B41691" t="str">
            <v>FIAT</v>
          </cell>
          <cell r="C41691" t="str">
            <v>JEEP</v>
          </cell>
          <cell r="D41691" t="str">
            <v>REST OF LATAM</v>
          </cell>
          <cell r="E41691" t="str">
            <v>PERNAMBUCO</v>
          </cell>
          <cell r="F41691" t="str">
            <v>57 - 611 - RENEGADE (521/B1)</v>
          </cell>
          <cell r="G41691" t="str">
            <v>OCT</v>
          </cell>
          <cell r="H41691" t="str">
            <v>Delivery</v>
          </cell>
          <cell r="I41691">
            <v>1</v>
          </cell>
        </row>
        <row r="41692">
          <cell r="A41692" t="str">
            <v>PO N-1</v>
          </cell>
          <cell r="B41692" t="str">
            <v>FIAT</v>
          </cell>
          <cell r="C41692" t="str">
            <v>JEEP</v>
          </cell>
          <cell r="D41692" t="str">
            <v>REST OF LATAM</v>
          </cell>
          <cell r="E41692" t="str">
            <v>PERNAMBUCO</v>
          </cell>
          <cell r="F41692" t="str">
            <v>57 - 611 - RENEGADE (521/B1)</v>
          </cell>
          <cell r="G41692" t="str">
            <v>OCT</v>
          </cell>
          <cell r="H41692" t="str">
            <v>Wholesales Total</v>
          </cell>
          <cell r="I41692">
            <v>1</v>
          </cell>
        </row>
        <row r="41693">
          <cell r="A41693" t="str">
            <v>PO N-1</v>
          </cell>
          <cell r="B41693" t="str">
            <v>FIAT</v>
          </cell>
          <cell r="C41693" t="str">
            <v>JEEP</v>
          </cell>
          <cell r="D41693" t="str">
            <v>REST OF LATAM</v>
          </cell>
          <cell r="E41693" t="str">
            <v>PERNAMBUCO</v>
          </cell>
          <cell r="F41693" t="str">
            <v>57 - 611 - RENEGADE (521/B1)</v>
          </cell>
          <cell r="G41693" t="str">
            <v>OCT</v>
          </cell>
          <cell r="H41693" t="str">
            <v>Retail Total</v>
          </cell>
          <cell r="I41693">
            <v>1</v>
          </cell>
        </row>
        <row r="41694">
          <cell r="A41694" t="str">
            <v>PO N-1</v>
          </cell>
          <cell r="B41694" t="str">
            <v>FIAT</v>
          </cell>
          <cell r="C41694" t="str">
            <v>JEEP</v>
          </cell>
          <cell r="D41694" t="str">
            <v>REST OF LATAM</v>
          </cell>
          <cell r="E41694" t="str">
            <v>PERNAMBUCO</v>
          </cell>
          <cell r="F41694" t="str">
            <v>57 - 611 - RENEGADE (521/B1)</v>
          </cell>
          <cell r="G41694" t="str">
            <v>OCT</v>
          </cell>
          <cell r="H41694" t="str">
            <v>Prop. Stock Available</v>
          </cell>
          <cell r="I41694">
            <v>0</v>
          </cell>
        </row>
        <row r="41695">
          <cell r="A41695" t="str">
            <v>PO N-1</v>
          </cell>
          <cell r="B41695" t="str">
            <v>FIAT</v>
          </cell>
          <cell r="C41695" t="str">
            <v>JEEP</v>
          </cell>
          <cell r="D41695" t="str">
            <v>REST OF LATAM</v>
          </cell>
          <cell r="E41695" t="str">
            <v>PERNAMBUCO</v>
          </cell>
          <cell r="F41695" t="str">
            <v>57 - 611 - RENEGADE (521/B1)</v>
          </cell>
          <cell r="G41695" t="str">
            <v>OCT</v>
          </cell>
          <cell r="H41695" t="str">
            <v>Dealer Stock</v>
          </cell>
          <cell r="I41695">
            <v>15</v>
          </cell>
        </row>
        <row r="41696">
          <cell r="A41696" t="str">
            <v>PO N-1</v>
          </cell>
          <cell r="B41696" t="str">
            <v>FIAT</v>
          </cell>
          <cell r="C41696" t="str">
            <v>JEEP</v>
          </cell>
          <cell r="D41696" t="str">
            <v>REST OF LATAM</v>
          </cell>
          <cell r="E41696" t="str">
            <v>PERNAMBUCO</v>
          </cell>
          <cell r="F41696" t="str">
            <v>57 - 611 - RENEGADE (521/B1)</v>
          </cell>
          <cell r="G41696" t="str">
            <v>NOV</v>
          </cell>
          <cell r="H41696" t="str">
            <v>Delivery</v>
          </cell>
          <cell r="I41696">
            <v>1</v>
          </cell>
        </row>
        <row r="41697">
          <cell r="A41697" t="str">
            <v>PO N-1</v>
          </cell>
          <cell r="B41697" t="str">
            <v>FIAT</v>
          </cell>
          <cell r="C41697" t="str">
            <v>JEEP</v>
          </cell>
          <cell r="D41697" t="str">
            <v>REST OF LATAM</v>
          </cell>
          <cell r="E41697" t="str">
            <v>PERNAMBUCO</v>
          </cell>
          <cell r="F41697" t="str">
            <v>57 - 611 - RENEGADE (521/B1)</v>
          </cell>
          <cell r="G41697" t="str">
            <v>NOV</v>
          </cell>
          <cell r="H41697" t="str">
            <v>Wholesales Total</v>
          </cell>
          <cell r="I41697">
            <v>1</v>
          </cell>
        </row>
        <row r="41698">
          <cell r="A41698" t="str">
            <v>PO N-1</v>
          </cell>
          <cell r="B41698" t="str">
            <v>FIAT</v>
          </cell>
          <cell r="C41698" t="str">
            <v>JEEP</v>
          </cell>
          <cell r="D41698" t="str">
            <v>REST OF LATAM</v>
          </cell>
          <cell r="E41698" t="str">
            <v>PERNAMBUCO</v>
          </cell>
          <cell r="F41698" t="str">
            <v>57 - 611 - RENEGADE (521/B1)</v>
          </cell>
          <cell r="G41698" t="str">
            <v>NOV</v>
          </cell>
          <cell r="H41698" t="str">
            <v>Retail Total</v>
          </cell>
          <cell r="I41698">
            <v>2</v>
          </cell>
        </row>
        <row r="41699">
          <cell r="A41699" t="str">
            <v>PO N-1</v>
          </cell>
          <cell r="B41699" t="str">
            <v>FIAT</v>
          </cell>
          <cell r="C41699" t="str">
            <v>JEEP</v>
          </cell>
          <cell r="D41699" t="str">
            <v>REST OF LATAM</v>
          </cell>
          <cell r="E41699" t="str">
            <v>PERNAMBUCO</v>
          </cell>
          <cell r="F41699" t="str">
            <v>57 - 611 - RENEGADE (521/B1)</v>
          </cell>
          <cell r="G41699" t="str">
            <v>NOV</v>
          </cell>
          <cell r="H41699" t="str">
            <v>Prop. Stock Available</v>
          </cell>
          <cell r="I41699">
            <v>0</v>
          </cell>
        </row>
        <row r="41700">
          <cell r="A41700" t="str">
            <v>PO N-1</v>
          </cell>
          <cell r="B41700" t="str">
            <v>FIAT</v>
          </cell>
          <cell r="C41700" t="str">
            <v>JEEP</v>
          </cell>
          <cell r="D41700" t="str">
            <v>REST OF LATAM</v>
          </cell>
          <cell r="E41700" t="str">
            <v>PERNAMBUCO</v>
          </cell>
          <cell r="F41700" t="str">
            <v>57 - 611 - RENEGADE (521/B1)</v>
          </cell>
          <cell r="G41700" t="str">
            <v>NOV</v>
          </cell>
          <cell r="H41700" t="str">
            <v>Dealer Stock</v>
          </cell>
          <cell r="I41700">
            <v>14</v>
          </cell>
        </row>
        <row r="41701">
          <cell r="A41701" t="str">
            <v>PO N-1</v>
          </cell>
          <cell r="B41701" t="str">
            <v>FIAT</v>
          </cell>
          <cell r="C41701" t="str">
            <v>JEEP</v>
          </cell>
          <cell r="D41701" t="str">
            <v>REST OF LATAM</v>
          </cell>
          <cell r="E41701" t="str">
            <v>PERNAMBUCO</v>
          </cell>
          <cell r="F41701" t="str">
            <v>57 - 611 - RENEGADE (521/B1)</v>
          </cell>
          <cell r="G41701" t="str">
            <v>DEC</v>
          </cell>
          <cell r="H41701" t="str">
            <v>Delivery</v>
          </cell>
          <cell r="I41701">
            <v>1</v>
          </cell>
        </row>
        <row r="41702">
          <cell r="A41702" t="str">
            <v>PO N-1</v>
          </cell>
          <cell r="B41702" t="str">
            <v>FIAT</v>
          </cell>
          <cell r="C41702" t="str">
            <v>JEEP</v>
          </cell>
          <cell r="D41702" t="str">
            <v>REST OF LATAM</v>
          </cell>
          <cell r="E41702" t="str">
            <v>PERNAMBUCO</v>
          </cell>
          <cell r="F41702" t="str">
            <v>57 - 611 - RENEGADE (521/B1)</v>
          </cell>
          <cell r="G41702" t="str">
            <v>DEC</v>
          </cell>
          <cell r="H41702" t="str">
            <v>Wholesales Total</v>
          </cell>
          <cell r="I41702">
            <v>1</v>
          </cell>
        </row>
        <row r="41703">
          <cell r="A41703" t="str">
            <v>PO N-1</v>
          </cell>
          <cell r="B41703" t="str">
            <v>FIAT</v>
          </cell>
          <cell r="C41703" t="str">
            <v>JEEP</v>
          </cell>
          <cell r="D41703" t="str">
            <v>REST OF LATAM</v>
          </cell>
          <cell r="E41703" t="str">
            <v>PERNAMBUCO</v>
          </cell>
          <cell r="F41703" t="str">
            <v>57 - 611 - RENEGADE (521/B1)</v>
          </cell>
          <cell r="G41703" t="str">
            <v>DEC</v>
          </cell>
          <cell r="H41703" t="str">
            <v>Retail Total</v>
          </cell>
          <cell r="I41703">
            <v>1</v>
          </cell>
        </row>
        <row r="41704">
          <cell r="A41704" t="str">
            <v>PO N-1</v>
          </cell>
          <cell r="B41704" t="str">
            <v>FIAT</v>
          </cell>
          <cell r="C41704" t="str">
            <v>JEEP</v>
          </cell>
          <cell r="D41704" t="str">
            <v>REST OF LATAM</v>
          </cell>
          <cell r="E41704" t="str">
            <v>PERNAMBUCO</v>
          </cell>
          <cell r="F41704" t="str">
            <v>57 - 611 - RENEGADE (521/B1)</v>
          </cell>
          <cell r="G41704" t="str">
            <v>DEC</v>
          </cell>
          <cell r="H41704" t="str">
            <v>Prop. Stock Available</v>
          </cell>
          <cell r="I41704">
            <v>0</v>
          </cell>
        </row>
        <row r="41705">
          <cell r="A41705" t="str">
            <v>PO N-1</v>
          </cell>
          <cell r="B41705" t="str">
            <v>FIAT</v>
          </cell>
          <cell r="C41705" t="str">
            <v>JEEP</v>
          </cell>
          <cell r="D41705" t="str">
            <v>REST OF LATAM</v>
          </cell>
          <cell r="E41705" t="str">
            <v>PERNAMBUCO</v>
          </cell>
          <cell r="F41705" t="str">
            <v>57 - 611 - RENEGADE (521/B1)</v>
          </cell>
          <cell r="G41705" t="str">
            <v>DEC</v>
          </cell>
          <cell r="H41705" t="str">
            <v>Dealer Stock</v>
          </cell>
          <cell r="I41705">
            <v>14</v>
          </cell>
        </row>
        <row r="41706">
          <cell r="A41706" t="str">
            <v>PO N-1</v>
          </cell>
          <cell r="B41706" t="str">
            <v>FIAT</v>
          </cell>
          <cell r="C41706" t="str">
            <v>JEEP</v>
          </cell>
          <cell r="D41706" t="str">
            <v>REST OF LATAM</v>
          </cell>
          <cell r="E41706" t="str">
            <v>PERNAMBUCO</v>
          </cell>
          <cell r="F41706" t="str">
            <v>57 - 675 - COMPASS (551/M1)</v>
          </cell>
          <cell r="G41706" t="str">
            <v>JUL</v>
          </cell>
          <cell r="H41706" t="str">
            <v>Delivery</v>
          </cell>
          <cell r="I41706">
            <v>3</v>
          </cell>
        </row>
        <row r="41707">
          <cell r="A41707" t="str">
            <v>PO N-1</v>
          </cell>
          <cell r="B41707" t="str">
            <v>FIAT</v>
          </cell>
          <cell r="C41707" t="str">
            <v>JEEP</v>
          </cell>
          <cell r="D41707" t="str">
            <v>REST OF LATAM</v>
          </cell>
          <cell r="E41707" t="str">
            <v>PERNAMBUCO</v>
          </cell>
          <cell r="F41707" t="str">
            <v>57 - 675 - COMPASS (551/M1)</v>
          </cell>
          <cell r="G41707" t="str">
            <v>JUL</v>
          </cell>
          <cell r="H41707" t="str">
            <v>Wholesales Total</v>
          </cell>
          <cell r="I41707">
            <v>3</v>
          </cell>
        </row>
        <row r="41708">
          <cell r="A41708" t="str">
            <v>PO N-1</v>
          </cell>
          <cell r="B41708" t="str">
            <v>FIAT</v>
          </cell>
          <cell r="C41708" t="str">
            <v>JEEP</v>
          </cell>
          <cell r="D41708" t="str">
            <v>REST OF LATAM</v>
          </cell>
          <cell r="E41708" t="str">
            <v>PERNAMBUCO</v>
          </cell>
          <cell r="F41708" t="str">
            <v>57 - 675 - COMPASS (551/M1)</v>
          </cell>
          <cell r="G41708" t="str">
            <v>JUL</v>
          </cell>
          <cell r="H41708" t="str">
            <v>Dealer Stock</v>
          </cell>
          <cell r="I41708">
            <v>3</v>
          </cell>
        </row>
        <row r="41709">
          <cell r="A41709" t="str">
            <v>PO N-1</v>
          </cell>
          <cell r="B41709" t="str">
            <v>FIAT</v>
          </cell>
          <cell r="C41709" t="str">
            <v>JEEP</v>
          </cell>
          <cell r="D41709" t="str">
            <v>REST OF LATAM</v>
          </cell>
          <cell r="E41709" t="str">
            <v>PERNAMBUCO</v>
          </cell>
          <cell r="F41709" t="str">
            <v>57 - 675 - COMPASS (551/M1)</v>
          </cell>
          <cell r="G41709" t="str">
            <v>AUG</v>
          </cell>
          <cell r="H41709" t="str">
            <v>Delivery</v>
          </cell>
          <cell r="I41709">
            <v>3</v>
          </cell>
        </row>
        <row r="41710">
          <cell r="A41710" t="str">
            <v>PO N-1</v>
          </cell>
          <cell r="B41710" t="str">
            <v>FIAT</v>
          </cell>
          <cell r="C41710" t="str">
            <v>JEEP</v>
          </cell>
          <cell r="D41710" t="str">
            <v>REST OF LATAM</v>
          </cell>
          <cell r="E41710" t="str">
            <v>PERNAMBUCO</v>
          </cell>
          <cell r="F41710" t="str">
            <v>57 - 675 - COMPASS (551/M1)</v>
          </cell>
          <cell r="G41710" t="str">
            <v>AUG</v>
          </cell>
          <cell r="H41710" t="str">
            <v>Wholesales Total</v>
          </cell>
          <cell r="I41710">
            <v>3</v>
          </cell>
        </row>
        <row r="41711">
          <cell r="A41711" t="str">
            <v>PO N-1</v>
          </cell>
          <cell r="B41711" t="str">
            <v>FIAT</v>
          </cell>
          <cell r="C41711" t="str">
            <v>JEEP</v>
          </cell>
          <cell r="D41711" t="str">
            <v>REST OF LATAM</v>
          </cell>
          <cell r="E41711" t="str">
            <v>PERNAMBUCO</v>
          </cell>
          <cell r="F41711" t="str">
            <v>57 - 675 - COMPASS (551/M1)</v>
          </cell>
          <cell r="G41711" t="str">
            <v>AUG</v>
          </cell>
          <cell r="H41711" t="str">
            <v>Retail Total</v>
          </cell>
          <cell r="I41711">
            <v>3</v>
          </cell>
        </row>
        <row r="41712">
          <cell r="A41712" t="str">
            <v>PO N-1</v>
          </cell>
          <cell r="B41712" t="str">
            <v>FIAT</v>
          </cell>
          <cell r="C41712" t="str">
            <v>JEEP</v>
          </cell>
          <cell r="D41712" t="str">
            <v>REST OF LATAM</v>
          </cell>
          <cell r="E41712" t="str">
            <v>PERNAMBUCO</v>
          </cell>
          <cell r="F41712" t="str">
            <v>57 - 675 - COMPASS (551/M1)</v>
          </cell>
          <cell r="G41712" t="str">
            <v>AUG</v>
          </cell>
          <cell r="H41712" t="str">
            <v>Dealer Stock</v>
          </cell>
          <cell r="I41712">
            <v>3</v>
          </cell>
        </row>
        <row r="41713">
          <cell r="A41713" t="str">
            <v>PO N-1</v>
          </cell>
          <cell r="B41713" t="str">
            <v>FIAT</v>
          </cell>
          <cell r="C41713" t="str">
            <v>JEEP</v>
          </cell>
          <cell r="D41713" t="str">
            <v>REST OF LATAM</v>
          </cell>
          <cell r="E41713" t="str">
            <v>PERNAMBUCO</v>
          </cell>
          <cell r="F41713" t="str">
            <v>57 - 675 - COMPASS (551/M1)</v>
          </cell>
          <cell r="G41713" t="str">
            <v>SEP</v>
          </cell>
          <cell r="H41713" t="str">
            <v>Delivery</v>
          </cell>
          <cell r="I41713">
            <v>2</v>
          </cell>
        </row>
        <row r="41714">
          <cell r="A41714" t="str">
            <v>PO N-1</v>
          </cell>
          <cell r="B41714" t="str">
            <v>FIAT</v>
          </cell>
          <cell r="C41714" t="str">
            <v>JEEP</v>
          </cell>
          <cell r="D41714" t="str">
            <v>REST OF LATAM</v>
          </cell>
          <cell r="E41714" t="str">
            <v>PERNAMBUCO</v>
          </cell>
          <cell r="F41714" t="str">
            <v>57 - 675 - COMPASS (551/M1)</v>
          </cell>
          <cell r="G41714" t="str">
            <v>SEP</v>
          </cell>
          <cell r="H41714" t="str">
            <v>Wholesales Total</v>
          </cell>
          <cell r="I41714">
            <v>2</v>
          </cell>
        </row>
        <row r="41715">
          <cell r="A41715" t="str">
            <v>PO N-1</v>
          </cell>
          <cell r="B41715" t="str">
            <v>FIAT</v>
          </cell>
          <cell r="C41715" t="str">
            <v>JEEP</v>
          </cell>
          <cell r="D41715" t="str">
            <v>REST OF LATAM</v>
          </cell>
          <cell r="E41715" t="str">
            <v>PERNAMBUCO</v>
          </cell>
          <cell r="F41715" t="str">
            <v>57 - 675 - COMPASS (551/M1)</v>
          </cell>
          <cell r="G41715" t="str">
            <v>SEP</v>
          </cell>
          <cell r="H41715" t="str">
            <v>Retail Total</v>
          </cell>
          <cell r="I41715">
            <v>3</v>
          </cell>
        </row>
        <row r="41716">
          <cell r="A41716" t="str">
            <v>PO N-1</v>
          </cell>
          <cell r="B41716" t="str">
            <v>FIAT</v>
          </cell>
          <cell r="C41716" t="str">
            <v>JEEP</v>
          </cell>
          <cell r="D41716" t="str">
            <v>REST OF LATAM</v>
          </cell>
          <cell r="E41716" t="str">
            <v>PERNAMBUCO</v>
          </cell>
          <cell r="F41716" t="str">
            <v>57 - 675 - COMPASS (551/M1)</v>
          </cell>
          <cell r="G41716" t="str">
            <v>SEP</v>
          </cell>
          <cell r="H41716" t="str">
            <v>Dealer Stock</v>
          </cell>
          <cell r="I41716">
            <v>2</v>
          </cell>
        </row>
        <row r="41717">
          <cell r="A41717" t="str">
            <v>PO N-1</v>
          </cell>
          <cell r="B41717" t="str">
            <v>FIAT</v>
          </cell>
          <cell r="C41717" t="str">
            <v>JEEP</v>
          </cell>
          <cell r="D41717" t="str">
            <v>REST OF LATAM</v>
          </cell>
          <cell r="E41717" t="str">
            <v>PERNAMBUCO</v>
          </cell>
          <cell r="F41717" t="str">
            <v>57 - 675 - COMPASS (551/M1)</v>
          </cell>
          <cell r="G41717" t="str">
            <v>OCT</v>
          </cell>
          <cell r="H41717" t="str">
            <v>Delivery</v>
          </cell>
          <cell r="I41717">
            <v>2</v>
          </cell>
        </row>
        <row r="41718">
          <cell r="A41718" t="str">
            <v>PO N-1</v>
          </cell>
          <cell r="B41718" t="str">
            <v>FIAT</v>
          </cell>
          <cell r="C41718" t="str">
            <v>JEEP</v>
          </cell>
          <cell r="D41718" t="str">
            <v>REST OF LATAM</v>
          </cell>
          <cell r="E41718" t="str">
            <v>PERNAMBUCO</v>
          </cell>
          <cell r="F41718" t="str">
            <v>57 - 675 - COMPASS (551/M1)</v>
          </cell>
          <cell r="G41718" t="str">
            <v>OCT</v>
          </cell>
          <cell r="H41718" t="str">
            <v>Wholesales Total</v>
          </cell>
          <cell r="I41718">
            <v>2</v>
          </cell>
        </row>
        <row r="41719">
          <cell r="A41719" t="str">
            <v>PO N-1</v>
          </cell>
          <cell r="B41719" t="str">
            <v>FIAT</v>
          </cell>
          <cell r="C41719" t="str">
            <v>JEEP</v>
          </cell>
          <cell r="D41719" t="str">
            <v>REST OF LATAM</v>
          </cell>
          <cell r="E41719" t="str">
            <v>PERNAMBUCO</v>
          </cell>
          <cell r="F41719" t="str">
            <v>57 - 675 - COMPASS (551/M1)</v>
          </cell>
          <cell r="G41719" t="str">
            <v>OCT</v>
          </cell>
          <cell r="H41719" t="str">
            <v>Dealer Stock</v>
          </cell>
          <cell r="I41719">
            <v>4</v>
          </cell>
        </row>
        <row r="41720">
          <cell r="A41720" t="str">
            <v>PO N-1</v>
          </cell>
          <cell r="B41720" t="str">
            <v>FIAT</v>
          </cell>
          <cell r="C41720" t="str">
            <v>JEEP</v>
          </cell>
          <cell r="D41720" t="str">
            <v>REST OF LATAM</v>
          </cell>
          <cell r="E41720" t="str">
            <v>PERNAMBUCO</v>
          </cell>
          <cell r="F41720" t="str">
            <v>57 - 675 - COMPASS (551/M1)</v>
          </cell>
          <cell r="G41720" t="str">
            <v>NOV</v>
          </cell>
          <cell r="H41720" t="str">
            <v>Dealer Stock</v>
          </cell>
          <cell r="I41720">
            <v>4</v>
          </cell>
        </row>
        <row r="41721">
          <cell r="A41721" t="str">
            <v>PO N-1</v>
          </cell>
          <cell r="B41721" t="str">
            <v>FIAT</v>
          </cell>
          <cell r="C41721" t="str">
            <v>JEEP</v>
          </cell>
          <cell r="D41721" t="str">
            <v>REST OF LATAM</v>
          </cell>
          <cell r="E41721" t="str">
            <v>PERNAMBUCO</v>
          </cell>
          <cell r="F41721" t="str">
            <v>57 - 675 - COMPASS (551/M1)</v>
          </cell>
          <cell r="G41721" t="str">
            <v>DEC</v>
          </cell>
          <cell r="H41721" t="str">
            <v>Dealer Stock</v>
          </cell>
          <cell r="I41721">
            <v>4</v>
          </cell>
        </row>
        <row r="41722">
          <cell r="A41722" t="str">
            <v>PO N-1</v>
          </cell>
          <cell r="B41722" t="str">
            <v>FIAT</v>
          </cell>
          <cell r="C41722" t="str">
            <v>RAM</v>
          </cell>
          <cell r="D41722" t="str">
            <v>REST OF LATAM</v>
          </cell>
          <cell r="E41722" t="str">
            <v>MEXICO</v>
          </cell>
          <cell r="F41722" t="str">
            <v>58 - DJ - 2500</v>
          </cell>
          <cell r="G41722" t="str">
            <v>JAN</v>
          </cell>
          <cell r="H41722" t="str">
            <v>Delivery</v>
          </cell>
          <cell r="I41722">
            <v>1</v>
          </cell>
        </row>
        <row r="41723">
          <cell r="A41723" t="str">
            <v>PO N-1</v>
          </cell>
          <cell r="B41723" t="str">
            <v>FIAT</v>
          </cell>
          <cell r="C41723" t="str">
            <v>RAM</v>
          </cell>
          <cell r="D41723" t="str">
            <v>REST OF LATAM</v>
          </cell>
          <cell r="E41723" t="str">
            <v>MEXICO</v>
          </cell>
          <cell r="F41723" t="str">
            <v>58 - DJ - 2500</v>
          </cell>
          <cell r="G41723" t="str">
            <v>JAN</v>
          </cell>
          <cell r="H41723" t="str">
            <v>Retail Total</v>
          </cell>
          <cell r="I41723">
            <v>1</v>
          </cell>
        </row>
        <row r="41724">
          <cell r="A41724" t="str">
            <v>PO N-1</v>
          </cell>
          <cell r="B41724" t="str">
            <v>FIAT</v>
          </cell>
          <cell r="C41724" t="str">
            <v>RAM</v>
          </cell>
          <cell r="D41724" t="str">
            <v>REST OF LATAM</v>
          </cell>
          <cell r="E41724" t="str">
            <v>MEXICO</v>
          </cell>
          <cell r="F41724" t="str">
            <v>58 - DJ - 2500</v>
          </cell>
          <cell r="G41724" t="str">
            <v>JAN</v>
          </cell>
          <cell r="H41724" t="str">
            <v>Prop. Stock Available</v>
          </cell>
          <cell r="I41724">
            <v>4</v>
          </cell>
        </row>
        <row r="41725">
          <cell r="A41725" t="str">
            <v>PO N-1</v>
          </cell>
          <cell r="B41725" t="str">
            <v>FIAT</v>
          </cell>
          <cell r="C41725" t="str">
            <v>RAM</v>
          </cell>
          <cell r="D41725" t="str">
            <v>REST OF LATAM</v>
          </cell>
          <cell r="E41725" t="str">
            <v>MEXICO</v>
          </cell>
          <cell r="F41725" t="str">
            <v>58 - DJ - 2500</v>
          </cell>
          <cell r="G41725" t="str">
            <v>JAN</v>
          </cell>
          <cell r="H41725" t="str">
            <v>Dealer Stock</v>
          </cell>
          <cell r="I41725">
            <v>3</v>
          </cell>
        </row>
        <row r="41726">
          <cell r="A41726" t="str">
            <v>PO N-1</v>
          </cell>
          <cell r="B41726" t="str">
            <v>FIAT</v>
          </cell>
          <cell r="C41726" t="str">
            <v>RAM</v>
          </cell>
          <cell r="D41726" t="str">
            <v>REST OF LATAM</v>
          </cell>
          <cell r="E41726" t="str">
            <v>MEXICO</v>
          </cell>
          <cell r="F41726" t="str">
            <v>58 - DJ - 2500</v>
          </cell>
          <cell r="G41726" t="str">
            <v>FEB</v>
          </cell>
          <cell r="H41726" t="str">
            <v>Delivery</v>
          </cell>
          <cell r="I41726">
            <v>2</v>
          </cell>
        </row>
        <row r="41727">
          <cell r="A41727" t="str">
            <v>PO N-1</v>
          </cell>
          <cell r="B41727" t="str">
            <v>FIAT</v>
          </cell>
          <cell r="C41727" t="str">
            <v>RAM</v>
          </cell>
          <cell r="D41727" t="str">
            <v>REST OF LATAM</v>
          </cell>
          <cell r="E41727" t="str">
            <v>MEXICO</v>
          </cell>
          <cell r="F41727" t="str">
            <v>58 - DJ - 2500</v>
          </cell>
          <cell r="G41727" t="str">
            <v>FEB</v>
          </cell>
          <cell r="H41727" t="str">
            <v>In Transit</v>
          </cell>
          <cell r="I41727">
            <v>2</v>
          </cell>
        </row>
        <row r="41728">
          <cell r="A41728" t="str">
            <v>PO N-1</v>
          </cell>
          <cell r="B41728" t="str">
            <v>FIAT</v>
          </cell>
          <cell r="C41728" t="str">
            <v>RAM</v>
          </cell>
          <cell r="D41728" t="str">
            <v>REST OF LATAM</v>
          </cell>
          <cell r="E41728" t="str">
            <v>MEXICO</v>
          </cell>
          <cell r="F41728" t="str">
            <v>58 - DJ - 2500</v>
          </cell>
          <cell r="G41728" t="str">
            <v>FEB</v>
          </cell>
          <cell r="H41728" t="str">
            <v>Prop. Stock Available</v>
          </cell>
          <cell r="I41728">
            <v>6</v>
          </cell>
        </row>
        <row r="41729">
          <cell r="A41729" t="str">
            <v>PO N-1</v>
          </cell>
          <cell r="B41729" t="str">
            <v>FIAT</v>
          </cell>
          <cell r="C41729" t="str">
            <v>RAM</v>
          </cell>
          <cell r="D41729" t="str">
            <v>REST OF LATAM</v>
          </cell>
          <cell r="E41729" t="str">
            <v>MEXICO</v>
          </cell>
          <cell r="F41729" t="str">
            <v>58 - DJ - 2500</v>
          </cell>
          <cell r="G41729" t="str">
            <v>FEB</v>
          </cell>
          <cell r="H41729" t="str">
            <v>Dealer Stock</v>
          </cell>
          <cell r="I41729">
            <v>3</v>
          </cell>
        </row>
        <row r="41730">
          <cell r="A41730" t="str">
            <v>PO N-1</v>
          </cell>
          <cell r="B41730" t="str">
            <v>FIAT</v>
          </cell>
          <cell r="C41730" t="str">
            <v>RAM</v>
          </cell>
          <cell r="D41730" t="str">
            <v>REST OF LATAM</v>
          </cell>
          <cell r="E41730" t="str">
            <v>MEXICO</v>
          </cell>
          <cell r="F41730" t="str">
            <v>58 - DJ - 2500</v>
          </cell>
          <cell r="G41730" t="str">
            <v>MAR</v>
          </cell>
          <cell r="H41730" t="str">
            <v>Delivery</v>
          </cell>
          <cell r="I41730">
            <v>1</v>
          </cell>
        </row>
        <row r="41731">
          <cell r="A41731" t="str">
            <v>PO N-1</v>
          </cell>
          <cell r="B41731" t="str">
            <v>FIAT</v>
          </cell>
          <cell r="C41731" t="str">
            <v>RAM</v>
          </cell>
          <cell r="D41731" t="str">
            <v>REST OF LATAM</v>
          </cell>
          <cell r="E41731" t="str">
            <v>MEXICO</v>
          </cell>
          <cell r="F41731" t="str">
            <v>58 - DJ - 2500</v>
          </cell>
          <cell r="G41731" t="str">
            <v>MAR</v>
          </cell>
          <cell r="H41731" t="str">
            <v>Wholesales Total</v>
          </cell>
          <cell r="I41731">
            <v>2</v>
          </cell>
        </row>
        <row r="41732">
          <cell r="A41732" t="str">
            <v>PO N-1</v>
          </cell>
          <cell r="B41732" t="str">
            <v>FIAT</v>
          </cell>
          <cell r="C41732" t="str">
            <v>RAM</v>
          </cell>
          <cell r="D41732" t="str">
            <v>REST OF LATAM</v>
          </cell>
          <cell r="E41732" t="str">
            <v>MEXICO</v>
          </cell>
          <cell r="F41732" t="str">
            <v>58 - DJ - 2500</v>
          </cell>
          <cell r="G41732" t="str">
            <v>MAR</v>
          </cell>
          <cell r="H41732" t="str">
            <v>Retail Total</v>
          </cell>
          <cell r="I41732">
            <v>2</v>
          </cell>
        </row>
        <row r="41733">
          <cell r="A41733" t="str">
            <v>PO N-1</v>
          </cell>
          <cell r="B41733" t="str">
            <v>FIAT</v>
          </cell>
          <cell r="C41733" t="str">
            <v>RAM</v>
          </cell>
          <cell r="D41733" t="str">
            <v>REST OF LATAM</v>
          </cell>
          <cell r="E41733" t="str">
            <v>MEXICO</v>
          </cell>
          <cell r="F41733" t="str">
            <v>58 - DJ - 2500</v>
          </cell>
          <cell r="G41733" t="str">
            <v>MAR</v>
          </cell>
          <cell r="H41733" t="str">
            <v>In Transit</v>
          </cell>
          <cell r="I41733">
            <v>2</v>
          </cell>
        </row>
        <row r="41734">
          <cell r="A41734" t="str">
            <v>PO N-1</v>
          </cell>
          <cell r="B41734" t="str">
            <v>FIAT</v>
          </cell>
          <cell r="C41734" t="str">
            <v>RAM</v>
          </cell>
          <cell r="D41734" t="str">
            <v>REST OF LATAM</v>
          </cell>
          <cell r="E41734" t="str">
            <v>MEXICO</v>
          </cell>
          <cell r="F41734" t="str">
            <v>58 - DJ - 2500</v>
          </cell>
          <cell r="G41734" t="str">
            <v>MAR</v>
          </cell>
          <cell r="H41734" t="str">
            <v>Prop. Stock Available</v>
          </cell>
          <cell r="I41734">
            <v>5</v>
          </cell>
        </row>
        <row r="41735">
          <cell r="A41735" t="str">
            <v>PO N-1</v>
          </cell>
          <cell r="B41735" t="str">
            <v>FIAT</v>
          </cell>
          <cell r="C41735" t="str">
            <v>RAM</v>
          </cell>
          <cell r="D41735" t="str">
            <v>REST OF LATAM</v>
          </cell>
          <cell r="E41735" t="str">
            <v>MEXICO</v>
          </cell>
          <cell r="F41735" t="str">
            <v>58 - DJ - 2500</v>
          </cell>
          <cell r="G41735" t="str">
            <v>MAR</v>
          </cell>
          <cell r="H41735" t="str">
            <v>Dealer Stock</v>
          </cell>
          <cell r="I41735">
            <v>3</v>
          </cell>
        </row>
        <row r="41736">
          <cell r="A41736" t="str">
            <v>PO N-1</v>
          </cell>
          <cell r="B41736" t="str">
            <v>FIAT</v>
          </cell>
          <cell r="C41736" t="str">
            <v>RAM</v>
          </cell>
          <cell r="D41736" t="str">
            <v>REST OF LATAM</v>
          </cell>
          <cell r="E41736" t="str">
            <v>MEXICO</v>
          </cell>
          <cell r="F41736" t="str">
            <v>58 - DJ - 2500</v>
          </cell>
          <cell r="G41736" t="str">
            <v>APR</v>
          </cell>
          <cell r="H41736" t="str">
            <v>Delivery</v>
          </cell>
          <cell r="I41736">
            <v>2</v>
          </cell>
        </row>
        <row r="41737">
          <cell r="A41737" t="str">
            <v>PO N-1</v>
          </cell>
          <cell r="B41737" t="str">
            <v>FIAT</v>
          </cell>
          <cell r="C41737" t="str">
            <v>RAM</v>
          </cell>
          <cell r="D41737" t="str">
            <v>REST OF LATAM</v>
          </cell>
          <cell r="E41737" t="str">
            <v>MEXICO</v>
          </cell>
          <cell r="F41737" t="str">
            <v>58 - DJ - 2500</v>
          </cell>
          <cell r="G41737" t="str">
            <v>APR</v>
          </cell>
          <cell r="H41737" t="str">
            <v>Wholesales Total</v>
          </cell>
          <cell r="I41737">
            <v>2</v>
          </cell>
        </row>
        <row r="41738">
          <cell r="A41738" t="str">
            <v>PO N-1</v>
          </cell>
          <cell r="B41738" t="str">
            <v>FIAT</v>
          </cell>
          <cell r="C41738" t="str">
            <v>RAM</v>
          </cell>
          <cell r="D41738" t="str">
            <v>REST OF LATAM</v>
          </cell>
          <cell r="E41738" t="str">
            <v>MEXICO</v>
          </cell>
          <cell r="F41738" t="str">
            <v>58 - DJ - 2500</v>
          </cell>
          <cell r="G41738" t="str">
            <v>APR</v>
          </cell>
          <cell r="H41738" t="str">
            <v>Retail Total</v>
          </cell>
          <cell r="I41738">
            <v>2</v>
          </cell>
        </row>
        <row r="41739">
          <cell r="A41739" t="str">
            <v>PO N-1</v>
          </cell>
          <cell r="B41739" t="str">
            <v>FIAT</v>
          </cell>
          <cell r="C41739" t="str">
            <v>RAM</v>
          </cell>
          <cell r="D41739" t="str">
            <v>REST OF LATAM</v>
          </cell>
          <cell r="E41739" t="str">
            <v>MEXICO</v>
          </cell>
          <cell r="F41739" t="str">
            <v>58 - DJ - 2500</v>
          </cell>
          <cell r="G41739" t="str">
            <v>APR</v>
          </cell>
          <cell r="H41739" t="str">
            <v>In Transit</v>
          </cell>
          <cell r="I41739">
            <v>2</v>
          </cell>
        </row>
        <row r="41740">
          <cell r="A41740" t="str">
            <v>PO N-1</v>
          </cell>
          <cell r="B41740" t="str">
            <v>FIAT</v>
          </cell>
          <cell r="C41740" t="str">
            <v>RAM</v>
          </cell>
          <cell r="D41740" t="str">
            <v>REST OF LATAM</v>
          </cell>
          <cell r="E41740" t="str">
            <v>MEXICO</v>
          </cell>
          <cell r="F41740" t="str">
            <v>58 - DJ - 2500</v>
          </cell>
          <cell r="G41740" t="str">
            <v>APR</v>
          </cell>
          <cell r="H41740" t="str">
            <v>Prop. Stock Available</v>
          </cell>
          <cell r="I41740">
            <v>5</v>
          </cell>
        </row>
        <row r="41741">
          <cell r="A41741" t="str">
            <v>PO N-1</v>
          </cell>
          <cell r="B41741" t="str">
            <v>FIAT</v>
          </cell>
          <cell r="C41741" t="str">
            <v>RAM</v>
          </cell>
          <cell r="D41741" t="str">
            <v>REST OF LATAM</v>
          </cell>
          <cell r="E41741" t="str">
            <v>MEXICO</v>
          </cell>
          <cell r="F41741" t="str">
            <v>58 - DJ - 2500</v>
          </cell>
          <cell r="G41741" t="str">
            <v>APR</v>
          </cell>
          <cell r="H41741" t="str">
            <v>Dealer Stock</v>
          </cell>
          <cell r="I41741">
            <v>3</v>
          </cell>
        </row>
        <row r="41742">
          <cell r="A41742" t="str">
            <v>PO N-1</v>
          </cell>
          <cell r="B41742" t="str">
            <v>FIAT</v>
          </cell>
          <cell r="C41742" t="str">
            <v>RAM</v>
          </cell>
          <cell r="D41742" t="str">
            <v>REST OF LATAM</v>
          </cell>
          <cell r="E41742" t="str">
            <v>MEXICO</v>
          </cell>
          <cell r="F41742" t="str">
            <v>58 - DJ - 2500</v>
          </cell>
          <cell r="G41742" t="str">
            <v>MAY</v>
          </cell>
          <cell r="H41742" t="str">
            <v>Delivery</v>
          </cell>
          <cell r="I41742">
            <v>1</v>
          </cell>
        </row>
        <row r="41743">
          <cell r="A41743" t="str">
            <v>PO N-1</v>
          </cell>
          <cell r="B41743" t="str">
            <v>FIAT</v>
          </cell>
          <cell r="C41743" t="str">
            <v>RAM</v>
          </cell>
          <cell r="D41743" t="str">
            <v>REST OF LATAM</v>
          </cell>
          <cell r="E41743" t="str">
            <v>MEXICO</v>
          </cell>
          <cell r="F41743" t="str">
            <v>58 - DJ - 2500</v>
          </cell>
          <cell r="G41743" t="str">
            <v>MAY</v>
          </cell>
          <cell r="H41743" t="str">
            <v>Wholesales Total</v>
          </cell>
          <cell r="I41743">
            <v>2</v>
          </cell>
        </row>
        <row r="41744">
          <cell r="A41744" t="str">
            <v>PO N-1</v>
          </cell>
          <cell r="B41744" t="str">
            <v>FIAT</v>
          </cell>
          <cell r="C41744" t="str">
            <v>RAM</v>
          </cell>
          <cell r="D41744" t="str">
            <v>REST OF LATAM</v>
          </cell>
          <cell r="E41744" t="str">
            <v>MEXICO</v>
          </cell>
          <cell r="F41744" t="str">
            <v>58 - DJ - 2500</v>
          </cell>
          <cell r="G41744" t="str">
            <v>MAY</v>
          </cell>
          <cell r="H41744" t="str">
            <v>Retail Total</v>
          </cell>
          <cell r="I41744">
            <v>2</v>
          </cell>
        </row>
        <row r="41745">
          <cell r="A41745" t="str">
            <v>PO N-1</v>
          </cell>
          <cell r="B41745" t="str">
            <v>FIAT</v>
          </cell>
          <cell r="C41745" t="str">
            <v>RAM</v>
          </cell>
          <cell r="D41745" t="str">
            <v>REST OF LATAM</v>
          </cell>
          <cell r="E41745" t="str">
            <v>MEXICO</v>
          </cell>
          <cell r="F41745" t="str">
            <v>58 - DJ - 2500</v>
          </cell>
          <cell r="G41745" t="str">
            <v>MAY</v>
          </cell>
          <cell r="H41745" t="str">
            <v>In Transit</v>
          </cell>
          <cell r="I41745">
            <v>2</v>
          </cell>
        </row>
        <row r="41746">
          <cell r="A41746" t="str">
            <v>PO N-1</v>
          </cell>
          <cell r="B41746" t="str">
            <v>FIAT</v>
          </cell>
          <cell r="C41746" t="str">
            <v>RAM</v>
          </cell>
          <cell r="D41746" t="str">
            <v>REST OF LATAM</v>
          </cell>
          <cell r="E41746" t="str">
            <v>MEXICO</v>
          </cell>
          <cell r="F41746" t="str">
            <v>58 - DJ - 2500</v>
          </cell>
          <cell r="G41746" t="str">
            <v>MAY</v>
          </cell>
          <cell r="H41746" t="str">
            <v>Prop. Stock Available</v>
          </cell>
          <cell r="I41746">
            <v>4</v>
          </cell>
        </row>
        <row r="41747">
          <cell r="A41747" t="str">
            <v>PO N-1</v>
          </cell>
          <cell r="B41747" t="str">
            <v>FIAT</v>
          </cell>
          <cell r="C41747" t="str">
            <v>RAM</v>
          </cell>
          <cell r="D41747" t="str">
            <v>REST OF LATAM</v>
          </cell>
          <cell r="E41747" t="str">
            <v>MEXICO</v>
          </cell>
          <cell r="F41747" t="str">
            <v>58 - DJ - 2500</v>
          </cell>
          <cell r="G41747" t="str">
            <v>MAY</v>
          </cell>
          <cell r="H41747" t="str">
            <v>Dealer Stock</v>
          </cell>
          <cell r="I41747">
            <v>3</v>
          </cell>
        </row>
        <row r="41748">
          <cell r="A41748" t="str">
            <v>PO N-1</v>
          </cell>
          <cell r="B41748" t="str">
            <v>FIAT</v>
          </cell>
          <cell r="C41748" t="str">
            <v>RAM</v>
          </cell>
          <cell r="D41748" t="str">
            <v>REST OF LATAM</v>
          </cell>
          <cell r="E41748" t="str">
            <v>MEXICO</v>
          </cell>
          <cell r="F41748" t="str">
            <v>58 - DJ - 2500</v>
          </cell>
          <cell r="G41748" t="str">
            <v>JUN</v>
          </cell>
          <cell r="H41748" t="str">
            <v>Delivery</v>
          </cell>
          <cell r="I41748">
            <v>1</v>
          </cell>
        </row>
        <row r="41749">
          <cell r="A41749" t="str">
            <v>PO N-1</v>
          </cell>
          <cell r="B41749" t="str">
            <v>FIAT</v>
          </cell>
          <cell r="C41749" t="str">
            <v>RAM</v>
          </cell>
          <cell r="D41749" t="str">
            <v>REST OF LATAM</v>
          </cell>
          <cell r="E41749" t="str">
            <v>MEXICO</v>
          </cell>
          <cell r="F41749" t="str">
            <v>58 - DJ - 2500</v>
          </cell>
          <cell r="G41749" t="str">
            <v>JUN</v>
          </cell>
          <cell r="H41749" t="str">
            <v>Wholesales Total</v>
          </cell>
          <cell r="I41749">
            <v>2</v>
          </cell>
        </row>
        <row r="41750">
          <cell r="A41750" t="str">
            <v>PO N-1</v>
          </cell>
          <cell r="B41750" t="str">
            <v>FIAT</v>
          </cell>
          <cell r="C41750" t="str">
            <v>RAM</v>
          </cell>
          <cell r="D41750" t="str">
            <v>REST OF LATAM</v>
          </cell>
          <cell r="E41750" t="str">
            <v>MEXICO</v>
          </cell>
          <cell r="F41750" t="str">
            <v>58 - DJ - 2500</v>
          </cell>
          <cell r="G41750" t="str">
            <v>JUN</v>
          </cell>
          <cell r="H41750" t="str">
            <v>Retail Total</v>
          </cell>
          <cell r="I41750">
            <v>2</v>
          </cell>
        </row>
        <row r="41751">
          <cell r="A41751" t="str">
            <v>PO N-1</v>
          </cell>
          <cell r="B41751" t="str">
            <v>FIAT</v>
          </cell>
          <cell r="C41751" t="str">
            <v>RAM</v>
          </cell>
          <cell r="D41751" t="str">
            <v>REST OF LATAM</v>
          </cell>
          <cell r="E41751" t="str">
            <v>MEXICO</v>
          </cell>
          <cell r="F41751" t="str">
            <v>58 - DJ - 2500</v>
          </cell>
          <cell r="G41751" t="str">
            <v>JUN</v>
          </cell>
          <cell r="H41751" t="str">
            <v>In Transit</v>
          </cell>
          <cell r="I41751">
            <v>2</v>
          </cell>
        </row>
        <row r="41752">
          <cell r="A41752" t="str">
            <v>PO N-1</v>
          </cell>
          <cell r="B41752" t="str">
            <v>FIAT</v>
          </cell>
          <cell r="C41752" t="str">
            <v>RAM</v>
          </cell>
          <cell r="D41752" t="str">
            <v>REST OF LATAM</v>
          </cell>
          <cell r="E41752" t="str">
            <v>MEXICO</v>
          </cell>
          <cell r="F41752" t="str">
            <v>58 - DJ - 2500</v>
          </cell>
          <cell r="G41752" t="str">
            <v>JUN</v>
          </cell>
          <cell r="H41752" t="str">
            <v>Prop. Stock Available</v>
          </cell>
          <cell r="I41752">
            <v>3</v>
          </cell>
        </row>
        <row r="41753">
          <cell r="A41753" t="str">
            <v>PO N-1</v>
          </cell>
          <cell r="B41753" t="str">
            <v>FIAT</v>
          </cell>
          <cell r="C41753" t="str">
            <v>RAM</v>
          </cell>
          <cell r="D41753" t="str">
            <v>REST OF LATAM</v>
          </cell>
          <cell r="E41753" t="str">
            <v>MEXICO</v>
          </cell>
          <cell r="F41753" t="str">
            <v>58 - DJ - 2500</v>
          </cell>
          <cell r="G41753" t="str">
            <v>JUN</v>
          </cell>
          <cell r="H41753" t="str">
            <v>Dealer Stock</v>
          </cell>
          <cell r="I41753">
            <v>3</v>
          </cell>
        </row>
        <row r="41754">
          <cell r="A41754" t="str">
            <v>PO N-1</v>
          </cell>
          <cell r="B41754" t="str">
            <v>FIAT</v>
          </cell>
          <cell r="C41754" t="str">
            <v>RAM</v>
          </cell>
          <cell r="D41754" t="str">
            <v>REST OF LATAM</v>
          </cell>
          <cell r="E41754" t="str">
            <v>MEXICO</v>
          </cell>
          <cell r="F41754" t="str">
            <v>58 - DJ - 2500</v>
          </cell>
          <cell r="G41754" t="str">
            <v>JUL</v>
          </cell>
          <cell r="H41754" t="str">
            <v>Delivery</v>
          </cell>
          <cell r="I41754">
            <v>1</v>
          </cell>
        </row>
        <row r="41755">
          <cell r="A41755" t="str">
            <v>PO N-1</v>
          </cell>
          <cell r="B41755" t="str">
            <v>FIAT</v>
          </cell>
          <cell r="C41755" t="str">
            <v>RAM</v>
          </cell>
          <cell r="D41755" t="str">
            <v>REST OF LATAM</v>
          </cell>
          <cell r="E41755" t="str">
            <v>MEXICO</v>
          </cell>
          <cell r="F41755" t="str">
            <v>58 - DJ - 2500</v>
          </cell>
          <cell r="G41755" t="str">
            <v>JUL</v>
          </cell>
          <cell r="H41755" t="str">
            <v>Wholesales Total</v>
          </cell>
          <cell r="I41755">
            <v>2</v>
          </cell>
        </row>
        <row r="41756">
          <cell r="A41756" t="str">
            <v>PO N-1</v>
          </cell>
          <cell r="B41756" t="str">
            <v>FIAT</v>
          </cell>
          <cell r="C41756" t="str">
            <v>RAM</v>
          </cell>
          <cell r="D41756" t="str">
            <v>REST OF LATAM</v>
          </cell>
          <cell r="E41756" t="str">
            <v>MEXICO</v>
          </cell>
          <cell r="F41756" t="str">
            <v>58 - DJ - 2500</v>
          </cell>
          <cell r="G41756" t="str">
            <v>JUL</v>
          </cell>
          <cell r="H41756" t="str">
            <v>Retail Total</v>
          </cell>
          <cell r="I41756">
            <v>1</v>
          </cell>
        </row>
        <row r="41757">
          <cell r="A41757" t="str">
            <v>PO N-1</v>
          </cell>
          <cell r="B41757" t="str">
            <v>FIAT</v>
          </cell>
          <cell r="C41757" t="str">
            <v>RAM</v>
          </cell>
          <cell r="D41757" t="str">
            <v>REST OF LATAM</v>
          </cell>
          <cell r="E41757" t="str">
            <v>MEXICO</v>
          </cell>
          <cell r="F41757" t="str">
            <v>58 - DJ - 2500</v>
          </cell>
          <cell r="G41757" t="str">
            <v>JUL</v>
          </cell>
          <cell r="H41757" t="str">
            <v>In Transit</v>
          </cell>
          <cell r="I41757">
            <v>2</v>
          </cell>
        </row>
        <row r="41758">
          <cell r="A41758" t="str">
            <v>PO N-1</v>
          </cell>
          <cell r="B41758" t="str">
            <v>FIAT</v>
          </cell>
          <cell r="C41758" t="str">
            <v>RAM</v>
          </cell>
          <cell r="D41758" t="str">
            <v>REST OF LATAM</v>
          </cell>
          <cell r="E41758" t="str">
            <v>MEXICO</v>
          </cell>
          <cell r="F41758" t="str">
            <v>58 - DJ - 2500</v>
          </cell>
          <cell r="G41758" t="str">
            <v>JUL</v>
          </cell>
          <cell r="H41758" t="str">
            <v>Prop. Stock Available</v>
          </cell>
          <cell r="I41758">
            <v>2</v>
          </cell>
        </row>
        <row r="41759">
          <cell r="A41759" t="str">
            <v>PO N-1</v>
          </cell>
          <cell r="B41759" t="str">
            <v>FIAT</v>
          </cell>
          <cell r="C41759" t="str">
            <v>RAM</v>
          </cell>
          <cell r="D41759" t="str">
            <v>REST OF LATAM</v>
          </cell>
          <cell r="E41759" t="str">
            <v>MEXICO</v>
          </cell>
          <cell r="F41759" t="str">
            <v>58 - DJ - 2500</v>
          </cell>
          <cell r="G41759" t="str">
            <v>JUL</v>
          </cell>
          <cell r="H41759" t="str">
            <v>Dealer Stock</v>
          </cell>
          <cell r="I41759">
            <v>4</v>
          </cell>
        </row>
        <row r="41760">
          <cell r="A41760" t="str">
            <v>PO N-1</v>
          </cell>
          <cell r="B41760" t="str">
            <v>FIAT</v>
          </cell>
          <cell r="C41760" t="str">
            <v>RAM</v>
          </cell>
          <cell r="D41760" t="str">
            <v>REST OF LATAM</v>
          </cell>
          <cell r="E41760" t="str">
            <v>MEXICO</v>
          </cell>
          <cell r="F41760" t="str">
            <v>58 - DJ - 2500</v>
          </cell>
          <cell r="G41760" t="str">
            <v>AUG</v>
          </cell>
          <cell r="H41760" t="str">
            <v>Wholesales Total</v>
          </cell>
          <cell r="I41760">
            <v>1</v>
          </cell>
        </row>
        <row r="41761">
          <cell r="A41761" t="str">
            <v>PO N-1</v>
          </cell>
          <cell r="B41761" t="str">
            <v>FIAT</v>
          </cell>
          <cell r="C41761" t="str">
            <v>RAM</v>
          </cell>
          <cell r="D41761" t="str">
            <v>REST OF LATAM</v>
          </cell>
          <cell r="E41761" t="str">
            <v>MEXICO</v>
          </cell>
          <cell r="F41761" t="str">
            <v>58 - DJ - 2500</v>
          </cell>
          <cell r="G41761" t="str">
            <v>AUG</v>
          </cell>
          <cell r="H41761" t="str">
            <v>Retail Total</v>
          </cell>
          <cell r="I41761">
            <v>1</v>
          </cell>
        </row>
        <row r="41762">
          <cell r="A41762" t="str">
            <v>PO N-1</v>
          </cell>
          <cell r="B41762" t="str">
            <v>FIAT</v>
          </cell>
          <cell r="C41762" t="str">
            <v>RAM</v>
          </cell>
          <cell r="D41762" t="str">
            <v>REST OF LATAM</v>
          </cell>
          <cell r="E41762" t="str">
            <v>MEXICO</v>
          </cell>
          <cell r="F41762" t="str">
            <v>58 - DJ - 2500</v>
          </cell>
          <cell r="G41762" t="str">
            <v>AUG</v>
          </cell>
          <cell r="H41762" t="str">
            <v>In Transit</v>
          </cell>
          <cell r="I41762">
            <v>2</v>
          </cell>
        </row>
        <row r="41763">
          <cell r="A41763" t="str">
            <v>PO N-1</v>
          </cell>
          <cell r="B41763" t="str">
            <v>FIAT</v>
          </cell>
          <cell r="C41763" t="str">
            <v>RAM</v>
          </cell>
          <cell r="D41763" t="str">
            <v>REST OF LATAM</v>
          </cell>
          <cell r="E41763" t="str">
            <v>MEXICO</v>
          </cell>
          <cell r="F41763" t="str">
            <v>58 - DJ - 2500</v>
          </cell>
          <cell r="G41763" t="str">
            <v>AUG</v>
          </cell>
          <cell r="H41763" t="str">
            <v>Prop. Stock Available</v>
          </cell>
          <cell r="I41763">
            <v>1</v>
          </cell>
        </row>
        <row r="41764">
          <cell r="A41764" t="str">
            <v>PO N-1</v>
          </cell>
          <cell r="B41764" t="str">
            <v>FIAT</v>
          </cell>
          <cell r="C41764" t="str">
            <v>RAM</v>
          </cell>
          <cell r="D41764" t="str">
            <v>REST OF LATAM</v>
          </cell>
          <cell r="E41764" t="str">
            <v>MEXICO</v>
          </cell>
          <cell r="F41764" t="str">
            <v>58 - DJ - 2500</v>
          </cell>
          <cell r="G41764" t="str">
            <v>AUG</v>
          </cell>
          <cell r="H41764" t="str">
            <v>Dealer Stock</v>
          </cell>
          <cell r="I41764">
            <v>4</v>
          </cell>
        </row>
        <row r="41765">
          <cell r="A41765" t="str">
            <v>PO N-1</v>
          </cell>
          <cell r="B41765" t="str">
            <v>FIAT</v>
          </cell>
          <cell r="C41765" t="str">
            <v>RAM</v>
          </cell>
          <cell r="D41765" t="str">
            <v>REST OF LATAM</v>
          </cell>
          <cell r="E41765" t="str">
            <v>MEXICO</v>
          </cell>
          <cell r="F41765" t="str">
            <v>58 - DJ - 2500</v>
          </cell>
          <cell r="G41765" t="str">
            <v>SEP</v>
          </cell>
          <cell r="H41765" t="str">
            <v>Wholesales Total</v>
          </cell>
          <cell r="I41765">
            <v>1</v>
          </cell>
        </row>
        <row r="41766">
          <cell r="A41766" t="str">
            <v>PO N-1</v>
          </cell>
          <cell r="B41766" t="str">
            <v>FIAT</v>
          </cell>
          <cell r="C41766" t="str">
            <v>RAM</v>
          </cell>
          <cell r="D41766" t="str">
            <v>REST OF LATAM</v>
          </cell>
          <cell r="E41766" t="str">
            <v>MEXICO</v>
          </cell>
          <cell r="F41766" t="str">
            <v>58 - DJ - 2500</v>
          </cell>
          <cell r="G41766" t="str">
            <v>SEP</v>
          </cell>
          <cell r="H41766" t="str">
            <v>Retail Total</v>
          </cell>
          <cell r="I41766">
            <v>1</v>
          </cell>
        </row>
        <row r="41767">
          <cell r="A41767" t="str">
            <v>PO N-1</v>
          </cell>
          <cell r="B41767" t="str">
            <v>FIAT</v>
          </cell>
          <cell r="C41767" t="str">
            <v>RAM</v>
          </cell>
          <cell r="D41767" t="str">
            <v>REST OF LATAM</v>
          </cell>
          <cell r="E41767" t="str">
            <v>MEXICO</v>
          </cell>
          <cell r="F41767" t="str">
            <v>58 - DJ - 2500</v>
          </cell>
          <cell r="G41767" t="str">
            <v>SEP</v>
          </cell>
          <cell r="H41767" t="str">
            <v>In Transit</v>
          </cell>
          <cell r="I41767">
            <v>2</v>
          </cell>
        </row>
        <row r="41768">
          <cell r="A41768" t="str">
            <v>PO N-1</v>
          </cell>
          <cell r="B41768" t="str">
            <v>FIAT</v>
          </cell>
          <cell r="C41768" t="str">
            <v>RAM</v>
          </cell>
          <cell r="D41768" t="str">
            <v>REST OF LATAM</v>
          </cell>
          <cell r="E41768" t="str">
            <v>MEXICO</v>
          </cell>
          <cell r="F41768" t="str">
            <v>58 - DJ - 2500</v>
          </cell>
          <cell r="G41768" t="str">
            <v>SEP</v>
          </cell>
          <cell r="H41768" t="str">
            <v>Dealer Stock</v>
          </cell>
          <cell r="I41768">
            <v>4</v>
          </cell>
        </row>
        <row r="41769">
          <cell r="A41769" t="str">
            <v>PO N-1</v>
          </cell>
          <cell r="B41769" t="str">
            <v>FIAT</v>
          </cell>
          <cell r="C41769" t="str">
            <v>RAM</v>
          </cell>
          <cell r="D41769" t="str">
            <v>REST OF LATAM</v>
          </cell>
          <cell r="E41769" t="str">
            <v>MEXICO</v>
          </cell>
          <cell r="F41769" t="str">
            <v>58 - DJ - 2500</v>
          </cell>
          <cell r="G41769" t="str">
            <v>OCT</v>
          </cell>
          <cell r="H41769" t="str">
            <v>Retail Total</v>
          </cell>
          <cell r="I41769">
            <v>1</v>
          </cell>
        </row>
        <row r="41770">
          <cell r="A41770" t="str">
            <v>PO N-1</v>
          </cell>
          <cell r="B41770" t="str">
            <v>FIAT</v>
          </cell>
          <cell r="C41770" t="str">
            <v>RAM</v>
          </cell>
          <cell r="D41770" t="str">
            <v>REST OF LATAM</v>
          </cell>
          <cell r="E41770" t="str">
            <v>MEXICO</v>
          </cell>
          <cell r="F41770" t="str">
            <v>58 - DJ - 2500</v>
          </cell>
          <cell r="G41770" t="str">
            <v>OCT</v>
          </cell>
          <cell r="H41770" t="str">
            <v>In Transit</v>
          </cell>
          <cell r="I41770">
            <v>2</v>
          </cell>
        </row>
        <row r="41771">
          <cell r="A41771" t="str">
            <v>PO N-1</v>
          </cell>
          <cell r="B41771" t="str">
            <v>FIAT</v>
          </cell>
          <cell r="C41771" t="str">
            <v>RAM</v>
          </cell>
          <cell r="D41771" t="str">
            <v>REST OF LATAM</v>
          </cell>
          <cell r="E41771" t="str">
            <v>MEXICO</v>
          </cell>
          <cell r="F41771" t="str">
            <v>58 - DJ - 2500</v>
          </cell>
          <cell r="G41771" t="str">
            <v>OCT</v>
          </cell>
          <cell r="H41771" t="str">
            <v>Dealer Stock</v>
          </cell>
          <cell r="I41771">
            <v>3</v>
          </cell>
        </row>
        <row r="41772">
          <cell r="A41772" t="str">
            <v>PO N-1</v>
          </cell>
          <cell r="B41772" t="str">
            <v>FIAT</v>
          </cell>
          <cell r="C41772" t="str">
            <v>RAM</v>
          </cell>
          <cell r="D41772" t="str">
            <v>REST OF LATAM</v>
          </cell>
          <cell r="E41772" t="str">
            <v>MEXICO</v>
          </cell>
          <cell r="F41772" t="str">
            <v>58 - DJ - 2500</v>
          </cell>
          <cell r="G41772" t="str">
            <v>NOV</v>
          </cell>
          <cell r="H41772" t="str">
            <v>Retail Total</v>
          </cell>
          <cell r="I41772">
            <v>1</v>
          </cell>
        </row>
        <row r="41773">
          <cell r="A41773" t="str">
            <v>PO N-1</v>
          </cell>
          <cell r="B41773" t="str">
            <v>FIAT</v>
          </cell>
          <cell r="C41773" t="str">
            <v>RAM</v>
          </cell>
          <cell r="D41773" t="str">
            <v>REST OF LATAM</v>
          </cell>
          <cell r="E41773" t="str">
            <v>MEXICO</v>
          </cell>
          <cell r="F41773" t="str">
            <v>58 - DJ - 2500</v>
          </cell>
          <cell r="G41773" t="str">
            <v>NOV</v>
          </cell>
          <cell r="H41773" t="str">
            <v>In Transit</v>
          </cell>
          <cell r="I41773">
            <v>2</v>
          </cell>
        </row>
        <row r="41774">
          <cell r="A41774" t="str">
            <v>PO N-1</v>
          </cell>
          <cell r="B41774" t="str">
            <v>FIAT</v>
          </cell>
          <cell r="C41774" t="str">
            <v>RAM</v>
          </cell>
          <cell r="D41774" t="str">
            <v>REST OF LATAM</v>
          </cell>
          <cell r="E41774" t="str">
            <v>MEXICO</v>
          </cell>
          <cell r="F41774" t="str">
            <v>58 - DJ - 2500</v>
          </cell>
          <cell r="G41774" t="str">
            <v>NOV</v>
          </cell>
          <cell r="H41774" t="str">
            <v>Dealer Stock</v>
          </cell>
          <cell r="I41774">
            <v>2</v>
          </cell>
        </row>
        <row r="41775">
          <cell r="A41775" t="str">
            <v>PO N-1</v>
          </cell>
          <cell r="B41775" t="str">
            <v>FIAT</v>
          </cell>
          <cell r="C41775" t="str">
            <v>RAM</v>
          </cell>
          <cell r="D41775" t="str">
            <v>REST OF LATAM</v>
          </cell>
          <cell r="E41775" t="str">
            <v>MEXICO</v>
          </cell>
          <cell r="F41775" t="str">
            <v>58 - DJ - 2500</v>
          </cell>
          <cell r="G41775" t="str">
            <v>DEC</v>
          </cell>
          <cell r="H41775" t="str">
            <v>Retail Total</v>
          </cell>
          <cell r="I41775">
            <v>1</v>
          </cell>
        </row>
        <row r="41776">
          <cell r="A41776" t="str">
            <v>PO N-1</v>
          </cell>
          <cell r="B41776" t="str">
            <v>FIAT</v>
          </cell>
          <cell r="C41776" t="str">
            <v>RAM</v>
          </cell>
          <cell r="D41776" t="str">
            <v>REST OF LATAM</v>
          </cell>
          <cell r="E41776" t="str">
            <v>MEXICO</v>
          </cell>
          <cell r="F41776" t="str">
            <v>58 - DJ - 2500</v>
          </cell>
          <cell r="G41776" t="str">
            <v>DEC</v>
          </cell>
          <cell r="H41776" t="str">
            <v>In Transit</v>
          </cell>
          <cell r="I41776">
            <v>2</v>
          </cell>
        </row>
        <row r="41777">
          <cell r="A41777" t="str">
            <v>PO N-1</v>
          </cell>
          <cell r="B41777" t="str">
            <v>FIAT</v>
          </cell>
          <cell r="C41777" t="str">
            <v>RAM</v>
          </cell>
          <cell r="D41777" t="str">
            <v>REST OF LATAM</v>
          </cell>
          <cell r="E41777" t="str">
            <v>MEXICO</v>
          </cell>
          <cell r="F41777" t="str">
            <v>58 - DJ - 2500</v>
          </cell>
          <cell r="G41777" t="str">
            <v>DEC</v>
          </cell>
          <cell r="H41777" t="str">
            <v>Dealer Stock</v>
          </cell>
          <cell r="I41777">
            <v>1</v>
          </cell>
        </row>
        <row r="41778">
          <cell r="A41778" t="str">
            <v>PO N-1</v>
          </cell>
          <cell r="B41778" t="str">
            <v>FIAT</v>
          </cell>
          <cell r="C41778" t="str">
            <v>RAM</v>
          </cell>
          <cell r="D41778" t="str">
            <v>REST OF LATAM</v>
          </cell>
          <cell r="E41778" t="str">
            <v>NAFTA</v>
          </cell>
          <cell r="F41778" t="str">
            <v>58 - DS - 1500</v>
          </cell>
          <cell r="G41778" t="str">
            <v>JAN</v>
          </cell>
          <cell r="H41778" t="str">
            <v>Dealer Stock</v>
          </cell>
          <cell r="I41778">
            <v>3</v>
          </cell>
        </row>
        <row r="41779">
          <cell r="A41779" t="str">
            <v>PO N-1</v>
          </cell>
          <cell r="B41779" t="str">
            <v>FIAT</v>
          </cell>
          <cell r="C41779" t="str">
            <v>RAM</v>
          </cell>
          <cell r="D41779" t="str">
            <v>REST OF LATAM</v>
          </cell>
          <cell r="E41779" t="str">
            <v>NAFTA</v>
          </cell>
          <cell r="F41779" t="str">
            <v>58 - DS - 1500</v>
          </cell>
          <cell r="G41779" t="str">
            <v>FEB</v>
          </cell>
          <cell r="H41779" t="str">
            <v>Delivery</v>
          </cell>
          <cell r="I41779">
            <v>1</v>
          </cell>
        </row>
        <row r="41780">
          <cell r="A41780" t="str">
            <v>PO N-1</v>
          </cell>
          <cell r="B41780" t="str">
            <v>FIAT</v>
          </cell>
          <cell r="C41780" t="str">
            <v>RAM</v>
          </cell>
          <cell r="D41780" t="str">
            <v>REST OF LATAM</v>
          </cell>
          <cell r="E41780" t="str">
            <v>NAFTA</v>
          </cell>
          <cell r="F41780" t="str">
            <v>58 - DS - 1500</v>
          </cell>
          <cell r="G41780" t="str">
            <v>FEB</v>
          </cell>
          <cell r="H41780" t="str">
            <v>In Transit</v>
          </cell>
          <cell r="I41780">
            <v>1</v>
          </cell>
        </row>
        <row r="41781">
          <cell r="A41781" t="str">
            <v>PO N-1</v>
          </cell>
          <cell r="B41781" t="str">
            <v>FIAT</v>
          </cell>
          <cell r="C41781" t="str">
            <v>RAM</v>
          </cell>
          <cell r="D41781" t="str">
            <v>REST OF LATAM</v>
          </cell>
          <cell r="E41781" t="str">
            <v>NAFTA</v>
          </cell>
          <cell r="F41781" t="str">
            <v>58 - DS - 1500</v>
          </cell>
          <cell r="G41781" t="str">
            <v>FEB</v>
          </cell>
          <cell r="H41781" t="str">
            <v>Prop. Stock Available</v>
          </cell>
          <cell r="I41781">
            <v>1</v>
          </cell>
        </row>
        <row r="41782">
          <cell r="A41782" t="str">
            <v>PO N-1</v>
          </cell>
          <cell r="B41782" t="str">
            <v>FIAT</v>
          </cell>
          <cell r="C41782" t="str">
            <v>RAM</v>
          </cell>
          <cell r="D41782" t="str">
            <v>REST OF LATAM</v>
          </cell>
          <cell r="E41782" t="str">
            <v>NAFTA</v>
          </cell>
          <cell r="F41782" t="str">
            <v>58 - DS - 1500</v>
          </cell>
          <cell r="G41782" t="str">
            <v>FEB</v>
          </cell>
          <cell r="H41782" t="str">
            <v>Dealer Stock</v>
          </cell>
          <cell r="I41782">
            <v>2</v>
          </cell>
        </row>
        <row r="41783">
          <cell r="A41783" t="str">
            <v>PO N-1</v>
          </cell>
          <cell r="B41783" t="str">
            <v>FIAT</v>
          </cell>
          <cell r="C41783" t="str">
            <v>RAM</v>
          </cell>
          <cell r="D41783" t="str">
            <v>REST OF LATAM</v>
          </cell>
          <cell r="E41783" t="str">
            <v>NAFTA</v>
          </cell>
          <cell r="F41783" t="str">
            <v>58 - DS - 1500</v>
          </cell>
          <cell r="G41783" t="str">
            <v>MAR</v>
          </cell>
          <cell r="H41783" t="str">
            <v>Delivery</v>
          </cell>
          <cell r="I41783">
            <v>2</v>
          </cell>
        </row>
        <row r="41784">
          <cell r="A41784" t="str">
            <v>PO N-1</v>
          </cell>
          <cell r="B41784" t="str">
            <v>FIAT</v>
          </cell>
          <cell r="C41784" t="str">
            <v>RAM</v>
          </cell>
          <cell r="D41784" t="str">
            <v>REST OF LATAM</v>
          </cell>
          <cell r="E41784" t="str">
            <v>NAFTA</v>
          </cell>
          <cell r="F41784" t="str">
            <v>58 - DS - 1500</v>
          </cell>
          <cell r="G41784" t="str">
            <v>MAR</v>
          </cell>
          <cell r="H41784" t="str">
            <v>Wholesales Total</v>
          </cell>
          <cell r="I41784">
            <v>2</v>
          </cell>
        </row>
        <row r="41785">
          <cell r="A41785" t="str">
            <v>PO N-1</v>
          </cell>
          <cell r="B41785" t="str">
            <v>FIAT</v>
          </cell>
          <cell r="C41785" t="str">
            <v>RAM</v>
          </cell>
          <cell r="D41785" t="str">
            <v>REST OF LATAM</v>
          </cell>
          <cell r="E41785" t="str">
            <v>NAFTA</v>
          </cell>
          <cell r="F41785" t="str">
            <v>58 - DS - 1500</v>
          </cell>
          <cell r="G41785" t="str">
            <v>MAR</v>
          </cell>
          <cell r="H41785" t="str">
            <v>Retail Total</v>
          </cell>
          <cell r="I41785">
            <v>1</v>
          </cell>
        </row>
        <row r="41786">
          <cell r="A41786" t="str">
            <v>PO N-1</v>
          </cell>
          <cell r="B41786" t="str">
            <v>FIAT</v>
          </cell>
          <cell r="C41786" t="str">
            <v>RAM</v>
          </cell>
          <cell r="D41786" t="str">
            <v>REST OF LATAM</v>
          </cell>
          <cell r="E41786" t="str">
            <v>NAFTA</v>
          </cell>
          <cell r="F41786" t="str">
            <v>58 - DS - 1500</v>
          </cell>
          <cell r="G41786" t="str">
            <v>MAR</v>
          </cell>
          <cell r="H41786" t="str">
            <v>In Transit</v>
          </cell>
          <cell r="I41786">
            <v>1</v>
          </cell>
        </row>
        <row r="41787">
          <cell r="A41787" t="str">
            <v>PO N-1</v>
          </cell>
          <cell r="B41787" t="str">
            <v>FIAT</v>
          </cell>
          <cell r="C41787" t="str">
            <v>RAM</v>
          </cell>
          <cell r="D41787" t="str">
            <v>REST OF LATAM</v>
          </cell>
          <cell r="E41787" t="str">
            <v>NAFTA</v>
          </cell>
          <cell r="F41787" t="str">
            <v>58 - DS - 1500</v>
          </cell>
          <cell r="G41787" t="str">
            <v>MAR</v>
          </cell>
          <cell r="H41787" t="str">
            <v>Prop. Stock Available</v>
          </cell>
          <cell r="I41787">
            <v>1</v>
          </cell>
        </row>
        <row r="41788">
          <cell r="A41788" t="str">
            <v>PO N-1</v>
          </cell>
          <cell r="B41788" t="str">
            <v>FIAT</v>
          </cell>
          <cell r="C41788" t="str">
            <v>RAM</v>
          </cell>
          <cell r="D41788" t="str">
            <v>REST OF LATAM</v>
          </cell>
          <cell r="E41788" t="str">
            <v>NAFTA</v>
          </cell>
          <cell r="F41788" t="str">
            <v>58 - DS - 1500</v>
          </cell>
          <cell r="G41788" t="str">
            <v>MAR</v>
          </cell>
          <cell r="H41788" t="str">
            <v>Dealer Stock</v>
          </cell>
          <cell r="I41788">
            <v>3</v>
          </cell>
        </row>
        <row r="41789">
          <cell r="A41789" t="str">
            <v>PO N-1</v>
          </cell>
          <cell r="B41789" t="str">
            <v>FIAT</v>
          </cell>
          <cell r="C41789" t="str">
            <v>RAM</v>
          </cell>
          <cell r="D41789" t="str">
            <v>REST OF LATAM</v>
          </cell>
          <cell r="E41789" t="str">
            <v>NAFTA</v>
          </cell>
          <cell r="F41789" t="str">
            <v>58 - DS - 1500</v>
          </cell>
          <cell r="G41789" t="str">
            <v>APR</v>
          </cell>
          <cell r="H41789" t="str">
            <v>In Transit</v>
          </cell>
          <cell r="I41789">
            <v>1</v>
          </cell>
        </row>
        <row r="41790">
          <cell r="A41790" t="str">
            <v>PO N-1</v>
          </cell>
          <cell r="B41790" t="str">
            <v>FIAT</v>
          </cell>
          <cell r="C41790" t="str">
            <v>RAM</v>
          </cell>
          <cell r="D41790" t="str">
            <v>REST OF LATAM</v>
          </cell>
          <cell r="E41790" t="str">
            <v>NAFTA</v>
          </cell>
          <cell r="F41790" t="str">
            <v>58 - DS - 1500</v>
          </cell>
          <cell r="G41790" t="str">
            <v>APR</v>
          </cell>
          <cell r="H41790" t="str">
            <v>Prop. Stock Available</v>
          </cell>
          <cell r="I41790">
            <v>1</v>
          </cell>
        </row>
        <row r="41791">
          <cell r="A41791" t="str">
            <v>PO N-1</v>
          </cell>
          <cell r="B41791" t="str">
            <v>FIAT</v>
          </cell>
          <cell r="C41791" t="str">
            <v>RAM</v>
          </cell>
          <cell r="D41791" t="str">
            <v>REST OF LATAM</v>
          </cell>
          <cell r="E41791" t="str">
            <v>NAFTA</v>
          </cell>
          <cell r="F41791" t="str">
            <v>58 - DS - 1500</v>
          </cell>
          <cell r="G41791" t="str">
            <v>APR</v>
          </cell>
          <cell r="H41791" t="str">
            <v>Dealer Stock</v>
          </cell>
          <cell r="I41791">
            <v>3</v>
          </cell>
        </row>
        <row r="41792">
          <cell r="A41792" t="str">
            <v>PO N-1</v>
          </cell>
          <cell r="B41792" t="str">
            <v>FIAT</v>
          </cell>
          <cell r="C41792" t="str">
            <v>RAM</v>
          </cell>
          <cell r="D41792" t="str">
            <v>REST OF LATAM</v>
          </cell>
          <cell r="E41792" t="str">
            <v>NAFTA</v>
          </cell>
          <cell r="F41792" t="str">
            <v>58 - DS - 1500</v>
          </cell>
          <cell r="G41792" t="str">
            <v>MAY</v>
          </cell>
          <cell r="H41792" t="str">
            <v>In Transit</v>
          </cell>
          <cell r="I41792">
            <v>1</v>
          </cell>
        </row>
        <row r="41793">
          <cell r="A41793" t="str">
            <v>PO N-1</v>
          </cell>
          <cell r="B41793" t="str">
            <v>FIAT</v>
          </cell>
          <cell r="C41793" t="str">
            <v>RAM</v>
          </cell>
          <cell r="D41793" t="str">
            <v>REST OF LATAM</v>
          </cell>
          <cell r="E41793" t="str">
            <v>NAFTA</v>
          </cell>
          <cell r="F41793" t="str">
            <v>58 - DS - 1500</v>
          </cell>
          <cell r="G41793" t="str">
            <v>MAY</v>
          </cell>
          <cell r="H41793" t="str">
            <v>Prop. Stock Available</v>
          </cell>
          <cell r="I41793">
            <v>1</v>
          </cell>
        </row>
        <row r="41794">
          <cell r="A41794" t="str">
            <v>PO N-1</v>
          </cell>
          <cell r="B41794" t="str">
            <v>FIAT</v>
          </cell>
          <cell r="C41794" t="str">
            <v>RAM</v>
          </cell>
          <cell r="D41794" t="str">
            <v>REST OF LATAM</v>
          </cell>
          <cell r="E41794" t="str">
            <v>NAFTA</v>
          </cell>
          <cell r="F41794" t="str">
            <v>58 - DS - 1500</v>
          </cell>
          <cell r="G41794" t="str">
            <v>MAY</v>
          </cell>
          <cell r="H41794" t="str">
            <v>Dealer Stock</v>
          </cell>
          <cell r="I41794">
            <v>3</v>
          </cell>
        </row>
        <row r="41795">
          <cell r="A41795" t="str">
            <v>PO N-1</v>
          </cell>
          <cell r="B41795" t="str">
            <v>FIAT</v>
          </cell>
          <cell r="C41795" t="str">
            <v>RAM</v>
          </cell>
          <cell r="D41795" t="str">
            <v>REST OF LATAM</v>
          </cell>
          <cell r="E41795" t="str">
            <v>NAFTA</v>
          </cell>
          <cell r="F41795" t="str">
            <v>58 - DS - 1500</v>
          </cell>
          <cell r="G41795" t="str">
            <v>JUN</v>
          </cell>
          <cell r="H41795" t="str">
            <v>Wholesales Total</v>
          </cell>
          <cell r="I41795">
            <v>1</v>
          </cell>
        </row>
        <row r="41796">
          <cell r="A41796" t="str">
            <v>PO N-1</v>
          </cell>
          <cell r="B41796" t="str">
            <v>FIAT</v>
          </cell>
          <cell r="C41796" t="str">
            <v>RAM</v>
          </cell>
          <cell r="D41796" t="str">
            <v>REST OF LATAM</v>
          </cell>
          <cell r="E41796" t="str">
            <v>NAFTA</v>
          </cell>
          <cell r="F41796" t="str">
            <v>58 - DS - 1500</v>
          </cell>
          <cell r="G41796" t="str">
            <v>JUN</v>
          </cell>
          <cell r="H41796" t="str">
            <v>In Transit</v>
          </cell>
          <cell r="I41796">
            <v>1</v>
          </cell>
        </row>
        <row r="41797">
          <cell r="A41797" t="str">
            <v>PO N-1</v>
          </cell>
          <cell r="B41797" t="str">
            <v>FIAT</v>
          </cell>
          <cell r="C41797" t="str">
            <v>RAM</v>
          </cell>
          <cell r="D41797" t="str">
            <v>REST OF LATAM</v>
          </cell>
          <cell r="E41797" t="str">
            <v>NAFTA</v>
          </cell>
          <cell r="F41797" t="str">
            <v>58 - DS - 1500</v>
          </cell>
          <cell r="G41797" t="str">
            <v>JUN</v>
          </cell>
          <cell r="H41797" t="str">
            <v>Dealer Stock</v>
          </cell>
          <cell r="I41797">
            <v>4</v>
          </cell>
        </row>
        <row r="41798">
          <cell r="A41798" t="str">
            <v>PO N-1</v>
          </cell>
          <cell r="B41798" t="str">
            <v>FIAT</v>
          </cell>
          <cell r="C41798" t="str">
            <v>RAM</v>
          </cell>
          <cell r="D41798" t="str">
            <v>REST OF LATAM</v>
          </cell>
          <cell r="E41798" t="str">
            <v>NAFTA</v>
          </cell>
          <cell r="F41798" t="str">
            <v>58 - DS - 1500</v>
          </cell>
          <cell r="G41798" t="str">
            <v>JUL</v>
          </cell>
          <cell r="H41798" t="str">
            <v>Retail Total</v>
          </cell>
          <cell r="I41798">
            <v>1</v>
          </cell>
        </row>
        <row r="41799">
          <cell r="A41799" t="str">
            <v>PO N-1</v>
          </cell>
          <cell r="B41799" t="str">
            <v>FIAT</v>
          </cell>
          <cell r="C41799" t="str">
            <v>RAM</v>
          </cell>
          <cell r="D41799" t="str">
            <v>REST OF LATAM</v>
          </cell>
          <cell r="E41799" t="str">
            <v>NAFTA</v>
          </cell>
          <cell r="F41799" t="str">
            <v>58 - DS - 1500</v>
          </cell>
          <cell r="G41799" t="str">
            <v>JUL</v>
          </cell>
          <cell r="H41799" t="str">
            <v>In Transit</v>
          </cell>
          <cell r="I41799">
            <v>1</v>
          </cell>
        </row>
        <row r="41800">
          <cell r="A41800" t="str">
            <v>PO N-1</v>
          </cell>
          <cell r="B41800" t="str">
            <v>FIAT</v>
          </cell>
          <cell r="C41800" t="str">
            <v>RAM</v>
          </cell>
          <cell r="D41800" t="str">
            <v>REST OF LATAM</v>
          </cell>
          <cell r="E41800" t="str">
            <v>NAFTA</v>
          </cell>
          <cell r="F41800" t="str">
            <v>58 - DS - 1500</v>
          </cell>
          <cell r="G41800" t="str">
            <v>JUL</v>
          </cell>
          <cell r="H41800" t="str">
            <v>Dealer Stock</v>
          </cell>
          <cell r="I41800">
            <v>3</v>
          </cell>
        </row>
        <row r="41801">
          <cell r="A41801" t="str">
            <v>PO N-1</v>
          </cell>
          <cell r="B41801" t="str">
            <v>FIAT</v>
          </cell>
          <cell r="C41801" t="str">
            <v>RAM</v>
          </cell>
          <cell r="D41801" t="str">
            <v>REST OF LATAM</v>
          </cell>
          <cell r="E41801" t="str">
            <v>NAFTA</v>
          </cell>
          <cell r="F41801" t="str">
            <v>58 - DS - 1500</v>
          </cell>
          <cell r="G41801" t="str">
            <v>AUG</v>
          </cell>
          <cell r="H41801" t="str">
            <v>In Transit</v>
          </cell>
          <cell r="I41801">
            <v>1</v>
          </cell>
        </row>
        <row r="41802">
          <cell r="A41802" t="str">
            <v>PO N-1</v>
          </cell>
          <cell r="B41802" t="str">
            <v>FIAT</v>
          </cell>
          <cell r="C41802" t="str">
            <v>RAM</v>
          </cell>
          <cell r="D41802" t="str">
            <v>REST OF LATAM</v>
          </cell>
          <cell r="E41802" t="str">
            <v>NAFTA</v>
          </cell>
          <cell r="F41802" t="str">
            <v>58 - DS - 1500</v>
          </cell>
          <cell r="G41802" t="str">
            <v>AUG</v>
          </cell>
          <cell r="H41802" t="str">
            <v>Dealer Stock</v>
          </cell>
          <cell r="I41802">
            <v>3</v>
          </cell>
        </row>
        <row r="41803">
          <cell r="A41803" t="str">
            <v>PO N-1</v>
          </cell>
          <cell r="B41803" t="str">
            <v>FIAT</v>
          </cell>
          <cell r="C41803" t="str">
            <v>RAM</v>
          </cell>
          <cell r="D41803" t="str">
            <v>REST OF LATAM</v>
          </cell>
          <cell r="E41803" t="str">
            <v>NAFTA</v>
          </cell>
          <cell r="F41803" t="str">
            <v>58 - DS - 1500</v>
          </cell>
          <cell r="G41803" t="str">
            <v>SEP</v>
          </cell>
          <cell r="H41803" t="str">
            <v>In Transit</v>
          </cell>
          <cell r="I41803">
            <v>1</v>
          </cell>
        </row>
        <row r="41804">
          <cell r="A41804" t="str">
            <v>PO N-1</v>
          </cell>
          <cell r="B41804" t="str">
            <v>FIAT</v>
          </cell>
          <cell r="C41804" t="str">
            <v>RAM</v>
          </cell>
          <cell r="D41804" t="str">
            <v>REST OF LATAM</v>
          </cell>
          <cell r="E41804" t="str">
            <v>NAFTA</v>
          </cell>
          <cell r="F41804" t="str">
            <v>58 - DS - 1500</v>
          </cell>
          <cell r="G41804" t="str">
            <v>SEP</v>
          </cell>
          <cell r="H41804" t="str">
            <v>Dealer Stock</v>
          </cell>
          <cell r="I41804">
            <v>3</v>
          </cell>
        </row>
        <row r="41805">
          <cell r="A41805" t="str">
            <v>PO N-1</v>
          </cell>
          <cell r="B41805" t="str">
            <v>FIAT</v>
          </cell>
          <cell r="C41805" t="str">
            <v>RAM</v>
          </cell>
          <cell r="D41805" t="str">
            <v>REST OF LATAM</v>
          </cell>
          <cell r="E41805" t="str">
            <v>NAFTA</v>
          </cell>
          <cell r="F41805" t="str">
            <v>58 - DS - 1500</v>
          </cell>
          <cell r="G41805" t="str">
            <v>OCT</v>
          </cell>
          <cell r="H41805" t="str">
            <v>In Transit</v>
          </cell>
          <cell r="I41805">
            <v>1</v>
          </cell>
        </row>
        <row r="41806">
          <cell r="A41806" t="str">
            <v>PO N-1</v>
          </cell>
          <cell r="B41806" t="str">
            <v>FIAT</v>
          </cell>
          <cell r="C41806" t="str">
            <v>RAM</v>
          </cell>
          <cell r="D41806" t="str">
            <v>REST OF LATAM</v>
          </cell>
          <cell r="E41806" t="str">
            <v>NAFTA</v>
          </cell>
          <cell r="F41806" t="str">
            <v>58 - DS - 1500</v>
          </cell>
          <cell r="G41806" t="str">
            <v>OCT</v>
          </cell>
          <cell r="H41806" t="str">
            <v>Dealer Stock</v>
          </cell>
          <cell r="I41806">
            <v>3</v>
          </cell>
        </row>
        <row r="41807">
          <cell r="A41807" t="str">
            <v>PO N-1</v>
          </cell>
          <cell r="B41807" t="str">
            <v>FIAT</v>
          </cell>
          <cell r="C41807" t="str">
            <v>RAM</v>
          </cell>
          <cell r="D41807" t="str">
            <v>REST OF LATAM</v>
          </cell>
          <cell r="E41807" t="str">
            <v>NAFTA</v>
          </cell>
          <cell r="F41807" t="str">
            <v>58 - DS - 1500</v>
          </cell>
          <cell r="G41807" t="str">
            <v>NOV</v>
          </cell>
          <cell r="H41807" t="str">
            <v>In Transit</v>
          </cell>
          <cell r="I41807">
            <v>1</v>
          </cell>
        </row>
        <row r="41808">
          <cell r="A41808" t="str">
            <v>PO N-1</v>
          </cell>
          <cell r="B41808" t="str">
            <v>FIAT</v>
          </cell>
          <cell r="C41808" t="str">
            <v>RAM</v>
          </cell>
          <cell r="D41808" t="str">
            <v>REST OF LATAM</v>
          </cell>
          <cell r="E41808" t="str">
            <v>NAFTA</v>
          </cell>
          <cell r="F41808" t="str">
            <v>58 - DS - 1500</v>
          </cell>
          <cell r="G41808" t="str">
            <v>NOV</v>
          </cell>
          <cell r="H41808" t="str">
            <v>Dealer Stock</v>
          </cell>
          <cell r="I41808">
            <v>3</v>
          </cell>
        </row>
        <row r="41809">
          <cell r="A41809" t="str">
            <v>PO N-1</v>
          </cell>
          <cell r="B41809" t="str">
            <v>FIAT</v>
          </cell>
          <cell r="C41809" t="str">
            <v>RAM</v>
          </cell>
          <cell r="D41809" t="str">
            <v>REST OF LATAM</v>
          </cell>
          <cell r="E41809" t="str">
            <v>NAFTA</v>
          </cell>
          <cell r="F41809" t="str">
            <v>58 - DS - 1500</v>
          </cell>
          <cell r="G41809" t="str">
            <v>DEC</v>
          </cell>
          <cell r="H41809" t="str">
            <v>Retail Total</v>
          </cell>
          <cell r="I41809">
            <v>1</v>
          </cell>
        </row>
        <row r="41810">
          <cell r="A41810" t="str">
            <v>PO N-1</v>
          </cell>
          <cell r="B41810" t="str">
            <v>FIAT</v>
          </cell>
          <cell r="C41810" t="str">
            <v>RAM</v>
          </cell>
          <cell r="D41810" t="str">
            <v>REST OF LATAM</v>
          </cell>
          <cell r="E41810" t="str">
            <v>NAFTA</v>
          </cell>
          <cell r="F41810" t="str">
            <v>58 - DS - 1500</v>
          </cell>
          <cell r="G41810" t="str">
            <v>DEC</v>
          </cell>
          <cell r="H41810" t="str">
            <v>In Transit</v>
          </cell>
          <cell r="I41810">
            <v>1</v>
          </cell>
        </row>
        <row r="41811">
          <cell r="A41811" t="str">
            <v>PO N-1</v>
          </cell>
          <cell r="B41811" t="str">
            <v>FIAT</v>
          </cell>
          <cell r="C41811" t="str">
            <v>RAM</v>
          </cell>
          <cell r="D41811" t="str">
            <v>REST OF LATAM</v>
          </cell>
          <cell r="E41811" t="str">
            <v>NAFTA</v>
          </cell>
          <cell r="F41811" t="str">
            <v>58 - DS - 1500</v>
          </cell>
          <cell r="G41811" t="str">
            <v>DEC</v>
          </cell>
          <cell r="H41811" t="str">
            <v>Dealer Stock</v>
          </cell>
          <cell r="I41811">
            <v>2</v>
          </cell>
        </row>
        <row r="41812">
          <cell r="A41812" t="str">
            <v>PO N-1</v>
          </cell>
          <cell r="B41812" t="str">
            <v>FIAT</v>
          </cell>
          <cell r="C41812" t="str">
            <v>JEEP</v>
          </cell>
          <cell r="D41812" t="str">
            <v>REST OF LATAM</v>
          </cell>
          <cell r="E41812" t="str">
            <v>NAFTA</v>
          </cell>
          <cell r="F41812" t="str">
            <v>57 - JK - WRANGLER</v>
          </cell>
          <cell r="G41812" t="str">
            <v>MAY</v>
          </cell>
          <cell r="H41812" t="str">
            <v>Delivery</v>
          </cell>
          <cell r="I41812">
            <v>5</v>
          </cell>
        </row>
        <row r="41813">
          <cell r="A41813" t="str">
            <v>PO N-1</v>
          </cell>
          <cell r="B41813" t="str">
            <v>FIAT</v>
          </cell>
          <cell r="C41813" t="str">
            <v>JEEP</v>
          </cell>
          <cell r="D41813" t="str">
            <v>REST OF LATAM</v>
          </cell>
          <cell r="E41813" t="str">
            <v>NAFTA</v>
          </cell>
          <cell r="F41813" t="str">
            <v>57 - JK - WRANGLER</v>
          </cell>
          <cell r="G41813" t="str">
            <v>MAY</v>
          </cell>
          <cell r="H41813" t="str">
            <v>Wholesales Total</v>
          </cell>
          <cell r="I41813">
            <v>5</v>
          </cell>
        </row>
        <row r="41814">
          <cell r="A41814" t="str">
            <v>PO N-1</v>
          </cell>
          <cell r="B41814" t="str">
            <v>FIAT</v>
          </cell>
          <cell r="C41814" t="str">
            <v>JEEP</v>
          </cell>
          <cell r="D41814" t="str">
            <v>REST OF LATAM</v>
          </cell>
          <cell r="E41814" t="str">
            <v>NAFTA</v>
          </cell>
          <cell r="F41814" t="str">
            <v>57 - JK - WRANGLER</v>
          </cell>
          <cell r="G41814" t="str">
            <v>MAY</v>
          </cell>
          <cell r="H41814" t="str">
            <v>Dealer Stock</v>
          </cell>
          <cell r="I41814">
            <v>5</v>
          </cell>
        </row>
        <row r="41815">
          <cell r="A41815" t="str">
            <v>PO N-1</v>
          </cell>
          <cell r="B41815" t="str">
            <v>FIAT</v>
          </cell>
          <cell r="C41815" t="str">
            <v>JEEP</v>
          </cell>
          <cell r="D41815" t="str">
            <v>REST OF LATAM</v>
          </cell>
          <cell r="E41815" t="str">
            <v>NAFTA</v>
          </cell>
          <cell r="F41815" t="str">
            <v>57 - JK - WRANGLER</v>
          </cell>
          <cell r="G41815" t="str">
            <v>JUN</v>
          </cell>
          <cell r="H41815" t="str">
            <v>Delivery</v>
          </cell>
          <cell r="I41815">
            <v>1</v>
          </cell>
        </row>
        <row r="41816">
          <cell r="A41816" t="str">
            <v>PO N-1</v>
          </cell>
          <cell r="B41816" t="str">
            <v>FIAT</v>
          </cell>
          <cell r="C41816" t="str">
            <v>JEEP</v>
          </cell>
          <cell r="D41816" t="str">
            <v>REST OF LATAM</v>
          </cell>
          <cell r="E41816" t="str">
            <v>NAFTA</v>
          </cell>
          <cell r="F41816" t="str">
            <v>57 - JK - WRANGLER</v>
          </cell>
          <cell r="G41816" t="str">
            <v>JUN</v>
          </cell>
          <cell r="H41816" t="str">
            <v>Wholesales Total</v>
          </cell>
          <cell r="I41816">
            <v>1</v>
          </cell>
        </row>
        <row r="41817">
          <cell r="A41817" t="str">
            <v>PO N-1</v>
          </cell>
          <cell r="B41817" t="str">
            <v>FIAT</v>
          </cell>
          <cell r="C41817" t="str">
            <v>JEEP</v>
          </cell>
          <cell r="D41817" t="str">
            <v>REST OF LATAM</v>
          </cell>
          <cell r="E41817" t="str">
            <v>NAFTA</v>
          </cell>
          <cell r="F41817" t="str">
            <v>57 - JK - WRANGLER</v>
          </cell>
          <cell r="G41817" t="str">
            <v>JUN</v>
          </cell>
          <cell r="H41817" t="str">
            <v>Retail Total</v>
          </cell>
          <cell r="I41817">
            <v>1</v>
          </cell>
        </row>
        <row r="41818">
          <cell r="A41818" t="str">
            <v>PO N-1</v>
          </cell>
          <cell r="B41818" t="str">
            <v>FIAT</v>
          </cell>
          <cell r="C41818" t="str">
            <v>JEEP</v>
          </cell>
          <cell r="D41818" t="str">
            <v>REST OF LATAM</v>
          </cell>
          <cell r="E41818" t="str">
            <v>NAFTA</v>
          </cell>
          <cell r="F41818" t="str">
            <v>57 - JK - WRANGLER</v>
          </cell>
          <cell r="G41818" t="str">
            <v>JUN</v>
          </cell>
          <cell r="H41818" t="str">
            <v>Dealer Stock</v>
          </cell>
          <cell r="I41818">
            <v>5</v>
          </cell>
        </row>
        <row r="41819">
          <cell r="A41819" t="str">
            <v>PO N-1</v>
          </cell>
          <cell r="B41819" t="str">
            <v>FIAT</v>
          </cell>
          <cell r="C41819" t="str">
            <v>JEEP</v>
          </cell>
          <cell r="D41819" t="str">
            <v>REST OF LATAM</v>
          </cell>
          <cell r="E41819" t="str">
            <v>NAFTA</v>
          </cell>
          <cell r="F41819" t="str">
            <v>57 - JK - WRANGLER</v>
          </cell>
          <cell r="G41819" t="str">
            <v>JUL</v>
          </cell>
          <cell r="H41819" t="str">
            <v>Delivery</v>
          </cell>
          <cell r="I41819">
            <v>1</v>
          </cell>
        </row>
        <row r="41820">
          <cell r="A41820" t="str">
            <v>PO N-1</v>
          </cell>
          <cell r="B41820" t="str">
            <v>FIAT</v>
          </cell>
          <cell r="C41820" t="str">
            <v>JEEP</v>
          </cell>
          <cell r="D41820" t="str">
            <v>REST OF LATAM</v>
          </cell>
          <cell r="E41820" t="str">
            <v>NAFTA</v>
          </cell>
          <cell r="F41820" t="str">
            <v>57 - JK - WRANGLER</v>
          </cell>
          <cell r="G41820" t="str">
            <v>JUL</v>
          </cell>
          <cell r="H41820" t="str">
            <v>Wholesales Total</v>
          </cell>
          <cell r="I41820">
            <v>1</v>
          </cell>
        </row>
        <row r="41821">
          <cell r="A41821" t="str">
            <v>PO N-1</v>
          </cell>
          <cell r="B41821" t="str">
            <v>FIAT</v>
          </cell>
          <cell r="C41821" t="str">
            <v>JEEP</v>
          </cell>
          <cell r="D41821" t="str">
            <v>REST OF LATAM</v>
          </cell>
          <cell r="E41821" t="str">
            <v>NAFTA</v>
          </cell>
          <cell r="F41821" t="str">
            <v>57 - JK - WRANGLER</v>
          </cell>
          <cell r="G41821" t="str">
            <v>JUL</v>
          </cell>
          <cell r="H41821" t="str">
            <v>Retail Total</v>
          </cell>
          <cell r="I41821">
            <v>4</v>
          </cell>
        </row>
        <row r="41822">
          <cell r="A41822" t="str">
            <v>PO N-1</v>
          </cell>
          <cell r="B41822" t="str">
            <v>FIAT</v>
          </cell>
          <cell r="C41822" t="str">
            <v>JEEP</v>
          </cell>
          <cell r="D41822" t="str">
            <v>REST OF LATAM</v>
          </cell>
          <cell r="E41822" t="str">
            <v>NAFTA</v>
          </cell>
          <cell r="F41822" t="str">
            <v>57 - JK - WRANGLER</v>
          </cell>
          <cell r="G41822" t="str">
            <v>JUL</v>
          </cell>
          <cell r="H41822" t="str">
            <v>Dealer Stock</v>
          </cell>
          <cell r="I41822">
            <v>2</v>
          </cell>
        </row>
        <row r="41823">
          <cell r="A41823" t="str">
            <v>PO N-1</v>
          </cell>
          <cell r="B41823" t="str">
            <v>FIAT</v>
          </cell>
          <cell r="C41823" t="str">
            <v>JEEP</v>
          </cell>
          <cell r="D41823" t="str">
            <v>REST OF LATAM</v>
          </cell>
          <cell r="E41823" t="str">
            <v>NAFTA</v>
          </cell>
          <cell r="F41823" t="str">
            <v>57 - JK - WRANGLER</v>
          </cell>
          <cell r="G41823" t="str">
            <v>AUG</v>
          </cell>
          <cell r="H41823" t="str">
            <v>Delivery</v>
          </cell>
          <cell r="I41823">
            <v>1</v>
          </cell>
        </row>
        <row r="41824">
          <cell r="A41824" t="str">
            <v>PO N-1</v>
          </cell>
          <cell r="B41824" t="str">
            <v>FIAT</v>
          </cell>
          <cell r="C41824" t="str">
            <v>JEEP</v>
          </cell>
          <cell r="D41824" t="str">
            <v>REST OF LATAM</v>
          </cell>
          <cell r="E41824" t="str">
            <v>NAFTA</v>
          </cell>
          <cell r="F41824" t="str">
            <v>57 - JK - WRANGLER</v>
          </cell>
          <cell r="G41824" t="str">
            <v>AUG</v>
          </cell>
          <cell r="H41824" t="str">
            <v>Wholesales Total</v>
          </cell>
          <cell r="I41824">
            <v>1</v>
          </cell>
        </row>
        <row r="41825">
          <cell r="A41825" t="str">
            <v>PO N-1</v>
          </cell>
          <cell r="B41825" t="str">
            <v>FIAT</v>
          </cell>
          <cell r="C41825" t="str">
            <v>JEEP</v>
          </cell>
          <cell r="D41825" t="str">
            <v>REST OF LATAM</v>
          </cell>
          <cell r="E41825" t="str">
            <v>NAFTA</v>
          </cell>
          <cell r="F41825" t="str">
            <v>57 - JK - WRANGLER</v>
          </cell>
          <cell r="G41825" t="str">
            <v>AUG</v>
          </cell>
          <cell r="H41825" t="str">
            <v>Retail Total</v>
          </cell>
          <cell r="I41825">
            <v>1</v>
          </cell>
        </row>
        <row r="41826">
          <cell r="A41826" t="str">
            <v>PO N-1</v>
          </cell>
          <cell r="B41826" t="str">
            <v>FIAT</v>
          </cell>
          <cell r="C41826" t="str">
            <v>JEEP</v>
          </cell>
          <cell r="D41826" t="str">
            <v>REST OF LATAM</v>
          </cell>
          <cell r="E41826" t="str">
            <v>NAFTA</v>
          </cell>
          <cell r="F41826" t="str">
            <v>57 - JK - WRANGLER</v>
          </cell>
          <cell r="G41826" t="str">
            <v>AUG</v>
          </cell>
          <cell r="H41826" t="str">
            <v>Dealer Stock</v>
          </cell>
          <cell r="I41826">
            <v>2</v>
          </cell>
        </row>
        <row r="41827">
          <cell r="A41827" t="str">
            <v>PO N-1</v>
          </cell>
          <cell r="B41827" t="str">
            <v>FIAT</v>
          </cell>
          <cell r="C41827" t="str">
            <v>JEEP</v>
          </cell>
          <cell r="D41827" t="str">
            <v>REST OF LATAM</v>
          </cell>
          <cell r="E41827" t="str">
            <v>NAFTA</v>
          </cell>
          <cell r="F41827" t="str">
            <v>57 - JK - WRANGLER</v>
          </cell>
          <cell r="G41827" t="str">
            <v>SEP</v>
          </cell>
          <cell r="H41827" t="str">
            <v>Retail Total</v>
          </cell>
          <cell r="I41827">
            <v>1</v>
          </cell>
        </row>
        <row r="41828">
          <cell r="A41828" t="str">
            <v>PO N-1</v>
          </cell>
          <cell r="B41828" t="str">
            <v>FIAT</v>
          </cell>
          <cell r="C41828" t="str">
            <v>JEEP</v>
          </cell>
          <cell r="D41828" t="str">
            <v>REST OF LATAM</v>
          </cell>
          <cell r="E41828" t="str">
            <v>NAFTA</v>
          </cell>
          <cell r="F41828" t="str">
            <v>57 - JK - WRANGLER</v>
          </cell>
          <cell r="G41828" t="str">
            <v>SEP</v>
          </cell>
          <cell r="H41828" t="str">
            <v>Dealer Stock</v>
          </cell>
          <cell r="I41828">
            <v>1</v>
          </cell>
        </row>
        <row r="41829">
          <cell r="A41829" t="str">
            <v>PO N-1</v>
          </cell>
          <cell r="B41829" t="str">
            <v>FIAT</v>
          </cell>
          <cell r="C41829" t="str">
            <v>JEEP</v>
          </cell>
          <cell r="D41829" t="str">
            <v>REST OF LATAM</v>
          </cell>
          <cell r="E41829" t="str">
            <v>NAFTA</v>
          </cell>
          <cell r="F41829" t="str">
            <v>57 - JK - WRANGLER</v>
          </cell>
          <cell r="G41829" t="str">
            <v>OCT</v>
          </cell>
          <cell r="H41829" t="str">
            <v>Dealer Stock</v>
          </cell>
          <cell r="I41829">
            <v>1</v>
          </cell>
        </row>
        <row r="41830">
          <cell r="A41830" t="str">
            <v>PO N-1</v>
          </cell>
          <cell r="B41830" t="str">
            <v>FIAT</v>
          </cell>
          <cell r="C41830" t="str">
            <v>JEEP</v>
          </cell>
          <cell r="D41830" t="str">
            <v>REST OF LATAM</v>
          </cell>
          <cell r="E41830" t="str">
            <v>NAFTA</v>
          </cell>
          <cell r="F41830" t="str">
            <v>57 - JK - WRANGLER</v>
          </cell>
          <cell r="G41830" t="str">
            <v>NOV</v>
          </cell>
          <cell r="H41830" t="str">
            <v>Dealer Stock</v>
          </cell>
          <cell r="I41830">
            <v>1</v>
          </cell>
        </row>
        <row r="41831">
          <cell r="A41831" t="str">
            <v>PO N-1</v>
          </cell>
          <cell r="B41831" t="str">
            <v>FIAT</v>
          </cell>
          <cell r="C41831" t="str">
            <v>JEEP</v>
          </cell>
          <cell r="D41831" t="str">
            <v>REST OF LATAM</v>
          </cell>
          <cell r="E41831" t="str">
            <v>NAFTA</v>
          </cell>
          <cell r="F41831" t="str">
            <v>57 - JK - WRANGLER</v>
          </cell>
          <cell r="G41831" t="str">
            <v>DEC</v>
          </cell>
          <cell r="H41831" t="str">
            <v>Retail Total</v>
          </cell>
          <cell r="I41831">
            <v>1</v>
          </cell>
        </row>
        <row r="41832">
          <cell r="A41832" t="str">
            <v>PO N-1</v>
          </cell>
          <cell r="B41832" t="str">
            <v>FIAT</v>
          </cell>
          <cell r="C41832" t="str">
            <v>JEEP</v>
          </cell>
          <cell r="D41832" t="str">
            <v>REST OF LATAM</v>
          </cell>
          <cell r="E41832" t="str">
            <v>NAFTA</v>
          </cell>
          <cell r="F41832" t="str">
            <v>57 - WK - GRAND CHEROKEE</v>
          </cell>
          <cell r="G41832" t="str">
            <v>JAN</v>
          </cell>
          <cell r="H41832" t="str">
            <v>Delivery</v>
          </cell>
          <cell r="I41832">
            <v>6</v>
          </cell>
        </row>
        <row r="41833">
          <cell r="A41833" t="str">
            <v>PO N-1</v>
          </cell>
          <cell r="B41833" t="str">
            <v>FIAT</v>
          </cell>
          <cell r="C41833" t="str">
            <v>JEEP</v>
          </cell>
          <cell r="D41833" t="str">
            <v>REST OF LATAM</v>
          </cell>
          <cell r="E41833" t="str">
            <v>NAFTA</v>
          </cell>
          <cell r="F41833" t="str">
            <v>57 - WK - GRAND CHEROKEE</v>
          </cell>
          <cell r="G41833" t="str">
            <v>JAN</v>
          </cell>
          <cell r="H41833" t="str">
            <v>Wholesales Total</v>
          </cell>
          <cell r="I41833">
            <v>2</v>
          </cell>
        </row>
        <row r="41834">
          <cell r="A41834" t="str">
            <v>PO N-1</v>
          </cell>
          <cell r="B41834" t="str">
            <v>FIAT</v>
          </cell>
          <cell r="C41834" t="str">
            <v>JEEP</v>
          </cell>
          <cell r="D41834" t="str">
            <v>REST OF LATAM</v>
          </cell>
          <cell r="E41834" t="str">
            <v>NAFTA</v>
          </cell>
          <cell r="F41834" t="str">
            <v>57 - WK - GRAND CHEROKEE</v>
          </cell>
          <cell r="G41834" t="str">
            <v>JAN</v>
          </cell>
          <cell r="H41834" t="str">
            <v>Retail Total</v>
          </cell>
          <cell r="I41834">
            <v>6</v>
          </cell>
        </row>
        <row r="41835">
          <cell r="A41835" t="str">
            <v>PO N-1</v>
          </cell>
          <cell r="B41835" t="str">
            <v>FIAT</v>
          </cell>
          <cell r="C41835" t="str">
            <v>JEEP</v>
          </cell>
          <cell r="D41835" t="str">
            <v>REST OF LATAM</v>
          </cell>
          <cell r="E41835" t="str">
            <v>NAFTA</v>
          </cell>
          <cell r="F41835" t="str">
            <v>57 - WK - GRAND CHEROKEE</v>
          </cell>
          <cell r="G41835" t="str">
            <v>JAN</v>
          </cell>
          <cell r="H41835" t="str">
            <v>Prop. Stock Available</v>
          </cell>
          <cell r="I41835">
            <v>5</v>
          </cell>
        </row>
        <row r="41836">
          <cell r="A41836" t="str">
            <v>PO N-1</v>
          </cell>
          <cell r="B41836" t="str">
            <v>FIAT</v>
          </cell>
          <cell r="C41836" t="str">
            <v>JEEP</v>
          </cell>
          <cell r="D41836" t="str">
            <v>REST OF LATAM</v>
          </cell>
          <cell r="E41836" t="str">
            <v>NAFTA</v>
          </cell>
          <cell r="F41836" t="str">
            <v>57 - WK - GRAND CHEROKEE</v>
          </cell>
          <cell r="G41836" t="str">
            <v>JAN</v>
          </cell>
          <cell r="H41836" t="str">
            <v>Dealer Stock</v>
          </cell>
          <cell r="I41836">
            <v>9</v>
          </cell>
        </row>
        <row r="41837">
          <cell r="A41837" t="str">
            <v>PO N-1</v>
          </cell>
          <cell r="B41837" t="str">
            <v>FIAT</v>
          </cell>
          <cell r="C41837" t="str">
            <v>JEEP</v>
          </cell>
          <cell r="D41837" t="str">
            <v>REST OF LATAM</v>
          </cell>
          <cell r="E41837" t="str">
            <v>NAFTA</v>
          </cell>
          <cell r="F41837" t="str">
            <v>57 - WK - GRAND CHEROKEE</v>
          </cell>
          <cell r="G41837" t="str">
            <v>FEB</v>
          </cell>
          <cell r="H41837" t="str">
            <v>Delivery</v>
          </cell>
          <cell r="I41837">
            <v>10</v>
          </cell>
        </row>
        <row r="41838">
          <cell r="A41838" t="str">
            <v>PO N-1</v>
          </cell>
          <cell r="B41838" t="str">
            <v>FIAT</v>
          </cell>
          <cell r="C41838" t="str">
            <v>JEEP</v>
          </cell>
          <cell r="D41838" t="str">
            <v>REST OF LATAM</v>
          </cell>
          <cell r="E41838" t="str">
            <v>NAFTA</v>
          </cell>
          <cell r="F41838" t="str">
            <v>57 - WK - GRAND CHEROKEE</v>
          </cell>
          <cell r="G41838" t="str">
            <v>FEB</v>
          </cell>
          <cell r="H41838" t="str">
            <v>Retail Total</v>
          </cell>
          <cell r="I41838">
            <v>1</v>
          </cell>
        </row>
        <row r="41839">
          <cell r="A41839" t="str">
            <v>PO N-1</v>
          </cell>
          <cell r="B41839" t="str">
            <v>FIAT</v>
          </cell>
          <cell r="C41839" t="str">
            <v>JEEP</v>
          </cell>
          <cell r="D41839" t="str">
            <v>REST OF LATAM</v>
          </cell>
          <cell r="E41839" t="str">
            <v>NAFTA</v>
          </cell>
          <cell r="F41839" t="str">
            <v>57 - WK - GRAND CHEROKEE</v>
          </cell>
          <cell r="G41839" t="str">
            <v>FEB</v>
          </cell>
          <cell r="H41839" t="str">
            <v>In Transit</v>
          </cell>
          <cell r="I41839">
            <v>10</v>
          </cell>
        </row>
        <row r="41840">
          <cell r="A41840" t="str">
            <v>PO N-1</v>
          </cell>
          <cell r="B41840" t="str">
            <v>FIAT</v>
          </cell>
          <cell r="C41840" t="str">
            <v>JEEP</v>
          </cell>
          <cell r="D41840" t="str">
            <v>REST OF LATAM</v>
          </cell>
          <cell r="E41840" t="str">
            <v>NAFTA</v>
          </cell>
          <cell r="F41840" t="str">
            <v>57 - WK - GRAND CHEROKEE</v>
          </cell>
          <cell r="G41840" t="str">
            <v>FEB</v>
          </cell>
          <cell r="H41840" t="str">
            <v>Prop. Stock Available</v>
          </cell>
          <cell r="I41840">
            <v>17</v>
          </cell>
        </row>
        <row r="41841">
          <cell r="A41841" t="str">
            <v>PO N-1</v>
          </cell>
          <cell r="B41841" t="str">
            <v>FIAT</v>
          </cell>
          <cell r="C41841" t="str">
            <v>JEEP</v>
          </cell>
          <cell r="D41841" t="str">
            <v>REST OF LATAM</v>
          </cell>
          <cell r="E41841" t="str">
            <v>NAFTA</v>
          </cell>
          <cell r="F41841" t="str">
            <v>57 - WK - GRAND CHEROKEE</v>
          </cell>
          <cell r="G41841" t="str">
            <v>FEB</v>
          </cell>
          <cell r="H41841" t="str">
            <v>Dealer Stock</v>
          </cell>
          <cell r="I41841">
            <v>8</v>
          </cell>
        </row>
        <row r="41842">
          <cell r="A41842" t="str">
            <v>PO N-1</v>
          </cell>
          <cell r="B41842" t="str">
            <v>FIAT</v>
          </cell>
          <cell r="C41842" t="str">
            <v>JEEP</v>
          </cell>
          <cell r="D41842" t="str">
            <v>REST OF LATAM</v>
          </cell>
          <cell r="E41842" t="str">
            <v>NAFTA</v>
          </cell>
          <cell r="F41842" t="str">
            <v>57 - WK - GRAND CHEROKEE</v>
          </cell>
          <cell r="G41842" t="str">
            <v>MAR</v>
          </cell>
          <cell r="H41842" t="str">
            <v>Delivery</v>
          </cell>
          <cell r="I41842">
            <v>2</v>
          </cell>
        </row>
        <row r="41843">
          <cell r="A41843" t="str">
            <v>PO N-1</v>
          </cell>
          <cell r="B41843" t="str">
            <v>FIAT</v>
          </cell>
          <cell r="C41843" t="str">
            <v>JEEP</v>
          </cell>
          <cell r="D41843" t="str">
            <v>REST OF LATAM</v>
          </cell>
          <cell r="E41843" t="str">
            <v>NAFTA</v>
          </cell>
          <cell r="F41843" t="str">
            <v>57 - WK - GRAND CHEROKEE</v>
          </cell>
          <cell r="G41843" t="str">
            <v>MAR</v>
          </cell>
          <cell r="H41843" t="str">
            <v>Wholesales Total</v>
          </cell>
          <cell r="I41843">
            <v>4</v>
          </cell>
        </row>
        <row r="41844">
          <cell r="A41844" t="str">
            <v>PO N-1</v>
          </cell>
          <cell r="B41844" t="str">
            <v>FIAT</v>
          </cell>
          <cell r="C41844" t="str">
            <v>JEEP</v>
          </cell>
          <cell r="D41844" t="str">
            <v>REST OF LATAM</v>
          </cell>
          <cell r="E41844" t="str">
            <v>NAFTA</v>
          </cell>
          <cell r="F41844" t="str">
            <v>57 - WK - GRAND CHEROKEE</v>
          </cell>
          <cell r="G41844" t="str">
            <v>MAR</v>
          </cell>
          <cell r="H41844" t="str">
            <v>Retail Total</v>
          </cell>
          <cell r="I41844">
            <v>2</v>
          </cell>
        </row>
        <row r="41845">
          <cell r="A41845" t="str">
            <v>PO N-1</v>
          </cell>
          <cell r="B41845" t="str">
            <v>FIAT</v>
          </cell>
          <cell r="C41845" t="str">
            <v>JEEP</v>
          </cell>
          <cell r="D41845" t="str">
            <v>REST OF LATAM</v>
          </cell>
          <cell r="E41845" t="str">
            <v>NAFTA</v>
          </cell>
          <cell r="F41845" t="str">
            <v>57 - WK - GRAND CHEROKEE</v>
          </cell>
          <cell r="G41845" t="str">
            <v>MAR</v>
          </cell>
          <cell r="H41845" t="str">
            <v>In Transit</v>
          </cell>
          <cell r="I41845">
            <v>10</v>
          </cell>
        </row>
        <row r="41846">
          <cell r="A41846" t="str">
            <v>PO N-1</v>
          </cell>
          <cell r="B41846" t="str">
            <v>FIAT</v>
          </cell>
          <cell r="C41846" t="str">
            <v>JEEP</v>
          </cell>
          <cell r="D41846" t="str">
            <v>REST OF LATAM</v>
          </cell>
          <cell r="E41846" t="str">
            <v>NAFTA</v>
          </cell>
          <cell r="F41846" t="str">
            <v>57 - WK - GRAND CHEROKEE</v>
          </cell>
          <cell r="G41846" t="str">
            <v>MAR</v>
          </cell>
          <cell r="H41846" t="str">
            <v>Prop. Stock Available</v>
          </cell>
          <cell r="I41846">
            <v>15</v>
          </cell>
        </row>
        <row r="41847">
          <cell r="A41847" t="str">
            <v>PO N-1</v>
          </cell>
          <cell r="B41847" t="str">
            <v>FIAT</v>
          </cell>
          <cell r="C41847" t="str">
            <v>JEEP</v>
          </cell>
          <cell r="D41847" t="str">
            <v>REST OF LATAM</v>
          </cell>
          <cell r="E41847" t="str">
            <v>NAFTA</v>
          </cell>
          <cell r="F41847" t="str">
            <v>57 - WK - GRAND CHEROKEE</v>
          </cell>
          <cell r="G41847" t="str">
            <v>MAR</v>
          </cell>
          <cell r="H41847" t="str">
            <v>Dealer Stock</v>
          </cell>
          <cell r="I41847">
            <v>10</v>
          </cell>
        </row>
        <row r="41848">
          <cell r="A41848" t="str">
            <v>PO N-1</v>
          </cell>
          <cell r="B41848" t="str">
            <v>FIAT</v>
          </cell>
          <cell r="C41848" t="str">
            <v>JEEP</v>
          </cell>
          <cell r="D41848" t="str">
            <v>REST OF LATAM</v>
          </cell>
          <cell r="E41848" t="str">
            <v>NAFTA</v>
          </cell>
          <cell r="F41848" t="str">
            <v>57 - WK - GRAND CHEROKEE</v>
          </cell>
          <cell r="G41848" t="str">
            <v>APR</v>
          </cell>
          <cell r="H41848" t="str">
            <v>Delivery</v>
          </cell>
          <cell r="I41848">
            <v>2</v>
          </cell>
        </row>
        <row r="41849">
          <cell r="A41849" t="str">
            <v>PO N-1</v>
          </cell>
          <cell r="B41849" t="str">
            <v>FIAT</v>
          </cell>
          <cell r="C41849" t="str">
            <v>JEEP</v>
          </cell>
          <cell r="D41849" t="str">
            <v>REST OF LATAM</v>
          </cell>
          <cell r="E41849" t="str">
            <v>NAFTA</v>
          </cell>
          <cell r="F41849" t="str">
            <v>57 - WK - GRAND CHEROKEE</v>
          </cell>
          <cell r="G41849" t="str">
            <v>APR</v>
          </cell>
          <cell r="H41849" t="str">
            <v>Wholesales Total</v>
          </cell>
          <cell r="I41849">
            <v>5</v>
          </cell>
        </row>
        <row r="41850">
          <cell r="A41850" t="str">
            <v>PO N-1</v>
          </cell>
          <cell r="B41850" t="str">
            <v>FIAT</v>
          </cell>
          <cell r="C41850" t="str">
            <v>JEEP</v>
          </cell>
          <cell r="D41850" t="str">
            <v>REST OF LATAM</v>
          </cell>
          <cell r="E41850" t="str">
            <v>NAFTA</v>
          </cell>
          <cell r="F41850" t="str">
            <v>57 - WK - GRAND CHEROKEE</v>
          </cell>
          <cell r="G41850" t="str">
            <v>APR</v>
          </cell>
          <cell r="H41850" t="str">
            <v>Retail Total</v>
          </cell>
          <cell r="I41850">
            <v>2</v>
          </cell>
        </row>
        <row r="41851">
          <cell r="A41851" t="str">
            <v>PO N-1</v>
          </cell>
          <cell r="B41851" t="str">
            <v>FIAT</v>
          </cell>
          <cell r="C41851" t="str">
            <v>JEEP</v>
          </cell>
          <cell r="D41851" t="str">
            <v>REST OF LATAM</v>
          </cell>
          <cell r="E41851" t="str">
            <v>NAFTA</v>
          </cell>
          <cell r="F41851" t="str">
            <v>57 - WK - GRAND CHEROKEE</v>
          </cell>
          <cell r="G41851" t="str">
            <v>APR</v>
          </cell>
          <cell r="H41851" t="str">
            <v>In Transit</v>
          </cell>
          <cell r="I41851">
            <v>10</v>
          </cell>
        </row>
        <row r="41852">
          <cell r="A41852" t="str">
            <v>PO N-1</v>
          </cell>
          <cell r="B41852" t="str">
            <v>FIAT</v>
          </cell>
          <cell r="C41852" t="str">
            <v>JEEP</v>
          </cell>
          <cell r="D41852" t="str">
            <v>REST OF LATAM</v>
          </cell>
          <cell r="E41852" t="str">
            <v>NAFTA</v>
          </cell>
          <cell r="F41852" t="str">
            <v>57 - WK - GRAND CHEROKEE</v>
          </cell>
          <cell r="G41852" t="str">
            <v>APR</v>
          </cell>
          <cell r="H41852" t="str">
            <v>Prop. Stock Available</v>
          </cell>
          <cell r="I41852">
            <v>12</v>
          </cell>
        </row>
        <row r="41853">
          <cell r="A41853" t="str">
            <v>PO N-1</v>
          </cell>
          <cell r="B41853" t="str">
            <v>FIAT</v>
          </cell>
          <cell r="C41853" t="str">
            <v>JEEP</v>
          </cell>
          <cell r="D41853" t="str">
            <v>REST OF LATAM</v>
          </cell>
          <cell r="E41853" t="str">
            <v>NAFTA</v>
          </cell>
          <cell r="F41853" t="str">
            <v>57 - WK - GRAND CHEROKEE</v>
          </cell>
          <cell r="G41853" t="str">
            <v>APR</v>
          </cell>
          <cell r="H41853" t="str">
            <v>Dealer Stock</v>
          </cell>
          <cell r="I41853">
            <v>13</v>
          </cell>
        </row>
        <row r="41854">
          <cell r="A41854" t="str">
            <v>PO N-1</v>
          </cell>
          <cell r="B41854" t="str">
            <v>FIAT</v>
          </cell>
          <cell r="C41854" t="str">
            <v>JEEP</v>
          </cell>
          <cell r="D41854" t="str">
            <v>REST OF LATAM</v>
          </cell>
          <cell r="E41854" t="str">
            <v>NAFTA</v>
          </cell>
          <cell r="F41854" t="str">
            <v>57 - WK - GRAND CHEROKEE</v>
          </cell>
          <cell r="G41854" t="str">
            <v>MAY</v>
          </cell>
          <cell r="H41854" t="str">
            <v>Delivery</v>
          </cell>
          <cell r="I41854">
            <v>2</v>
          </cell>
        </row>
        <row r="41855">
          <cell r="A41855" t="str">
            <v>PO N-1</v>
          </cell>
          <cell r="B41855" t="str">
            <v>FIAT</v>
          </cell>
          <cell r="C41855" t="str">
            <v>JEEP</v>
          </cell>
          <cell r="D41855" t="str">
            <v>REST OF LATAM</v>
          </cell>
          <cell r="E41855" t="str">
            <v>NAFTA</v>
          </cell>
          <cell r="F41855" t="str">
            <v>57 - WK - GRAND CHEROKEE</v>
          </cell>
          <cell r="G41855" t="str">
            <v>MAY</v>
          </cell>
          <cell r="H41855" t="str">
            <v>Wholesales Total</v>
          </cell>
          <cell r="I41855">
            <v>4</v>
          </cell>
        </row>
        <row r="41856">
          <cell r="A41856" t="str">
            <v>PO N-1</v>
          </cell>
          <cell r="B41856" t="str">
            <v>FIAT</v>
          </cell>
          <cell r="C41856" t="str">
            <v>JEEP</v>
          </cell>
          <cell r="D41856" t="str">
            <v>REST OF LATAM</v>
          </cell>
          <cell r="E41856" t="str">
            <v>NAFTA</v>
          </cell>
          <cell r="F41856" t="str">
            <v>57 - WK - GRAND CHEROKEE</v>
          </cell>
          <cell r="G41856" t="str">
            <v>MAY</v>
          </cell>
          <cell r="H41856" t="str">
            <v>Retail Total</v>
          </cell>
          <cell r="I41856">
            <v>4</v>
          </cell>
        </row>
        <row r="41857">
          <cell r="A41857" t="str">
            <v>PO N-1</v>
          </cell>
          <cell r="B41857" t="str">
            <v>FIAT</v>
          </cell>
          <cell r="C41857" t="str">
            <v>JEEP</v>
          </cell>
          <cell r="D41857" t="str">
            <v>REST OF LATAM</v>
          </cell>
          <cell r="E41857" t="str">
            <v>NAFTA</v>
          </cell>
          <cell r="F41857" t="str">
            <v>57 - WK - GRAND CHEROKEE</v>
          </cell>
          <cell r="G41857" t="str">
            <v>MAY</v>
          </cell>
          <cell r="H41857" t="str">
            <v>In Transit</v>
          </cell>
          <cell r="I41857">
            <v>10</v>
          </cell>
        </row>
        <row r="41858">
          <cell r="A41858" t="str">
            <v>PO N-1</v>
          </cell>
          <cell r="B41858" t="str">
            <v>FIAT</v>
          </cell>
          <cell r="C41858" t="str">
            <v>JEEP</v>
          </cell>
          <cell r="D41858" t="str">
            <v>REST OF LATAM</v>
          </cell>
          <cell r="E41858" t="str">
            <v>NAFTA</v>
          </cell>
          <cell r="F41858" t="str">
            <v>57 - WK - GRAND CHEROKEE</v>
          </cell>
          <cell r="G41858" t="str">
            <v>MAY</v>
          </cell>
          <cell r="H41858" t="str">
            <v>Prop. Stock Available</v>
          </cell>
          <cell r="I41858">
            <v>10</v>
          </cell>
        </row>
        <row r="41859">
          <cell r="A41859" t="str">
            <v>PO N-1</v>
          </cell>
          <cell r="B41859" t="str">
            <v>FIAT</v>
          </cell>
          <cell r="C41859" t="str">
            <v>JEEP</v>
          </cell>
          <cell r="D41859" t="str">
            <v>REST OF LATAM</v>
          </cell>
          <cell r="E41859" t="str">
            <v>NAFTA</v>
          </cell>
          <cell r="F41859" t="str">
            <v>57 - WK - GRAND CHEROKEE</v>
          </cell>
          <cell r="G41859" t="str">
            <v>MAY</v>
          </cell>
          <cell r="H41859" t="str">
            <v>Dealer Stock</v>
          </cell>
          <cell r="I41859">
            <v>13</v>
          </cell>
        </row>
        <row r="41860">
          <cell r="A41860" t="str">
            <v>PO N-1</v>
          </cell>
          <cell r="B41860" t="str">
            <v>FIAT</v>
          </cell>
          <cell r="C41860" t="str">
            <v>JEEP</v>
          </cell>
          <cell r="D41860" t="str">
            <v>REST OF LATAM</v>
          </cell>
          <cell r="E41860" t="str">
            <v>NAFTA</v>
          </cell>
          <cell r="F41860" t="str">
            <v>57 - WK - GRAND CHEROKEE</v>
          </cell>
          <cell r="G41860" t="str">
            <v>JUN</v>
          </cell>
          <cell r="H41860" t="str">
            <v>Delivery</v>
          </cell>
          <cell r="I41860">
            <v>3</v>
          </cell>
        </row>
        <row r="41861">
          <cell r="A41861" t="str">
            <v>PO N-1</v>
          </cell>
          <cell r="B41861" t="str">
            <v>FIAT</v>
          </cell>
          <cell r="C41861" t="str">
            <v>JEEP</v>
          </cell>
          <cell r="D41861" t="str">
            <v>REST OF LATAM</v>
          </cell>
          <cell r="E41861" t="str">
            <v>NAFTA</v>
          </cell>
          <cell r="F41861" t="str">
            <v>57 - WK - GRAND CHEROKEE</v>
          </cell>
          <cell r="G41861" t="str">
            <v>JUN</v>
          </cell>
          <cell r="H41861" t="str">
            <v>Wholesales Total</v>
          </cell>
          <cell r="I41861">
            <v>4</v>
          </cell>
        </row>
        <row r="41862">
          <cell r="A41862" t="str">
            <v>PO N-1</v>
          </cell>
          <cell r="B41862" t="str">
            <v>FIAT</v>
          </cell>
          <cell r="C41862" t="str">
            <v>JEEP</v>
          </cell>
          <cell r="D41862" t="str">
            <v>REST OF LATAM</v>
          </cell>
          <cell r="E41862" t="str">
            <v>NAFTA</v>
          </cell>
          <cell r="F41862" t="str">
            <v>57 - WK - GRAND CHEROKEE</v>
          </cell>
          <cell r="G41862" t="str">
            <v>JUN</v>
          </cell>
          <cell r="H41862" t="str">
            <v>Retail Total</v>
          </cell>
          <cell r="I41862">
            <v>5</v>
          </cell>
        </row>
        <row r="41863">
          <cell r="A41863" t="str">
            <v>PO N-1</v>
          </cell>
          <cell r="B41863" t="str">
            <v>FIAT</v>
          </cell>
          <cell r="C41863" t="str">
            <v>JEEP</v>
          </cell>
          <cell r="D41863" t="str">
            <v>REST OF LATAM</v>
          </cell>
          <cell r="E41863" t="str">
            <v>NAFTA</v>
          </cell>
          <cell r="F41863" t="str">
            <v>57 - WK - GRAND CHEROKEE</v>
          </cell>
          <cell r="G41863" t="str">
            <v>JUN</v>
          </cell>
          <cell r="H41863" t="str">
            <v>In Transit</v>
          </cell>
          <cell r="I41863">
            <v>10</v>
          </cell>
        </row>
        <row r="41864">
          <cell r="A41864" t="str">
            <v>PO N-1</v>
          </cell>
          <cell r="B41864" t="str">
            <v>FIAT</v>
          </cell>
          <cell r="C41864" t="str">
            <v>JEEP</v>
          </cell>
          <cell r="D41864" t="str">
            <v>REST OF LATAM</v>
          </cell>
          <cell r="E41864" t="str">
            <v>NAFTA</v>
          </cell>
          <cell r="F41864" t="str">
            <v>57 - WK - GRAND CHEROKEE</v>
          </cell>
          <cell r="G41864" t="str">
            <v>JUN</v>
          </cell>
          <cell r="H41864" t="str">
            <v>Prop. Stock Available</v>
          </cell>
          <cell r="I41864">
            <v>9</v>
          </cell>
        </row>
        <row r="41865">
          <cell r="A41865" t="str">
            <v>PO N-1</v>
          </cell>
          <cell r="B41865" t="str">
            <v>FIAT</v>
          </cell>
          <cell r="C41865" t="str">
            <v>JEEP</v>
          </cell>
          <cell r="D41865" t="str">
            <v>REST OF LATAM</v>
          </cell>
          <cell r="E41865" t="str">
            <v>NAFTA</v>
          </cell>
          <cell r="F41865" t="str">
            <v>57 - WK - GRAND CHEROKEE</v>
          </cell>
          <cell r="G41865" t="str">
            <v>JUN</v>
          </cell>
          <cell r="H41865" t="str">
            <v>Dealer Stock</v>
          </cell>
          <cell r="I41865">
            <v>12</v>
          </cell>
        </row>
        <row r="41866">
          <cell r="A41866" t="str">
            <v>PO N-1</v>
          </cell>
          <cell r="B41866" t="str">
            <v>FIAT</v>
          </cell>
          <cell r="C41866" t="str">
            <v>JEEP</v>
          </cell>
          <cell r="D41866" t="str">
            <v>REST OF LATAM</v>
          </cell>
          <cell r="E41866" t="str">
            <v>NAFTA</v>
          </cell>
          <cell r="F41866" t="str">
            <v>57 - WK - GRAND CHEROKEE</v>
          </cell>
          <cell r="G41866" t="str">
            <v>JUL</v>
          </cell>
          <cell r="H41866" t="str">
            <v>Delivery</v>
          </cell>
          <cell r="I41866">
            <v>3</v>
          </cell>
        </row>
        <row r="41867">
          <cell r="A41867" t="str">
            <v>PO N-1</v>
          </cell>
          <cell r="B41867" t="str">
            <v>FIAT</v>
          </cell>
          <cell r="C41867" t="str">
            <v>JEEP</v>
          </cell>
          <cell r="D41867" t="str">
            <v>REST OF LATAM</v>
          </cell>
          <cell r="E41867" t="str">
            <v>NAFTA</v>
          </cell>
          <cell r="F41867" t="str">
            <v>57 - WK - GRAND CHEROKEE</v>
          </cell>
          <cell r="G41867" t="str">
            <v>JUL</v>
          </cell>
          <cell r="H41867" t="str">
            <v>Wholesales Total</v>
          </cell>
          <cell r="I41867">
            <v>4</v>
          </cell>
        </row>
        <row r="41868">
          <cell r="A41868" t="str">
            <v>PO N-1</v>
          </cell>
          <cell r="B41868" t="str">
            <v>FIAT</v>
          </cell>
          <cell r="C41868" t="str">
            <v>JEEP</v>
          </cell>
          <cell r="D41868" t="str">
            <v>REST OF LATAM</v>
          </cell>
          <cell r="E41868" t="str">
            <v>NAFTA</v>
          </cell>
          <cell r="F41868" t="str">
            <v>57 - WK - GRAND CHEROKEE</v>
          </cell>
          <cell r="G41868" t="str">
            <v>JUL</v>
          </cell>
          <cell r="H41868" t="str">
            <v>Retail Total</v>
          </cell>
          <cell r="I41868">
            <v>4</v>
          </cell>
        </row>
        <row r="41869">
          <cell r="A41869" t="str">
            <v>PO N-1</v>
          </cell>
          <cell r="B41869" t="str">
            <v>FIAT</v>
          </cell>
          <cell r="C41869" t="str">
            <v>JEEP</v>
          </cell>
          <cell r="D41869" t="str">
            <v>REST OF LATAM</v>
          </cell>
          <cell r="E41869" t="str">
            <v>NAFTA</v>
          </cell>
          <cell r="F41869" t="str">
            <v>57 - WK - GRAND CHEROKEE</v>
          </cell>
          <cell r="G41869" t="str">
            <v>JUL</v>
          </cell>
          <cell r="H41869" t="str">
            <v>In Transit</v>
          </cell>
          <cell r="I41869">
            <v>10</v>
          </cell>
        </row>
        <row r="41870">
          <cell r="A41870" t="str">
            <v>PO N-1</v>
          </cell>
          <cell r="B41870" t="str">
            <v>FIAT</v>
          </cell>
          <cell r="C41870" t="str">
            <v>JEEP</v>
          </cell>
          <cell r="D41870" t="str">
            <v>REST OF LATAM</v>
          </cell>
          <cell r="E41870" t="str">
            <v>NAFTA</v>
          </cell>
          <cell r="F41870" t="str">
            <v>57 - WK - GRAND CHEROKEE</v>
          </cell>
          <cell r="G41870" t="str">
            <v>JUL</v>
          </cell>
          <cell r="H41870" t="str">
            <v>Prop. Stock Available</v>
          </cell>
          <cell r="I41870">
            <v>8</v>
          </cell>
        </row>
        <row r="41871">
          <cell r="A41871" t="str">
            <v>PO N-1</v>
          </cell>
          <cell r="B41871" t="str">
            <v>FIAT</v>
          </cell>
          <cell r="C41871" t="str">
            <v>JEEP</v>
          </cell>
          <cell r="D41871" t="str">
            <v>REST OF LATAM</v>
          </cell>
          <cell r="E41871" t="str">
            <v>NAFTA</v>
          </cell>
          <cell r="F41871" t="str">
            <v>57 - WK - GRAND CHEROKEE</v>
          </cell>
          <cell r="G41871" t="str">
            <v>JUL</v>
          </cell>
          <cell r="H41871" t="str">
            <v>Dealer Stock</v>
          </cell>
          <cell r="I41871">
            <v>12</v>
          </cell>
        </row>
        <row r="41872">
          <cell r="A41872" t="str">
            <v>PO N-1</v>
          </cell>
          <cell r="B41872" t="str">
            <v>FIAT</v>
          </cell>
          <cell r="C41872" t="str">
            <v>JEEP</v>
          </cell>
          <cell r="D41872" t="str">
            <v>REST OF LATAM</v>
          </cell>
          <cell r="E41872" t="str">
            <v>NAFTA</v>
          </cell>
          <cell r="F41872" t="str">
            <v>57 - WK - GRAND CHEROKEE</v>
          </cell>
          <cell r="G41872" t="str">
            <v>AUG</v>
          </cell>
          <cell r="H41872" t="str">
            <v>Delivery</v>
          </cell>
          <cell r="I41872">
            <v>1</v>
          </cell>
        </row>
        <row r="41873">
          <cell r="A41873" t="str">
            <v>PO N-1</v>
          </cell>
          <cell r="B41873" t="str">
            <v>FIAT</v>
          </cell>
          <cell r="C41873" t="str">
            <v>JEEP</v>
          </cell>
          <cell r="D41873" t="str">
            <v>REST OF LATAM</v>
          </cell>
          <cell r="E41873" t="str">
            <v>NAFTA</v>
          </cell>
          <cell r="F41873" t="str">
            <v>57 - WK - GRAND CHEROKEE</v>
          </cell>
          <cell r="G41873" t="str">
            <v>AUG</v>
          </cell>
          <cell r="H41873" t="str">
            <v>Wholesales Total</v>
          </cell>
          <cell r="I41873">
            <v>3</v>
          </cell>
        </row>
        <row r="41874">
          <cell r="A41874" t="str">
            <v>PO N-1</v>
          </cell>
          <cell r="B41874" t="str">
            <v>FIAT</v>
          </cell>
          <cell r="C41874" t="str">
            <v>JEEP</v>
          </cell>
          <cell r="D41874" t="str">
            <v>REST OF LATAM</v>
          </cell>
          <cell r="E41874" t="str">
            <v>NAFTA</v>
          </cell>
          <cell r="F41874" t="str">
            <v>57 - WK - GRAND CHEROKEE</v>
          </cell>
          <cell r="G41874" t="str">
            <v>AUG</v>
          </cell>
          <cell r="H41874" t="str">
            <v>Retail Total</v>
          </cell>
          <cell r="I41874">
            <v>4</v>
          </cell>
        </row>
        <row r="41875">
          <cell r="A41875" t="str">
            <v>PO N-1</v>
          </cell>
          <cell r="B41875" t="str">
            <v>FIAT</v>
          </cell>
          <cell r="C41875" t="str">
            <v>JEEP</v>
          </cell>
          <cell r="D41875" t="str">
            <v>REST OF LATAM</v>
          </cell>
          <cell r="E41875" t="str">
            <v>NAFTA</v>
          </cell>
          <cell r="F41875" t="str">
            <v>57 - WK - GRAND CHEROKEE</v>
          </cell>
          <cell r="G41875" t="str">
            <v>AUG</v>
          </cell>
          <cell r="H41875" t="str">
            <v>In Transit</v>
          </cell>
          <cell r="I41875">
            <v>10</v>
          </cell>
        </row>
        <row r="41876">
          <cell r="A41876" t="str">
            <v>PO N-1</v>
          </cell>
          <cell r="B41876" t="str">
            <v>FIAT</v>
          </cell>
          <cell r="C41876" t="str">
            <v>JEEP</v>
          </cell>
          <cell r="D41876" t="str">
            <v>REST OF LATAM</v>
          </cell>
          <cell r="E41876" t="str">
            <v>NAFTA</v>
          </cell>
          <cell r="F41876" t="str">
            <v>57 - WK - GRAND CHEROKEE</v>
          </cell>
          <cell r="G41876" t="str">
            <v>AUG</v>
          </cell>
          <cell r="H41876" t="str">
            <v>Prop. Stock Available</v>
          </cell>
          <cell r="I41876">
            <v>6</v>
          </cell>
        </row>
        <row r="41877">
          <cell r="A41877" t="str">
            <v>PO N-1</v>
          </cell>
          <cell r="B41877" t="str">
            <v>FIAT</v>
          </cell>
          <cell r="C41877" t="str">
            <v>JEEP</v>
          </cell>
          <cell r="D41877" t="str">
            <v>REST OF LATAM</v>
          </cell>
          <cell r="E41877" t="str">
            <v>NAFTA</v>
          </cell>
          <cell r="F41877" t="str">
            <v>57 - WK - GRAND CHEROKEE</v>
          </cell>
          <cell r="G41877" t="str">
            <v>AUG</v>
          </cell>
          <cell r="H41877" t="str">
            <v>Dealer Stock</v>
          </cell>
          <cell r="I41877">
            <v>11</v>
          </cell>
        </row>
        <row r="41878">
          <cell r="A41878" t="str">
            <v>PO N-1</v>
          </cell>
          <cell r="B41878" t="str">
            <v>FIAT</v>
          </cell>
          <cell r="C41878" t="str">
            <v>JEEP</v>
          </cell>
          <cell r="D41878" t="str">
            <v>REST OF LATAM</v>
          </cell>
          <cell r="E41878" t="str">
            <v>NAFTA</v>
          </cell>
          <cell r="F41878" t="str">
            <v>57 - WK - GRAND CHEROKEE</v>
          </cell>
          <cell r="G41878" t="str">
            <v>SEP</v>
          </cell>
          <cell r="H41878" t="str">
            <v>Wholesales Total</v>
          </cell>
          <cell r="I41878">
            <v>3</v>
          </cell>
        </row>
        <row r="41879">
          <cell r="A41879" t="str">
            <v>PO N-1</v>
          </cell>
          <cell r="B41879" t="str">
            <v>FIAT</v>
          </cell>
          <cell r="C41879" t="str">
            <v>JEEP</v>
          </cell>
          <cell r="D41879" t="str">
            <v>REST OF LATAM</v>
          </cell>
          <cell r="E41879" t="str">
            <v>NAFTA</v>
          </cell>
          <cell r="F41879" t="str">
            <v>57 - WK - GRAND CHEROKEE</v>
          </cell>
          <cell r="G41879" t="str">
            <v>SEP</v>
          </cell>
          <cell r="H41879" t="str">
            <v>Retail Total</v>
          </cell>
          <cell r="I41879">
            <v>5</v>
          </cell>
        </row>
        <row r="41880">
          <cell r="A41880" t="str">
            <v>PO N-1</v>
          </cell>
          <cell r="B41880" t="str">
            <v>FIAT</v>
          </cell>
          <cell r="C41880" t="str">
            <v>JEEP</v>
          </cell>
          <cell r="D41880" t="str">
            <v>REST OF LATAM</v>
          </cell>
          <cell r="E41880" t="str">
            <v>NAFTA</v>
          </cell>
          <cell r="F41880" t="str">
            <v>57 - WK - GRAND CHEROKEE</v>
          </cell>
          <cell r="G41880" t="str">
            <v>SEP</v>
          </cell>
          <cell r="H41880" t="str">
            <v>In Transit</v>
          </cell>
          <cell r="I41880">
            <v>10</v>
          </cell>
        </row>
        <row r="41881">
          <cell r="A41881" t="str">
            <v>PO N-1</v>
          </cell>
          <cell r="B41881" t="str">
            <v>FIAT</v>
          </cell>
          <cell r="C41881" t="str">
            <v>JEEP</v>
          </cell>
          <cell r="D41881" t="str">
            <v>REST OF LATAM</v>
          </cell>
          <cell r="E41881" t="str">
            <v>NAFTA</v>
          </cell>
          <cell r="F41881" t="str">
            <v>57 - WK - GRAND CHEROKEE</v>
          </cell>
          <cell r="G41881" t="str">
            <v>SEP</v>
          </cell>
          <cell r="H41881" t="str">
            <v>Prop. Stock Available</v>
          </cell>
          <cell r="I41881">
            <v>3</v>
          </cell>
        </row>
        <row r="41882">
          <cell r="A41882" t="str">
            <v>PO N-1</v>
          </cell>
          <cell r="B41882" t="str">
            <v>FIAT</v>
          </cell>
          <cell r="C41882" t="str">
            <v>JEEP</v>
          </cell>
          <cell r="D41882" t="str">
            <v>REST OF LATAM</v>
          </cell>
          <cell r="E41882" t="str">
            <v>NAFTA</v>
          </cell>
          <cell r="F41882" t="str">
            <v>57 - WK - GRAND CHEROKEE</v>
          </cell>
          <cell r="G41882" t="str">
            <v>SEP</v>
          </cell>
          <cell r="H41882" t="str">
            <v>Dealer Stock</v>
          </cell>
          <cell r="I41882">
            <v>9</v>
          </cell>
        </row>
        <row r="41883">
          <cell r="A41883" t="str">
            <v>PO N-1</v>
          </cell>
          <cell r="B41883" t="str">
            <v>FIAT</v>
          </cell>
          <cell r="C41883" t="str">
            <v>JEEP</v>
          </cell>
          <cell r="D41883" t="str">
            <v>REST OF LATAM</v>
          </cell>
          <cell r="E41883" t="str">
            <v>NAFTA</v>
          </cell>
          <cell r="F41883" t="str">
            <v>57 - WK - GRAND CHEROKEE</v>
          </cell>
          <cell r="G41883" t="str">
            <v>OCT</v>
          </cell>
          <cell r="H41883" t="str">
            <v>Retail Total</v>
          </cell>
          <cell r="I41883">
            <v>3</v>
          </cell>
        </row>
        <row r="41884">
          <cell r="A41884" t="str">
            <v>PO N-1</v>
          </cell>
          <cell r="B41884" t="str">
            <v>FIAT</v>
          </cell>
          <cell r="C41884" t="str">
            <v>JEEP</v>
          </cell>
          <cell r="D41884" t="str">
            <v>REST OF LATAM</v>
          </cell>
          <cell r="E41884" t="str">
            <v>NAFTA</v>
          </cell>
          <cell r="F41884" t="str">
            <v>57 - WK - GRAND CHEROKEE</v>
          </cell>
          <cell r="G41884" t="str">
            <v>OCT</v>
          </cell>
          <cell r="H41884" t="str">
            <v>In Transit</v>
          </cell>
          <cell r="I41884">
            <v>10</v>
          </cell>
        </row>
        <row r="41885">
          <cell r="A41885" t="str">
            <v>PO N-1</v>
          </cell>
          <cell r="B41885" t="str">
            <v>FIAT</v>
          </cell>
          <cell r="C41885" t="str">
            <v>JEEP</v>
          </cell>
          <cell r="D41885" t="str">
            <v>REST OF LATAM</v>
          </cell>
          <cell r="E41885" t="str">
            <v>NAFTA</v>
          </cell>
          <cell r="F41885" t="str">
            <v>57 - WK - GRAND CHEROKEE</v>
          </cell>
          <cell r="G41885" t="str">
            <v>OCT</v>
          </cell>
          <cell r="H41885" t="str">
            <v>Prop. Stock Available</v>
          </cell>
          <cell r="I41885">
            <v>3</v>
          </cell>
        </row>
        <row r="41886">
          <cell r="A41886" t="str">
            <v>PO N-1</v>
          </cell>
          <cell r="B41886" t="str">
            <v>FIAT</v>
          </cell>
          <cell r="C41886" t="str">
            <v>JEEP</v>
          </cell>
          <cell r="D41886" t="str">
            <v>REST OF LATAM</v>
          </cell>
          <cell r="E41886" t="str">
            <v>NAFTA</v>
          </cell>
          <cell r="F41886" t="str">
            <v>57 - WK - GRAND CHEROKEE</v>
          </cell>
          <cell r="G41886" t="str">
            <v>OCT</v>
          </cell>
          <cell r="H41886" t="str">
            <v>Dealer Stock</v>
          </cell>
          <cell r="I41886">
            <v>6</v>
          </cell>
        </row>
        <row r="41887">
          <cell r="A41887" t="str">
            <v>PO N-1</v>
          </cell>
          <cell r="B41887" t="str">
            <v>FIAT</v>
          </cell>
          <cell r="C41887" t="str">
            <v>JEEP</v>
          </cell>
          <cell r="D41887" t="str">
            <v>REST OF LATAM</v>
          </cell>
          <cell r="E41887" t="str">
            <v>NAFTA</v>
          </cell>
          <cell r="F41887" t="str">
            <v>57 - WK - GRAND CHEROKEE</v>
          </cell>
          <cell r="G41887" t="str">
            <v>NOV</v>
          </cell>
          <cell r="H41887" t="str">
            <v>Retail Total</v>
          </cell>
          <cell r="I41887">
            <v>3</v>
          </cell>
        </row>
        <row r="41888">
          <cell r="A41888" t="str">
            <v>PO N-1</v>
          </cell>
          <cell r="B41888" t="str">
            <v>FIAT</v>
          </cell>
          <cell r="C41888" t="str">
            <v>JEEP</v>
          </cell>
          <cell r="D41888" t="str">
            <v>REST OF LATAM</v>
          </cell>
          <cell r="E41888" t="str">
            <v>NAFTA</v>
          </cell>
          <cell r="F41888" t="str">
            <v>57 - WK - GRAND CHEROKEE</v>
          </cell>
          <cell r="G41888" t="str">
            <v>NOV</v>
          </cell>
          <cell r="H41888" t="str">
            <v>In Transit</v>
          </cell>
          <cell r="I41888">
            <v>10</v>
          </cell>
        </row>
        <row r="41889">
          <cell r="A41889" t="str">
            <v>PO N-1</v>
          </cell>
          <cell r="B41889" t="str">
            <v>FIAT</v>
          </cell>
          <cell r="C41889" t="str">
            <v>JEEP</v>
          </cell>
          <cell r="D41889" t="str">
            <v>REST OF LATAM</v>
          </cell>
          <cell r="E41889" t="str">
            <v>NAFTA</v>
          </cell>
          <cell r="F41889" t="str">
            <v>57 - WK - GRAND CHEROKEE</v>
          </cell>
          <cell r="G41889" t="str">
            <v>NOV</v>
          </cell>
          <cell r="H41889" t="str">
            <v>Prop. Stock Available</v>
          </cell>
          <cell r="I41889">
            <v>3</v>
          </cell>
        </row>
        <row r="41890">
          <cell r="A41890" t="str">
            <v>PO N-1</v>
          </cell>
          <cell r="B41890" t="str">
            <v>FIAT</v>
          </cell>
          <cell r="C41890" t="str">
            <v>JEEP</v>
          </cell>
          <cell r="D41890" t="str">
            <v>REST OF LATAM</v>
          </cell>
          <cell r="E41890" t="str">
            <v>NAFTA</v>
          </cell>
          <cell r="F41890" t="str">
            <v>57 - WK - GRAND CHEROKEE</v>
          </cell>
          <cell r="G41890" t="str">
            <v>NOV</v>
          </cell>
          <cell r="H41890" t="str">
            <v>Dealer Stock</v>
          </cell>
          <cell r="I41890">
            <v>3</v>
          </cell>
        </row>
        <row r="41891">
          <cell r="A41891" t="str">
            <v>PO N-1</v>
          </cell>
          <cell r="B41891" t="str">
            <v>FIAT</v>
          </cell>
          <cell r="C41891" t="str">
            <v>JEEP</v>
          </cell>
          <cell r="D41891" t="str">
            <v>REST OF LATAM</v>
          </cell>
          <cell r="E41891" t="str">
            <v>NAFTA</v>
          </cell>
          <cell r="F41891" t="str">
            <v>57 - WK - GRAND CHEROKEE</v>
          </cell>
          <cell r="G41891" t="str">
            <v>DEC</v>
          </cell>
          <cell r="H41891" t="str">
            <v>In Transit</v>
          </cell>
          <cell r="I41891">
            <v>10</v>
          </cell>
        </row>
        <row r="41892">
          <cell r="A41892" t="str">
            <v>PO N-1</v>
          </cell>
          <cell r="B41892" t="str">
            <v>FIAT</v>
          </cell>
          <cell r="C41892" t="str">
            <v>JEEP</v>
          </cell>
          <cell r="D41892" t="str">
            <v>REST OF LATAM</v>
          </cell>
          <cell r="E41892" t="str">
            <v>NAFTA</v>
          </cell>
          <cell r="F41892" t="str">
            <v>57 - WK - GRAND CHEROKEE</v>
          </cell>
          <cell r="G41892" t="str">
            <v>DEC</v>
          </cell>
          <cell r="H41892" t="str">
            <v>Prop. Stock Available</v>
          </cell>
          <cell r="I41892">
            <v>3</v>
          </cell>
        </row>
        <row r="41893">
          <cell r="A41893" t="str">
            <v>PO N-1</v>
          </cell>
          <cell r="B41893" t="str">
            <v>FIAT</v>
          </cell>
          <cell r="C41893" t="str">
            <v>JEEP</v>
          </cell>
          <cell r="D41893" t="str">
            <v>REST OF LATAM</v>
          </cell>
          <cell r="E41893" t="str">
            <v>NAFTA</v>
          </cell>
          <cell r="F41893" t="str">
            <v>57 - WK - GRAND CHEROKEE</v>
          </cell>
          <cell r="G41893" t="str">
            <v>DEC</v>
          </cell>
          <cell r="H41893" t="str">
            <v>Dealer Stock</v>
          </cell>
          <cell r="I41893">
            <v>3</v>
          </cell>
        </row>
        <row r="41894">
          <cell r="A41894" t="str">
            <v>PO N-1</v>
          </cell>
          <cell r="B41894" t="str">
            <v>FIAT</v>
          </cell>
          <cell r="C41894" t="str">
            <v>RAM</v>
          </cell>
          <cell r="D41894" t="str">
            <v>REST OF LATAM</v>
          </cell>
          <cell r="E41894" t="str">
            <v>BRASIL</v>
          </cell>
          <cell r="F41894" t="str">
            <v>58 - 578 - RAM 700</v>
          </cell>
          <cell r="G41894" t="str">
            <v>OCT</v>
          </cell>
          <cell r="H41894" t="str">
            <v>Delivery</v>
          </cell>
          <cell r="I41894">
            <v>6</v>
          </cell>
        </row>
        <row r="41895">
          <cell r="A41895" t="str">
            <v>PO N-1</v>
          </cell>
          <cell r="B41895" t="str">
            <v>FIAT</v>
          </cell>
          <cell r="C41895" t="str">
            <v>RAM</v>
          </cell>
          <cell r="D41895" t="str">
            <v>REST OF LATAM</v>
          </cell>
          <cell r="E41895" t="str">
            <v>BRASIL</v>
          </cell>
          <cell r="F41895" t="str">
            <v>58 - 578 - RAM 700</v>
          </cell>
          <cell r="G41895" t="str">
            <v>OCT</v>
          </cell>
          <cell r="H41895" t="str">
            <v>Wholesales Total</v>
          </cell>
          <cell r="I41895">
            <v>6</v>
          </cell>
        </row>
        <row r="41896">
          <cell r="A41896" t="str">
            <v>PO N-1</v>
          </cell>
          <cell r="B41896" t="str">
            <v>FIAT</v>
          </cell>
          <cell r="C41896" t="str">
            <v>RAM</v>
          </cell>
          <cell r="D41896" t="str">
            <v>REST OF LATAM</v>
          </cell>
          <cell r="E41896" t="str">
            <v>BRASIL</v>
          </cell>
          <cell r="F41896" t="str">
            <v>58 - 578 - RAM 700</v>
          </cell>
          <cell r="G41896" t="str">
            <v>OCT</v>
          </cell>
          <cell r="H41896" t="str">
            <v>Dealer Stock</v>
          </cell>
          <cell r="I41896">
            <v>6</v>
          </cell>
        </row>
        <row r="41897">
          <cell r="A41897" t="str">
            <v>PO N-1</v>
          </cell>
          <cell r="B41897" t="str">
            <v>FIAT</v>
          </cell>
          <cell r="C41897" t="str">
            <v>RAM</v>
          </cell>
          <cell r="D41897" t="str">
            <v>REST OF LATAM</v>
          </cell>
          <cell r="E41897" t="str">
            <v>BRASIL</v>
          </cell>
          <cell r="F41897" t="str">
            <v>58 - 578 - RAM 700</v>
          </cell>
          <cell r="G41897" t="str">
            <v>NOV</v>
          </cell>
          <cell r="H41897" t="str">
            <v>Delivery</v>
          </cell>
          <cell r="I41897">
            <v>6</v>
          </cell>
        </row>
        <row r="41898">
          <cell r="A41898" t="str">
            <v>PO N-1</v>
          </cell>
          <cell r="B41898" t="str">
            <v>FIAT</v>
          </cell>
          <cell r="C41898" t="str">
            <v>RAM</v>
          </cell>
          <cell r="D41898" t="str">
            <v>REST OF LATAM</v>
          </cell>
          <cell r="E41898" t="str">
            <v>BRASIL</v>
          </cell>
          <cell r="F41898" t="str">
            <v>58 - 578 - RAM 700</v>
          </cell>
          <cell r="G41898" t="str">
            <v>NOV</v>
          </cell>
          <cell r="H41898" t="str">
            <v>Wholesales Total</v>
          </cell>
          <cell r="I41898">
            <v>6</v>
          </cell>
        </row>
        <row r="41899">
          <cell r="A41899" t="str">
            <v>PO N-1</v>
          </cell>
          <cell r="B41899" t="str">
            <v>FIAT</v>
          </cell>
          <cell r="C41899" t="str">
            <v>RAM</v>
          </cell>
          <cell r="D41899" t="str">
            <v>REST OF LATAM</v>
          </cell>
          <cell r="E41899" t="str">
            <v>BRASIL</v>
          </cell>
          <cell r="F41899" t="str">
            <v>58 - 578 - RAM 700</v>
          </cell>
          <cell r="G41899" t="str">
            <v>NOV</v>
          </cell>
          <cell r="H41899" t="str">
            <v>Retail Total</v>
          </cell>
          <cell r="I41899">
            <v>7</v>
          </cell>
        </row>
        <row r="41900">
          <cell r="A41900" t="str">
            <v>PO N-1</v>
          </cell>
          <cell r="B41900" t="str">
            <v>FIAT</v>
          </cell>
          <cell r="C41900" t="str">
            <v>RAM</v>
          </cell>
          <cell r="D41900" t="str">
            <v>REST OF LATAM</v>
          </cell>
          <cell r="E41900" t="str">
            <v>BRASIL</v>
          </cell>
          <cell r="F41900" t="str">
            <v>58 - 578 - RAM 700</v>
          </cell>
          <cell r="G41900" t="str">
            <v>NOV</v>
          </cell>
          <cell r="H41900" t="str">
            <v>Dealer Stock</v>
          </cell>
          <cell r="I41900">
            <v>5</v>
          </cell>
        </row>
        <row r="41901">
          <cell r="A41901" t="str">
            <v>PO N-1</v>
          </cell>
          <cell r="B41901" t="str">
            <v>FIAT</v>
          </cell>
          <cell r="C41901" t="str">
            <v>RAM</v>
          </cell>
          <cell r="D41901" t="str">
            <v>REST OF LATAM</v>
          </cell>
          <cell r="E41901" t="str">
            <v>BRASIL</v>
          </cell>
          <cell r="F41901" t="str">
            <v>58 - 578 - RAM 700</v>
          </cell>
          <cell r="G41901" t="str">
            <v>DEC</v>
          </cell>
          <cell r="H41901" t="str">
            <v>Delivery</v>
          </cell>
          <cell r="I41901">
            <v>6</v>
          </cell>
        </row>
        <row r="41902">
          <cell r="A41902" t="str">
            <v>PO N-1</v>
          </cell>
          <cell r="B41902" t="str">
            <v>FIAT</v>
          </cell>
          <cell r="C41902" t="str">
            <v>RAM</v>
          </cell>
          <cell r="D41902" t="str">
            <v>REST OF LATAM</v>
          </cell>
          <cell r="E41902" t="str">
            <v>BRASIL</v>
          </cell>
          <cell r="F41902" t="str">
            <v>58 - 578 - RAM 700</v>
          </cell>
          <cell r="G41902" t="str">
            <v>DEC</v>
          </cell>
          <cell r="H41902" t="str">
            <v>Wholesales Total</v>
          </cell>
          <cell r="I41902">
            <v>6</v>
          </cell>
        </row>
        <row r="41903">
          <cell r="A41903" t="str">
            <v>PO N-1</v>
          </cell>
          <cell r="B41903" t="str">
            <v>FIAT</v>
          </cell>
          <cell r="C41903" t="str">
            <v>RAM</v>
          </cell>
          <cell r="D41903" t="str">
            <v>REST OF LATAM</v>
          </cell>
          <cell r="E41903" t="str">
            <v>BRASIL</v>
          </cell>
          <cell r="F41903" t="str">
            <v>58 - 578 - RAM 700</v>
          </cell>
          <cell r="G41903" t="str">
            <v>DEC</v>
          </cell>
          <cell r="H41903" t="str">
            <v>Retail Total</v>
          </cell>
          <cell r="I41903">
            <v>6</v>
          </cell>
        </row>
        <row r="41904">
          <cell r="A41904" t="str">
            <v>PO N-1</v>
          </cell>
          <cell r="B41904" t="str">
            <v>FIAT</v>
          </cell>
          <cell r="C41904" t="str">
            <v>RAM</v>
          </cell>
          <cell r="D41904" t="str">
            <v>REST OF LATAM</v>
          </cell>
          <cell r="E41904" t="str">
            <v>BRASIL</v>
          </cell>
          <cell r="F41904" t="str">
            <v>58 - 578 - RAM 700</v>
          </cell>
          <cell r="G41904" t="str">
            <v>DEC</v>
          </cell>
          <cell r="H41904" t="str">
            <v>Dealer Stock</v>
          </cell>
          <cell r="I41904">
            <v>5</v>
          </cell>
        </row>
        <row r="41905">
          <cell r="A41905" t="str">
            <v>PO N-1</v>
          </cell>
          <cell r="B41905" t="str">
            <v>FIAT</v>
          </cell>
          <cell r="C41905" t="str">
            <v>RAM</v>
          </cell>
          <cell r="D41905" t="str">
            <v>REST OF LATAM</v>
          </cell>
          <cell r="E41905" t="str">
            <v>BRASIL</v>
          </cell>
          <cell r="F41905" t="str">
            <v>58 - 265 - V700</v>
          </cell>
          <cell r="G41905" t="str">
            <v>OCT</v>
          </cell>
          <cell r="H41905" t="str">
            <v>Delivery</v>
          </cell>
          <cell r="I41905">
            <v>5</v>
          </cell>
        </row>
        <row r="41906">
          <cell r="A41906" t="str">
            <v>PO N-1</v>
          </cell>
          <cell r="B41906" t="str">
            <v>FIAT</v>
          </cell>
          <cell r="C41906" t="str">
            <v>RAM</v>
          </cell>
          <cell r="D41906" t="str">
            <v>REST OF LATAM</v>
          </cell>
          <cell r="E41906" t="str">
            <v>BRASIL</v>
          </cell>
          <cell r="F41906" t="str">
            <v>58 - 265 - V700</v>
          </cell>
          <cell r="G41906" t="str">
            <v>OCT</v>
          </cell>
          <cell r="H41906" t="str">
            <v>Wholesales Total</v>
          </cell>
          <cell r="I41906">
            <v>5</v>
          </cell>
        </row>
        <row r="41907">
          <cell r="A41907" t="str">
            <v>PO N-1</v>
          </cell>
          <cell r="B41907" t="str">
            <v>FIAT</v>
          </cell>
          <cell r="C41907" t="str">
            <v>RAM</v>
          </cell>
          <cell r="D41907" t="str">
            <v>REST OF LATAM</v>
          </cell>
          <cell r="E41907" t="str">
            <v>BRASIL</v>
          </cell>
          <cell r="F41907" t="str">
            <v>58 - 265 - V700</v>
          </cell>
          <cell r="G41907" t="str">
            <v>OCT</v>
          </cell>
          <cell r="H41907" t="str">
            <v>Dealer Stock</v>
          </cell>
          <cell r="I41907">
            <v>5</v>
          </cell>
        </row>
        <row r="41908">
          <cell r="A41908" t="str">
            <v>PO N-1</v>
          </cell>
          <cell r="B41908" t="str">
            <v>FIAT</v>
          </cell>
          <cell r="C41908" t="str">
            <v>RAM</v>
          </cell>
          <cell r="D41908" t="str">
            <v>REST OF LATAM</v>
          </cell>
          <cell r="E41908" t="str">
            <v>BRASIL</v>
          </cell>
          <cell r="F41908" t="str">
            <v>58 - 265 - V700</v>
          </cell>
          <cell r="G41908" t="str">
            <v>NOV</v>
          </cell>
          <cell r="H41908" t="str">
            <v>Delivery</v>
          </cell>
          <cell r="I41908">
            <v>5</v>
          </cell>
        </row>
        <row r="41909">
          <cell r="A41909" t="str">
            <v>PO N-1</v>
          </cell>
          <cell r="B41909" t="str">
            <v>FIAT</v>
          </cell>
          <cell r="C41909" t="str">
            <v>RAM</v>
          </cell>
          <cell r="D41909" t="str">
            <v>REST OF LATAM</v>
          </cell>
          <cell r="E41909" t="str">
            <v>BRASIL</v>
          </cell>
          <cell r="F41909" t="str">
            <v>58 - 265 - V700</v>
          </cell>
          <cell r="G41909" t="str">
            <v>NOV</v>
          </cell>
          <cell r="H41909" t="str">
            <v>Wholesales Total</v>
          </cell>
          <cell r="I41909">
            <v>5</v>
          </cell>
        </row>
        <row r="41910">
          <cell r="A41910" t="str">
            <v>PO N-1</v>
          </cell>
          <cell r="B41910" t="str">
            <v>FIAT</v>
          </cell>
          <cell r="C41910" t="str">
            <v>RAM</v>
          </cell>
          <cell r="D41910" t="str">
            <v>REST OF LATAM</v>
          </cell>
          <cell r="E41910" t="str">
            <v>BRASIL</v>
          </cell>
          <cell r="F41910" t="str">
            <v>58 - 265 - V700</v>
          </cell>
          <cell r="G41910" t="str">
            <v>NOV</v>
          </cell>
          <cell r="H41910" t="str">
            <v>Retail Total</v>
          </cell>
          <cell r="I41910">
            <v>6</v>
          </cell>
        </row>
        <row r="41911">
          <cell r="A41911" t="str">
            <v>PO N-1</v>
          </cell>
          <cell r="B41911" t="str">
            <v>FIAT</v>
          </cell>
          <cell r="C41911" t="str">
            <v>RAM</v>
          </cell>
          <cell r="D41911" t="str">
            <v>REST OF LATAM</v>
          </cell>
          <cell r="E41911" t="str">
            <v>BRASIL</v>
          </cell>
          <cell r="F41911" t="str">
            <v>58 - 265 - V700</v>
          </cell>
          <cell r="G41911" t="str">
            <v>NOV</v>
          </cell>
          <cell r="H41911" t="str">
            <v>Dealer Stock</v>
          </cell>
          <cell r="I41911">
            <v>4</v>
          </cell>
        </row>
        <row r="41912">
          <cell r="A41912" t="str">
            <v>PO N-1</v>
          </cell>
          <cell r="B41912" t="str">
            <v>FIAT</v>
          </cell>
          <cell r="C41912" t="str">
            <v>RAM</v>
          </cell>
          <cell r="D41912" t="str">
            <v>REST OF LATAM</v>
          </cell>
          <cell r="E41912" t="str">
            <v>BRASIL</v>
          </cell>
          <cell r="F41912" t="str">
            <v>58 - 265 - V700</v>
          </cell>
          <cell r="G41912" t="str">
            <v>DEC</v>
          </cell>
          <cell r="H41912" t="str">
            <v>Delivery</v>
          </cell>
          <cell r="I41912">
            <v>5</v>
          </cell>
        </row>
        <row r="41913">
          <cell r="A41913" t="str">
            <v>PO N-1</v>
          </cell>
          <cell r="B41913" t="str">
            <v>FIAT</v>
          </cell>
          <cell r="C41913" t="str">
            <v>RAM</v>
          </cell>
          <cell r="D41913" t="str">
            <v>REST OF LATAM</v>
          </cell>
          <cell r="E41913" t="str">
            <v>BRASIL</v>
          </cell>
          <cell r="F41913" t="str">
            <v>58 - 265 - V700</v>
          </cell>
          <cell r="G41913" t="str">
            <v>DEC</v>
          </cell>
          <cell r="H41913" t="str">
            <v>Wholesales Total</v>
          </cell>
          <cell r="I41913">
            <v>5</v>
          </cell>
        </row>
        <row r="41914">
          <cell r="A41914" t="str">
            <v>PO N-1</v>
          </cell>
          <cell r="B41914" t="str">
            <v>FIAT</v>
          </cell>
          <cell r="C41914" t="str">
            <v>RAM</v>
          </cell>
          <cell r="D41914" t="str">
            <v>REST OF LATAM</v>
          </cell>
          <cell r="E41914" t="str">
            <v>BRASIL</v>
          </cell>
          <cell r="F41914" t="str">
            <v>58 - 265 - V700</v>
          </cell>
          <cell r="G41914" t="str">
            <v>DEC</v>
          </cell>
          <cell r="H41914" t="str">
            <v>Retail Total</v>
          </cell>
          <cell r="I41914">
            <v>5</v>
          </cell>
        </row>
        <row r="41915">
          <cell r="A41915" t="str">
            <v>PO N-1</v>
          </cell>
          <cell r="B41915" t="str">
            <v>FIAT</v>
          </cell>
          <cell r="C41915" t="str">
            <v>RAM</v>
          </cell>
          <cell r="D41915" t="str">
            <v>REST OF LATAM</v>
          </cell>
          <cell r="E41915" t="str">
            <v>BRASIL</v>
          </cell>
          <cell r="F41915" t="str">
            <v>58 - 265 - V700</v>
          </cell>
          <cell r="G41915" t="str">
            <v>DEC</v>
          </cell>
          <cell r="H41915" t="str">
            <v>Dealer Stock</v>
          </cell>
          <cell r="I41915">
            <v>4</v>
          </cell>
        </row>
        <row r="41916">
          <cell r="A41916" t="str">
            <v>PO N-1</v>
          </cell>
          <cell r="B41916" t="str">
            <v>FIAT</v>
          </cell>
          <cell r="C41916" t="str">
            <v>RAM</v>
          </cell>
          <cell r="D41916" t="str">
            <v>REST OF LATAM</v>
          </cell>
          <cell r="E41916" t="str">
            <v>ITALIA</v>
          </cell>
          <cell r="F41916" t="str">
            <v>58 - 901 - V1000</v>
          </cell>
          <cell r="G41916" t="str">
            <v>NOV</v>
          </cell>
          <cell r="H41916" t="str">
            <v>Delivery</v>
          </cell>
          <cell r="I41916">
            <v>1</v>
          </cell>
        </row>
        <row r="41917">
          <cell r="A41917" t="str">
            <v>PO N-1</v>
          </cell>
          <cell r="B41917" t="str">
            <v>FIAT</v>
          </cell>
          <cell r="C41917" t="str">
            <v>RAM</v>
          </cell>
          <cell r="D41917" t="str">
            <v>REST OF LATAM</v>
          </cell>
          <cell r="E41917" t="str">
            <v>ITALIA</v>
          </cell>
          <cell r="F41917" t="str">
            <v>58 - 901 - V1000</v>
          </cell>
          <cell r="G41917" t="str">
            <v>NOV</v>
          </cell>
          <cell r="H41917" t="str">
            <v>Wholesales Total</v>
          </cell>
          <cell r="I41917">
            <v>1</v>
          </cell>
        </row>
        <row r="41918">
          <cell r="A41918" t="str">
            <v>PO N-1</v>
          </cell>
          <cell r="B41918" t="str">
            <v>FIAT</v>
          </cell>
          <cell r="C41918" t="str">
            <v>RAM</v>
          </cell>
          <cell r="D41918" t="str">
            <v>REST OF LATAM</v>
          </cell>
          <cell r="E41918" t="str">
            <v>ITALIA</v>
          </cell>
          <cell r="F41918" t="str">
            <v>58 - 901 - V1000</v>
          </cell>
          <cell r="G41918" t="str">
            <v>NOV</v>
          </cell>
          <cell r="H41918" t="str">
            <v>Dealer Stock</v>
          </cell>
          <cell r="I41918">
            <v>1</v>
          </cell>
        </row>
        <row r="41919">
          <cell r="A41919" t="str">
            <v>PO N-1</v>
          </cell>
          <cell r="B41919" t="str">
            <v>FIAT</v>
          </cell>
          <cell r="C41919" t="str">
            <v>RAM</v>
          </cell>
          <cell r="D41919" t="str">
            <v>REST OF LATAM</v>
          </cell>
          <cell r="E41919" t="str">
            <v>ITALIA</v>
          </cell>
          <cell r="F41919" t="str">
            <v>58 - 901 - V1000</v>
          </cell>
          <cell r="G41919" t="str">
            <v>DEC</v>
          </cell>
          <cell r="H41919" t="str">
            <v>Delivery</v>
          </cell>
          <cell r="I41919">
            <v>1</v>
          </cell>
        </row>
        <row r="41920">
          <cell r="A41920" t="str">
            <v>PO N-1</v>
          </cell>
          <cell r="B41920" t="str">
            <v>FIAT</v>
          </cell>
          <cell r="C41920" t="str">
            <v>RAM</v>
          </cell>
          <cell r="D41920" t="str">
            <v>REST OF LATAM</v>
          </cell>
          <cell r="E41920" t="str">
            <v>ITALIA</v>
          </cell>
          <cell r="F41920" t="str">
            <v>58 - 901 - V1000</v>
          </cell>
          <cell r="G41920" t="str">
            <v>DEC</v>
          </cell>
          <cell r="H41920" t="str">
            <v>Wholesales Total</v>
          </cell>
          <cell r="I41920">
            <v>1</v>
          </cell>
        </row>
        <row r="41921">
          <cell r="A41921" t="str">
            <v>PO N-1</v>
          </cell>
          <cell r="B41921" t="str">
            <v>FIAT</v>
          </cell>
          <cell r="C41921" t="str">
            <v>RAM</v>
          </cell>
          <cell r="D41921" t="str">
            <v>REST OF LATAM</v>
          </cell>
          <cell r="E41921" t="str">
            <v>ITALIA</v>
          </cell>
          <cell r="F41921" t="str">
            <v>58 - 901 - V1000</v>
          </cell>
          <cell r="G41921" t="str">
            <v>DEC</v>
          </cell>
          <cell r="H41921" t="str">
            <v>Retail Total</v>
          </cell>
          <cell r="I41921">
            <v>1</v>
          </cell>
        </row>
        <row r="41922">
          <cell r="A41922" t="str">
            <v>PO N-1</v>
          </cell>
          <cell r="B41922" t="str">
            <v>FIAT</v>
          </cell>
          <cell r="C41922" t="str">
            <v>RAM</v>
          </cell>
          <cell r="D41922" t="str">
            <v>REST OF LATAM</v>
          </cell>
          <cell r="E41922" t="str">
            <v>ITALIA</v>
          </cell>
          <cell r="F41922" t="str">
            <v>58 - 901 - V1000</v>
          </cell>
          <cell r="G41922" t="str">
            <v>DEC</v>
          </cell>
          <cell r="H41922" t="str">
            <v>Dealer Stock</v>
          </cell>
          <cell r="I41922">
            <v>1</v>
          </cell>
        </row>
        <row r="41923">
          <cell r="A41923" t="str">
            <v>PO N-1</v>
          </cell>
          <cell r="B41923" t="str">
            <v>FIAT</v>
          </cell>
          <cell r="C41923" t="str">
            <v>JEEP</v>
          </cell>
          <cell r="D41923" t="str">
            <v>REST OF LATAM</v>
          </cell>
          <cell r="E41923" t="str">
            <v>PERNAMBUCO</v>
          </cell>
          <cell r="F41923" t="str">
            <v>57 - 611 - RENEGADE (521/B1)</v>
          </cell>
          <cell r="G41923" t="str">
            <v>JAN</v>
          </cell>
          <cell r="H41923" t="str">
            <v>Dealer Stock</v>
          </cell>
          <cell r="I41923">
            <v>7</v>
          </cell>
        </row>
        <row r="41924">
          <cell r="A41924" t="str">
            <v>PO N-1</v>
          </cell>
          <cell r="B41924" t="str">
            <v>FIAT</v>
          </cell>
          <cell r="C41924" t="str">
            <v>JEEP</v>
          </cell>
          <cell r="D41924" t="str">
            <v>REST OF LATAM</v>
          </cell>
          <cell r="E41924" t="str">
            <v>PERNAMBUCO</v>
          </cell>
          <cell r="F41924" t="str">
            <v>57 - 611 - RENEGADE (521/B1)</v>
          </cell>
          <cell r="G41924" t="str">
            <v>FEB</v>
          </cell>
          <cell r="H41924" t="str">
            <v>Retail Total</v>
          </cell>
          <cell r="I41924">
            <v>2</v>
          </cell>
        </row>
        <row r="41925">
          <cell r="A41925" t="str">
            <v>PO N-1</v>
          </cell>
          <cell r="B41925" t="str">
            <v>FIAT</v>
          </cell>
          <cell r="C41925" t="str">
            <v>JEEP</v>
          </cell>
          <cell r="D41925" t="str">
            <v>REST OF LATAM</v>
          </cell>
          <cell r="E41925" t="str">
            <v>PERNAMBUCO</v>
          </cell>
          <cell r="F41925" t="str">
            <v>57 - 611 - RENEGADE (521/B1)</v>
          </cell>
          <cell r="G41925" t="str">
            <v>FEB</v>
          </cell>
          <cell r="H41925" t="str">
            <v>Dealer Stock</v>
          </cell>
          <cell r="I41925">
            <v>5</v>
          </cell>
        </row>
        <row r="41926">
          <cell r="A41926" t="str">
            <v>PO N-1</v>
          </cell>
          <cell r="B41926" t="str">
            <v>FIAT</v>
          </cell>
          <cell r="C41926" t="str">
            <v>JEEP</v>
          </cell>
          <cell r="D41926" t="str">
            <v>REST OF LATAM</v>
          </cell>
          <cell r="E41926" t="str">
            <v>PERNAMBUCO</v>
          </cell>
          <cell r="F41926" t="str">
            <v>57 - 611 - RENEGADE (521/B1)</v>
          </cell>
          <cell r="G41926" t="str">
            <v>MAR</v>
          </cell>
          <cell r="H41926" t="str">
            <v>Retail Total</v>
          </cell>
          <cell r="I41926">
            <v>2</v>
          </cell>
        </row>
        <row r="41927">
          <cell r="A41927" t="str">
            <v>PO N-1</v>
          </cell>
          <cell r="B41927" t="str">
            <v>FIAT</v>
          </cell>
          <cell r="C41927" t="str">
            <v>JEEP</v>
          </cell>
          <cell r="D41927" t="str">
            <v>REST OF LATAM</v>
          </cell>
          <cell r="E41927" t="str">
            <v>PERNAMBUCO</v>
          </cell>
          <cell r="F41927" t="str">
            <v>57 - 611 - RENEGADE (521/B1)</v>
          </cell>
          <cell r="G41927" t="str">
            <v>MAR</v>
          </cell>
          <cell r="H41927" t="str">
            <v>Dealer Stock</v>
          </cell>
          <cell r="I41927">
            <v>3</v>
          </cell>
        </row>
        <row r="41928">
          <cell r="A41928" t="str">
            <v>PO N-1</v>
          </cell>
          <cell r="B41928" t="str">
            <v>FIAT</v>
          </cell>
          <cell r="C41928" t="str">
            <v>JEEP</v>
          </cell>
          <cell r="D41928" t="str">
            <v>REST OF LATAM</v>
          </cell>
          <cell r="E41928" t="str">
            <v>PERNAMBUCO</v>
          </cell>
          <cell r="F41928" t="str">
            <v>57 - 611 - RENEGADE (521/B1)</v>
          </cell>
          <cell r="G41928" t="str">
            <v>APR</v>
          </cell>
          <cell r="H41928" t="str">
            <v>Delivery</v>
          </cell>
          <cell r="I41928">
            <v>2</v>
          </cell>
        </row>
        <row r="41929">
          <cell r="A41929" t="str">
            <v>PO N-1</v>
          </cell>
          <cell r="B41929" t="str">
            <v>FIAT</v>
          </cell>
          <cell r="C41929" t="str">
            <v>JEEP</v>
          </cell>
          <cell r="D41929" t="str">
            <v>REST OF LATAM</v>
          </cell>
          <cell r="E41929" t="str">
            <v>PERNAMBUCO</v>
          </cell>
          <cell r="F41929" t="str">
            <v>57 - 611 - RENEGADE (521/B1)</v>
          </cell>
          <cell r="G41929" t="str">
            <v>APR</v>
          </cell>
          <cell r="H41929" t="str">
            <v>Wholesales Total</v>
          </cell>
          <cell r="I41929">
            <v>2</v>
          </cell>
        </row>
        <row r="41930">
          <cell r="A41930" t="str">
            <v>PO N-1</v>
          </cell>
          <cell r="B41930" t="str">
            <v>FIAT</v>
          </cell>
          <cell r="C41930" t="str">
            <v>JEEP</v>
          </cell>
          <cell r="D41930" t="str">
            <v>REST OF LATAM</v>
          </cell>
          <cell r="E41930" t="str">
            <v>PERNAMBUCO</v>
          </cell>
          <cell r="F41930" t="str">
            <v>57 - 611 - RENEGADE (521/B1)</v>
          </cell>
          <cell r="G41930" t="str">
            <v>APR</v>
          </cell>
          <cell r="H41930" t="str">
            <v>Retail Total</v>
          </cell>
          <cell r="I41930">
            <v>2</v>
          </cell>
        </row>
        <row r="41931">
          <cell r="A41931" t="str">
            <v>PO N-1</v>
          </cell>
          <cell r="B41931" t="str">
            <v>FIAT</v>
          </cell>
          <cell r="C41931" t="str">
            <v>JEEP</v>
          </cell>
          <cell r="D41931" t="str">
            <v>REST OF LATAM</v>
          </cell>
          <cell r="E41931" t="str">
            <v>PERNAMBUCO</v>
          </cell>
          <cell r="F41931" t="str">
            <v>57 - 611 - RENEGADE (521/B1)</v>
          </cell>
          <cell r="G41931" t="str">
            <v>APR</v>
          </cell>
          <cell r="H41931" t="str">
            <v>Prop. Stock Available</v>
          </cell>
          <cell r="I41931">
            <v>0</v>
          </cell>
        </row>
        <row r="41932">
          <cell r="A41932" t="str">
            <v>PO N-1</v>
          </cell>
          <cell r="B41932" t="str">
            <v>FIAT</v>
          </cell>
          <cell r="C41932" t="str">
            <v>JEEP</v>
          </cell>
          <cell r="D41932" t="str">
            <v>REST OF LATAM</v>
          </cell>
          <cell r="E41932" t="str">
            <v>PERNAMBUCO</v>
          </cell>
          <cell r="F41932" t="str">
            <v>57 - 611 - RENEGADE (521/B1)</v>
          </cell>
          <cell r="G41932" t="str">
            <v>APR</v>
          </cell>
          <cell r="H41932" t="str">
            <v>Dealer Stock</v>
          </cell>
          <cell r="I41932">
            <v>3</v>
          </cell>
        </row>
        <row r="41933">
          <cell r="A41933" t="str">
            <v>PO N-1</v>
          </cell>
          <cell r="B41933" t="str">
            <v>FIAT</v>
          </cell>
          <cell r="C41933" t="str">
            <v>JEEP</v>
          </cell>
          <cell r="D41933" t="str">
            <v>REST OF LATAM</v>
          </cell>
          <cell r="E41933" t="str">
            <v>PERNAMBUCO</v>
          </cell>
          <cell r="F41933" t="str">
            <v>57 - 611 - RENEGADE (521/B1)</v>
          </cell>
          <cell r="G41933" t="str">
            <v>MAY</v>
          </cell>
          <cell r="H41933" t="str">
            <v>Delivery</v>
          </cell>
          <cell r="I41933">
            <v>2</v>
          </cell>
        </row>
        <row r="41934">
          <cell r="A41934" t="str">
            <v>PO N-1</v>
          </cell>
          <cell r="B41934" t="str">
            <v>FIAT</v>
          </cell>
          <cell r="C41934" t="str">
            <v>JEEP</v>
          </cell>
          <cell r="D41934" t="str">
            <v>REST OF LATAM</v>
          </cell>
          <cell r="E41934" t="str">
            <v>PERNAMBUCO</v>
          </cell>
          <cell r="F41934" t="str">
            <v>57 - 611 - RENEGADE (521/B1)</v>
          </cell>
          <cell r="G41934" t="str">
            <v>MAY</v>
          </cell>
          <cell r="H41934" t="str">
            <v>Wholesales Total</v>
          </cell>
          <cell r="I41934">
            <v>2</v>
          </cell>
        </row>
        <row r="41935">
          <cell r="A41935" t="str">
            <v>PO N-1</v>
          </cell>
          <cell r="B41935" t="str">
            <v>FIAT</v>
          </cell>
          <cell r="C41935" t="str">
            <v>JEEP</v>
          </cell>
          <cell r="D41935" t="str">
            <v>REST OF LATAM</v>
          </cell>
          <cell r="E41935" t="str">
            <v>PERNAMBUCO</v>
          </cell>
          <cell r="F41935" t="str">
            <v>57 - 611 - RENEGADE (521/B1)</v>
          </cell>
          <cell r="G41935" t="str">
            <v>MAY</v>
          </cell>
          <cell r="H41935" t="str">
            <v>Retail Total</v>
          </cell>
          <cell r="I41935">
            <v>1</v>
          </cell>
        </row>
        <row r="41936">
          <cell r="A41936" t="str">
            <v>PO N-1</v>
          </cell>
          <cell r="B41936" t="str">
            <v>FIAT</v>
          </cell>
          <cell r="C41936" t="str">
            <v>JEEP</v>
          </cell>
          <cell r="D41936" t="str">
            <v>REST OF LATAM</v>
          </cell>
          <cell r="E41936" t="str">
            <v>PERNAMBUCO</v>
          </cell>
          <cell r="F41936" t="str">
            <v>57 - 611 - RENEGADE (521/B1)</v>
          </cell>
          <cell r="G41936" t="str">
            <v>MAY</v>
          </cell>
          <cell r="H41936" t="str">
            <v>Prop. Stock Available</v>
          </cell>
          <cell r="I41936">
            <v>0</v>
          </cell>
        </row>
        <row r="41937">
          <cell r="A41937" t="str">
            <v>PO N-1</v>
          </cell>
          <cell r="B41937" t="str">
            <v>FIAT</v>
          </cell>
          <cell r="C41937" t="str">
            <v>JEEP</v>
          </cell>
          <cell r="D41937" t="str">
            <v>REST OF LATAM</v>
          </cell>
          <cell r="E41937" t="str">
            <v>PERNAMBUCO</v>
          </cell>
          <cell r="F41937" t="str">
            <v>57 - 611 - RENEGADE (521/B1)</v>
          </cell>
          <cell r="G41937" t="str">
            <v>MAY</v>
          </cell>
          <cell r="H41937" t="str">
            <v>Dealer Stock</v>
          </cell>
          <cell r="I41937">
            <v>4</v>
          </cell>
        </row>
        <row r="41938">
          <cell r="A41938" t="str">
            <v>PO N-1</v>
          </cell>
          <cell r="B41938" t="str">
            <v>FIAT</v>
          </cell>
          <cell r="C41938" t="str">
            <v>JEEP</v>
          </cell>
          <cell r="D41938" t="str">
            <v>REST OF LATAM</v>
          </cell>
          <cell r="E41938" t="str">
            <v>PERNAMBUCO</v>
          </cell>
          <cell r="F41938" t="str">
            <v>57 - 611 - RENEGADE (521/B1)</v>
          </cell>
          <cell r="G41938" t="str">
            <v>JUN</v>
          </cell>
          <cell r="H41938" t="str">
            <v>Delivery</v>
          </cell>
          <cell r="I41938">
            <v>2</v>
          </cell>
        </row>
        <row r="41939">
          <cell r="A41939" t="str">
            <v>PO N-1</v>
          </cell>
          <cell r="B41939" t="str">
            <v>FIAT</v>
          </cell>
          <cell r="C41939" t="str">
            <v>JEEP</v>
          </cell>
          <cell r="D41939" t="str">
            <v>REST OF LATAM</v>
          </cell>
          <cell r="E41939" t="str">
            <v>PERNAMBUCO</v>
          </cell>
          <cell r="F41939" t="str">
            <v>57 - 611 - RENEGADE (521/B1)</v>
          </cell>
          <cell r="G41939" t="str">
            <v>JUN</v>
          </cell>
          <cell r="H41939" t="str">
            <v>Wholesales Total</v>
          </cell>
          <cell r="I41939">
            <v>2</v>
          </cell>
        </row>
        <row r="41940">
          <cell r="A41940" t="str">
            <v>PO N-1</v>
          </cell>
          <cell r="B41940" t="str">
            <v>FIAT</v>
          </cell>
          <cell r="C41940" t="str">
            <v>JEEP</v>
          </cell>
          <cell r="D41940" t="str">
            <v>REST OF LATAM</v>
          </cell>
          <cell r="E41940" t="str">
            <v>PERNAMBUCO</v>
          </cell>
          <cell r="F41940" t="str">
            <v>57 - 611 - RENEGADE (521/B1)</v>
          </cell>
          <cell r="G41940" t="str">
            <v>JUN</v>
          </cell>
          <cell r="H41940" t="str">
            <v>Retail Total</v>
          </cell>
          <cell r="I41940">
            <v>2</v>
          </cell>
        </row>
        <row r="41941">
          <cell r="A41941" t="str">
            <v>PO N-1</v>
          </cell>
          <cell r="B41941" t="str">
            <v>FIAT</v>
          </cell>
          <cell r="C41941" t="str">
            <v>JEEP</v>
          </cell>
          <cell r="D41941" t="str">
            <v>REST OF LATAM</v>
          </cell>
          <cell r="E41941" t="str">
            <v>PERNAMBUCO</v>
          </cell>
          <cell r="F41941" t="str">
            <v>57 - 611 - RENEGADE (521/B1)</v>
          </cell>
          <cell r="G41941" t="str">
            <v>JUN</v>
          </cell>
          <cell r="H41941" t="str">
            <v>Prop. Stock Available</v>
          </cell>
          <cell r="I41941">
            <v>0</v>
          </cell>
        </row>
        <row r="41942">
          <cell r="A41942" t="str">
            <v>PO N-1</v>
          </cell>
          <cell r="B41942" t="str">
            <v>FIAT</v>
          </cell>
          <cell r="C41942" t="str">
            <v>JEEP</v>
          </cell>
          <cell r="D41942" t="str">
            <v>REST OF LATAM</v>
          </cell>
          <cell r="E41942" t="str">
            <v>PERNAMBUCO</v>
          </cell>
          <cell r="F41942" t="str">
            <v>57 - 611 - RENEGADE (521/B1)</v>
          </cell>
          <cell r="G41942" t="str">
            <v>JUN</v>
          </cell>
          <cell r="H41942" t="str">
            <v>Dealer Stock</v>
          </cell>
          <cell r="I41942">
            <v>4</v>
          </cell>
        </row>
        <row r="41943">
          <cell r="A41943" t="str">
            <v>PO N-1</v>
          </cell>
          <cell r="B41943" t="str">
            <v>FIAT</v>
          </cell>
          <cell r="C41943" t="str">
            <v>JEEP</v>
          </cell>
          <cell r="D41943" t="str">
            <v>REST OF LATAM</v>
          </cell>
          <cell r="E41943" t="str">
            <v>PERNAMBUCO</v>
          </cell>
          <cell r="F41943" t="str">
            <v>57 - 611 - RENEGADE (521/B1)</v>
          </cell>
          <cell r="G41943" t="str">
            <v>JUL</v>
          </cell>
          <cell r="H41943" t="str">
            <v>Delivery</v>
          </cell>
          <cell r="I41943">
            <v>2</v>
          </cell>
        </row>
        <row r="41944">
          <cell r="A41944" t="str">
            <v>PO N-1</v>
          </cell>
          <cell r="B41944" t="str">
            <v>FIAT</v>
          </cell>
          <cell r="C41944" t="str">
            <v>JEEP</v>
          </cell>
          <cell r="D41944" t="str">
            <v>REST OF LATAM</v>
          </cell>
          <cell r="E41944" t="str">
            <v>PERNAMBUCO</v>
          </cell>
          <cell r="F41944" t="str">
            <v>57 - 611 - RENEGADE (521/B1)</v>
          </cell>
          <cell r="G41944" t="str">
            <v>JUL</v>
          </cell>
          <cell r="H41944" t="str">
            <v>Wholesales Total</v>
          </cell>
          <cell r="I41944">
            <v>2</v>
          </cell>
        </row>
        <row r="41945">
          <cell r="A41945" t="str">
            <v>PO N-1</v>
          </cell>
          <cell r="B41945" t="str">
            <v>FIAT</v>
          </cell>
          <cell r="C41945" t="str">
            <v>JEEP</v>
          </cell>
          <cell r="D41945" t="str">
            <v>REST OF LATAM</v>
          </cell>
          <cell r="E41945" t="str">
            <v>PERNAMBUCO</v>
          </cell>
          <cell r="F41945" t="str">
            <v>57 - 611 - RENEGADE (521/B1)</v>
          </cell>
          <cell r="G41945" t="str">
            <v>JUL</v>
          </cell>
          <cell r="H41945" t="str">
            <v>Retail Total</v>
          </cell>
          <cell r="I41945">
            <v>2</v>
          </cell>
        </row>
        <row r="41946">
          <cell r="A41946" t="str">
            <v>PO N-1</v>
          </cell>
          <cell r="B41946" t="str">
            <v>FIAT</v>
          </cell>
          <cell r="C41946" t="str">
            <v>JEEP</v>
          </cell>
          <cell r="D41946" t="str">
            <v>REST OF LATAM</v>
          </cell>
          <cell r="E41946" t="str">
            <v>PERNAMBUCO</v>
          </cell>
          <cell r="F41946" t="str">
            <v>57 - 611 - RENEGADE (521/B1)</v>
          </cell>
          <cell r="G41946" t="str">
            <v>JUL</v>
          </cell>
          <cell r="H41946" t="str">
            <v>Prop. Stock Available</v>
          </cell>
          <cell r="I41946">
            <v>0</v>
          </cell>
        </row>
        <row r="41947">
          <cell r="A41947" t="str">
            <v>PO N-1</v>
          </cell>
          <cell r="B41947" t="str">
            <v>FIAT</v>
          </cell>
          <cell r="C41947" t="str">
            <v>JEEP</v>
          </cell>
          <cell r="D41947" t="str">
            <v>REST OF LATAM</v>
          </cell>
          <cell r="E41947" t="str">
            <v>PERNAMBUCO</v>
          </cell>
          <cell r="F41947" t="str">
            <v>57 - 611 - RENEGADE (521/B1)</v>
          </cell>
          <cell r="G41947" t="str">
            <v>JUL</v>
          </cell>
          <cell r="H41947" t="str">
            <v>Dealer Stock</v>
          </cell>
          <cell r="I41947">
            <v>4</v>
          </cell>
        </row>
        <row r="41948">
          <cell r="A41948" t="str">
            <v>PO N-1</v>
          </cell>
          <cell r="B41948" t="str">
            <v>FIAT</v>
          </cell>
          <cell r="C41948" t="str">
            <v>JEEP</v>
          </cell>
          <cell r="D41948" t="str">
            <v>REST OF LATAM</v>
          </cell>
          <cell r="E41948" t="str">
            <v>PERNAMBUCO</v>
          </cell>
          <cell r="F41948" t="str">
            <v>57 - 611 - RENEGADE (521/B1)</v>
          </cell>
          <cell r="G41948" t="str">
            <v>AUG</v>
          </cell>
          <cell r="H41948" t="str">
            <v>Delivery</v>
          </cell>
          <cell r="I41948">
            <v>2</v>
          </cell>
        </row>
        <row r="41949">
          <cell r="A41949" t="str">
            <v>PO N-1</v>
          </cell>
          <cell r="B41949" t="str">
            <v>FIAT</v>
          </cell>
          <cell r="C41949" t="str">
            <v>JEEP</v>
          </cell>
          <cell r="D41949" t="str">
            <v>REST OF LATAM</v>
          </cell>
          <cell r="E41949" t="str">
            <v>PERNAMBUCO</v>
          </cell>
          <cell r="F41949" t="str">
            <v>57 - 611 - RENEGADE (521/B1)</v>
          </cell>
          <cell r="G41949" t="str">
            <v>AUG</v>
          </cell>
          <cell r="H41949" t="str">
            <v>Wholesales Total</v>
          </cell>
          <cell r="I41949">
            <v>2</v>
          </cell>
        </row>
        <row r="41950">
          <cell r="A41950" t="str">
            <v>PO N-1</v>
          </cell>
          <cell r="B41950" t="str">
            <v>FIAT</v>
          </cell>
          <cell r="C41950" t="str">
            <v>JEEP</v>
          </cell>
          <cell r="D41950" t="str">
            <v>REST OF LATAM</v>
          </cell>
          <cell r="E41950" t="str">
            <v>PERNAMBUCO</v>
          </cell>
          <cell r="F41950" t="str">
            <v>57 - 611 - RENEGADE (521/B1)</v>
          </cell>
          <cell r="G41950" t="str">
            <v>AUG</v>
          </cell>
          <cell r="H41950" t="str">
            <v>Retail Total</v>
          </cell>
          <cell r="I41950">
            <v>2</v>
          </cell>
        </row>
        <row r="41951">
          <cell r="A41951" t="str">
            <v>PO N-1</v>
          </cell>
          <cell r="B41951" t="str">
            <v>FIAT</v>
          </cell>
          <cell r="C41951" t="str">
            <v>JEEP</v>
          </cell>
          <cell r="D41951" t="str">
            <v>REST OF LATAM</v>
          </cell>
          <cell r="E41951" t="str">
            <v>PERNAMBUCO</v>
          </cell>
          <cell r="F41951" t="str">
            <v>57 - 611 - RENEGADE (521/B1)</v>
          </cell>
          <cell r="G41951" t="str">
            <v>AUG</v>
          </cell>
          <cell r="H41951" t="str">
            <v>Prop. Stock Available</v>
          </cell>
          <cell r="I41951">
            <v>0</v>
          </cell>
        </row>
        <row r="41952">
          <cell r="A41952" t="str">
            <v>PO N-1</v>
          </cell>
          <cell r="B41952" t="str">
            <v>FIAT</v>
          </cell>
          <cell r="C41952" t="str">
            <v>JEEP</v>
          </cell>
          <cell r="D41952" t="str">
            <v>REST OF LATAM</v>
          </cell>
          <cell r="E41952" t="str">
            <v>PERNAMBUCO</v>
          </cell>
          <cell r="F41952" t="str">
            <v>57 - 611 - RENEGADE (521/B1)</v>
          </cell>
          <cell r="G41952" t="str">
            <v>AUG</v>
          </cell>
          <cell r="H41952" t="str">
            <v>Dealer Stock</v>
          </cell>
          <cell r="I41952">
            <v>4</v>
          </cell>
        </row>
        <row r="41953">
          <cell r="A41953" t="str">
            <v>PO N-1</v>
          </cell>
          <cell r="B41953" t="str">
            <v>FIAT</v>
          </cell>
          <cell r="C41953" t="str">
            <v>JEEP</v>
          </cell>
          <cell r="D41953" t="str">
            <v>REST OF LATAM</v>
          </cell>
          <cell r="E41953" t="str">
            <v>PERNAMBUCO</v>
          </cell>
          <cell r="F41953" t="str">
            <v>57 - 611 - RENEGADE (521/B1)</v>
          </cell>
          <cell r="G41953" t="str">
            <v>SEP</v>
          </cell>
          <cell r="H41953" t="str">
            <v>Delivery</v>
          </cell>
          <cell r="I41953">
            <v>2</v>
          </cell>
        </row>
        <row r="41954">
          <cell r="A41954" t="str">
            <v>PO N-1</v>
          </cell>
          <cell r="B41954" t="str">
            <v>FIAT</v>
          </cell>
          <cell r="C41954" t="str">
            <v>JEEP</v>
          </cell>
          <cell r="D41954" t="str">
            <v>REST OF LATAM</v>
          </cell>
          <cell r="E41954" t="str">
            <v>PERNAMBUCO</v>
          </cell>
          <cell r="F41954" t="str">
            <v>57 - 611 - RENEGADE (521/B1)</v>
          </cell>
          <cell r="G41954" t="str">
            <v>SEP</v>
          </cell>
          <cell r="H41954" t="str">
            <v>Wholesales Total</v>
          </cell>
          <cell r="I41954">
            <v>2</v>
          </cell>
        </row>
        <row r="41955">
          <cell r="A41955" t="str">
            <v>PO N-1</v>
          </cell>
          <cell r="B41955" t="str">
            <v>FIAT</v>
          </cell>
          <cell r="C41955" t="str">
            <v>JEEP</v>
          </cell>
          <cell r="D41955" t="str">
            <v>REST OF LATAM</v>
          </cell>
          <cell r="E41955" t="str">
            <v>PERNAMBUCO</v>
          </cell>
          <cell r="F41955" t="str">
            <v>57 - 611 - RENEGADE (521/B1)</v>
          </cell>
          <cell r="G41955" t="str">
            <v>SEP</v>
          </cell>
          <cell r="H41955" t="str">
            <v>Retail Total</v>
          </cell>
          <cell r="I41955">
            <v>2</v>
          </cell>
        </row>
        <row r="41956">
          <cell r="A41956" t="str">
            <v>PO N-1</v>
          </cell>
          <cell r="B41956" t="str">
            <v>FIAT</v>
          </cell>
          <cell r="C41956" t="str">
            <v>JEEP</v>
          </cell>
          <cell r="D41956" t="str">
            <v>REST OF LATAM</v>
          </cell>
          <cell r="E41956" t="str">
            <v>PERNAMBUCO</v>
          </cell>
          <cell r="F41956" t="str">
            <v>57 - 611 - RENEGADE (521/B1)</v>
          </cell>
          <cell r="G41956" t="str">
            <v>SEP</v>
          </cell>
          <cell r="H41956" t="str">
            <v>Prop. Stock Available</v>
          </cell>
          <cell r="I41956">
            <v>0</v>
          </cell>
        </row>
        <row r="41957">
          <cell r="A41957" t="str">
            <v>PO N-1</v>
          </cell>
          <cell r="B41957" t="str">
            <v>FIAT</v>
          </cell>
          <cell r="C41957" t="str">
            <v>JEEP</v>
          </cell>
          <cell r="D41957" t="str">
            <v>REST OF LATAM</v>
          </cell>
          <cell r="E41957" t="str">
            <v>PERNAMBUCO</v>
          </cell>
          <cell r="F41957" t="str">
            <v>57 - 611 - RENEGADE (521/B1)</v>
          </cell>
          <cell r="G41957" t="str">
            <v>SEP</v>
          </cell>
          <cell r="H41957" t="str">
            <v>Dealer Stock</v>
          </cell>
          <cell r="I41957">
            <v>4</v>
          </cell>
        </row>
        <row r="41958">
          <cell r="A41958" t="str">
            <v>PO N-1</v>
          </cell>
          <cell r="B41958" t="str">
            <v>FIAT</v>
          </cell>
          <cell r="C41958" t="str">
            <v>JEEP</v>
          </cell>
          <cell r="D41958" t="str">
            <v>REST OF LATAM</v>
          </cell>
          <cell r="E41958" t="str">
            <v>PERNAMBUCO</v>
          </cell>
          <cell r="F41958" t="str">
            <v>57 - 611 - RENEGADE (521/B1)</v>
          </cell>
          <cell r="G41958" t="str">
            <v>OCT</v>
          </cell>
          <cell r="H41958" t="str">
            <v>Delivery</v>
          </cell>
          <cell r="I41958">
            <v>3</v>
          </cell>
        </row>
        <row r="41959">
          <cell r="A41959" t="str">
            <v>PO N-1</v>
          </cell>
          <cell r="B41959" t="str">
            <v>FIAT</v>
          </cell>
          <cell r="C41959" t="str">
            <v>JEEP</v>
          </cell>
          <cell r="D41959" t="str">
            <v>REST OF LATAM</v>
          </cell>
          <cell r="E41959" t="str">
            <v>PERNAMBUCO</v>
          </cell>
          <cell r="F41959" t="str">
            <v>57 - 611 - RENEGADE (521/B1)</v>
          </cell>
          <cell r="G41959" t="str">
            <v>OCT</v>
          </cell>
          <cell r="H41959" t="str">
            <v>Wholesales Total</v>
          </cell>
          <cell r="I41959">
            <v>3</v>
          </cell>
        </row>
        <row r="41960">
          <cell r="A41960" t="str">
            <v>PO N-1</v>
          </cell>
          <cell r="B41960" t="str">
            <v>FIAT</v>
          </cell>
          <cell r="C41960" t="str">
            <v>JEEP</v>
          </cell>
          <cell r="D41960" t="str">
            <v>REST OF LATAM</v>
          </cell>
          <cell r="E41960" t="str">
            <v>PERNAMBUCO</v>
          </cell>
          <cell r="F41960" t="str">
            <v>57 - 611 - RENEGADE (521/B1)</v>
          </cell>
          <cell r="G41960" t="str">
            <v>OCT</v>
          </cell>
          <cell r="H41960" t="str">
            <v>Retail Total</v>
          </cell>
          <cell r="I41960">
            <v>3</v>
          </cell>
        </row>
        <row r="41961">
          <cell r="A41961" t="str">
            <v>PO N-1</v>
          </cell>
          <cell r="B41961" t="str">
            <v>FIAT</v>
          </cell>
          <cell r="C41961" t="str">
            <v>JEEP</v>
          </cell>
          <cell r="D41961" t="str">
            <v>REST OF LATAM</v>
          </cell>
          <cell r="E41961" t="str">
            <v>PERNAMBUCO</v>
          </cell>
          <cell r="F41961" t="str">
            <v>57 - 611 - RENEGADE (521/B1)</v>
          </cell>
          <cell r="G41961" t="str">
            <v>OCT</v>
          </cell>
          <cell r="H41961" t="str">
            <v>Prop. Stock Available</v>
          </cell>
          <cell r="I41961">
            <v>0</v>
          </cell>
        </row>
        <row r="41962">
          <cell r="A41962" t="str">
            <v>PO N-1</v>
          </cell>
          <cell r="B41962" t="str">
            <v>FIAT</v>
          </cell>
          <cell r="C41962" t="str">
            <v>JEEP</v>
          </cell>
          <cell r="D41962" t="str">
            <v>REST OF LATAM</v>
          </cell>
          <cell r="E41962" t="str">
            <v>PERNAMBUCO</v>
          </cell>
          <cell r="F41962" t="str">
            <v>57 - 611 - RENEGADE (521/B1)</v>
          </cell>
          <cell r="G41962" t="str">
            <v>OCT</v>
          </cell>
          <cell r="H41962" t="str">
            <v>Dealer Stock</v>
          </cell>
          <cell r="I41962">
            <v>4</v>
          </cell>
        </row>
        <row r="41963">
          <cell r="A41963" t="str">
            <v>PO N-1</v>
          </cell>
          <cell r="B41963" t="str">
            <v>FIAT</v>
          </cell>
          <cell r="C41963" t="str">
            <v>JEEP</v>
          </cell>
          <cell r="D41963" t="str">
            <v>REST OF LATAM</v>
          </cell>
          <cell r="E41963" t="str">
            <v>PERNAMBUCO</v>
          </cell>
          <cell r="F41963" t="str">
            <v>57 - 611 - RENEGADE (521/B1)</v>
          </cell>
          <cell r="G41963" t="str">
            <v>NOV</v>
          </cell>
          <cell r="H41963" t="str">
            <v>Delivery</v>
          </cell>
          <cell r="I41963">
            <v>2</v>
          </cell>
        </row>
        <row r="41964">
          <cell r="A41964" t="str">
            <v>PO N-1</v>
          </cell>
          <cell r="B41964" t="str">
            <v>FIAT</v>
          </cell>
          <cell r="C41964" t="str">
            <v>JEEP</v>
          </cell>
          <cell r="D41964" t="str">
            <v>REST OF LATAM</v>
          </cell>
          <cell r="E41964" t="str">
            <v>PERNAMBUCO</v>
          </cell>
          <cell r="F41964" t="str">
            <v>57 - 611 - RENEGADE (521/B1)</v>
          </cell>
          <cell r="G41964" t="str">
            <v>NOV</v>
          </cell>
          <cell r="H41964" t="str">
            <v>Wholesales Total</v>
          </cell>
          <cell r="I41964">
            <v>2</v>
          </cell>
        </row>
        <row r="41965">
          <cell r="A41965" t="str">
            <v>PO N-1</v>
          </cell>
          <cell r="B41965" t="str">
            <v>FIAT</v>
          </cell>
          <cell r="C41965" t="str">
            <v>JEEP</v>
          </cell>
          <cell r="D41965" t="str">
            <v>REST OF LATAM</v>
          </cell>
          <cell r="E41965" t="str">
            <v>PERNAMBUCO</v>
          </cell>
          <cell r="F41965" t="str">
            <v>57 - 611 - RENEGADE (521/B1)</v>
          </cell>
          <cell r="G41965" t="str">
            <v>NOV</v>
          </cell>
          <cell r="H41965" t="str">
            <v>Retail Total</v>
          </cell>
          <cell r="I41965">
            <v>2</v>
          </cell>
        </row>
        <row r="41966">
          <cell r="A41966" t="str">
            <v>PO N-1</v>
          </cell>
          <cell r="B41966" t="str">
            <v>FIAT</v>
          </cell>
          <cell r="C41966" t="str">
            <v>JEEP</v>
          </cell>
          <cell r="D41966" t="str">
            <v>REST OF LATAM</v>
          </cell>
          <cell r="E41966" t="str">
            <v>PERNAMBUCO</v>
          </cell>
          <cell r="F41966" t="str">
            <v>57 - 611 - RENEGADE (521/B1)</v>
          </cell>
          <cell r="G41966" t="str">
            <v>NOV</v>
          </cell>
          <cell r="H41966" t="str">
            <v>Prop. Stock Available</v>
          </cell>
          <cell r="I41966">
            <v>0</v>
          </cell>
        </row>
        <row r="41967">
          <cell r="A41967" t="str">
            <v>PO N-1</v>
          </cell>
          <cell r="B41967" t="str">
            <v>FIAT</v>
          </cell>
          <cell r="C41967" t="str">
            <v>JEEP</v>
          </cell>
          <cell r="D41967" t="str">
            <v>REST OF LATAM</v>
          </cell>
          <cell r="E41967" t="str">
            <v>PERNAMBUCO</v>
          </cell>
          <cell r="F41967" t="str">
            <v>57 - 611 - RENEGADE (521/B1)</v>
          </cell>
          <cell r="G41967" t="str">
            <v>NOV</v>
          </cell>
          <cell r="H41967" t="str">
            <v>Dealer Stock</v>
          </cell>
          <cell r="I41967">
            <v>4</v>
          </cell>
        </row>
        <row r="41968">
          <cell r="A41968" t="str">
            <v>PO N-1</v>
          </cell>
          <cell r="B41968" t="str">
            <v>FIAT</v>
          </cell>
          <cell r="C41968" t="str">
            <v>JEEP</v>
          </cell>
          <cell r="D41968" t="str">
            <v>REST OF LATAM</v>
          </cell>
          <cell r="E41968" t="str">
            <v>PERNAMBUCO</v>
          </cell>
          <cell r="F41968" t="str">
            <v>57 - 611 - RENEGADE (521/B1)</v>
          </cell>
          <cell r="G41968" t="str">
            <v>DEC</v>
          </cell>
          <cell r="H41968" t="str">
            <v>Delivery</v>
          </cell>
          <cell r="I41968">
            <v>3</v>
          </cell>
        </row>
        <row r="41969">
          <cell r="A41969" t="str">
            <v>PO N-1</v>
          </cell>
          <cell r="B41969" t="str">
            <v>FIAT</v>
          </cell>
          <cell r="C41969" t="str">
            <v>JEEP</v>
          </cell>
          <cell r="D41969" t="str">
            <v>REST OF LATAM</v>
          </cell>
          <cell r="E41969" t="str">
            <v>PERNAMBUCO</v>
          </cell>
          <cell r="F41969" t="str">
            <v>57 - 611 - RENEGADE (521/B1)</v>
          </cell>
          <cell r="G41969" t="str">
            <v>DEC</v>
          </cell>
          <cell r="H41969" t="str">
            <v>Wholesales Total</v>
          </cell>
          <cell r="I41969">
            <v>3</v>
          </cell>
        </row>
        <row r="41970">
          <cell r="A41970" t="str">
            <v>PO N-1</v>
          </cell>
          <cell r="B41970" t="str">
            <v>FIAT</v>
          </cell>
          <cell r="C41970" t="str">
            <v>JEEP</v>
          </cell>
          <cell r="D41970" t="str">
            <v>REST OF LATAM</v>
          </cell>
          <cell r="E41970" t="str">
            <v>PERNAMBUCO</v>
          </cell>
          <cell r="F41970" t="str">
            <v>57 - 611 - RENEGADE (521/B1)</v>
          </cell>
          <cell r="G41970" t="str">
            <v>DEC</v>
          </cell>
          <cell r="H41970" t="str">
            <v>Retail Total</v>
          </cell>
          <cell r="I41970">
            <v>2</v>
          </cell>
        </row>
        <row r="41971">
          <cell r="A41971" t="str">
            <v>PO N-1</v>
          </cell>
          <cell r="B41971" t="str">
            <v>FIAT</v>
          </cell>
          <cell r="C41971" t="str">
            <v>JEEP</v>
          </cell>
          <cell r="D41971" t="str">
            <v>REST OF LATAM</v>
          </cell>
          <cell r="E41971" t="str">
            <v>PERNAMBUCO</v>
          </cell>
          <cell r="F41971" t="str">
            <v>57 - 611 - RENEGADE (521/B1)</v>
          </cell>
          <cell r="G41971" t="str">
            <v>DEC</v>
          </cell>
          <cell r="H41971" t="str">
            <v>Prop. Stock Available</v>
          </cell>
          <cell r="I41971">
            <v>0</v>
          </cell>
        </row>
        <row r="41972">
          <cell r="A41972" t="str">
            <v>PO N-1</v>
          </cell>
          <cell r="B41972" t="str">
            <v>FIAT</v>
          </cell>
          <cell r="C41972" t="str">
            <v>JEEP</v>
          </cell>
          <cell r="D41972" t="str">
            <v>REST OF LATAM</v>
          </cell>
          <cell r="E41972" t="str">
            <v>PERNAMBUCO</v>
          </cell>
          <cell r="F41972" t="str">
            <v>57 - 611 - RENEGADE (521/B1)</v>
          </cell>
          <cell r="G41972" t="str">
            <v>DEC</v>
          </cell>
          <cell r="H41972" t="str">
            <v>Dealer Stock</v>
          </cell>
          <cell r="I41972">
            <v>5</v>
          </cell>
        </row>
        <row r="41973">
          <cell r="A41973" t="str">
            <v>PO N-1</v>
          </cell>
          <cell r="B41973" t="str">
            <v>FIAT</v>
          </cell>
          <cell r="C41973" t="str">
            <v>JEEP</v>
          </cell>
          <cell r="D41973" t="str">
            <v>REST OF LATAM</v>
          </cell>
          <cell r="E41973" t="str">
            <v>PERNAMBUCO</v>
          </cell>
          <cell r="F41973" t="str">
            <v>57 - 675 - COMPASS (551/M1)</v>
          </cell>
          <cell r="G41973" t="str">
            <v>JUL</v>
          </cell>
          <cell r="H41973" t="str">
            <v>Delivery</v>
          </cell>
          <cell r="I41973">
            <v>3</v>
          </cell>
        </row>
        <row r="41974">
          <cell r="A41974" t="str">
            <v>PO N-1</v>
          </cell>
          <cell r="B41974" t="str">
            <v>FIAT</v>
          </cell>
          <cell r="C41974" t="str">
            <v>JEEP</v>
          </cell>
          <cell r="D41974" t="str">
            <v>REST OF LATAM</v>
          </cell>
          <cell r="E41974" t="str">
            <v>PERNAMBUCO</v>
          </cell>
          <cell r="F41974" t="str">
            <v>57 - 675 - COMPASS (551/M1)</v>
          </cell>
          <cell r="G41974" t="str">
            <v>JUL</v>
          </cell>
          <cell r="H41974" t="str">
            <v>Wholesales Total</v>
          </cell>
          <cell r="I41974">
            <v>3</v>
          </cell>
        </row>
        <row r="41975">
          <cell r="A41975" t="str">
            <v>PO N-1</v>
          </cell>
          <cell r="B41975" t="str">
            <v>FIAT</v>
          </cell>
          <cell r="C41975" t="str">
            <v>JEEP</v>
          </cell>
          <cell r="D41975" t="str">
            <v>REST OF LATAM</v>
          </cell>
          <cell r="E41975" t="str">
            <v>PERNAMBUCO</v>
          </cell>
          <cell r="F41975" t="str">
            <v>57 - 675 - COMPASS (551/M1)</v>
          </cell>
          <cell r="G41975" t="str">
            <v>JUL</v>
          </cell>
          <cell r="H41975" t="str">
            <v>Dealer Stock</v>
          </cell>
          <cell r="I41975">
            <v>3</v>
          </cell>
        </row>
        <row r="41976">
          <cell r="A41976" t="str">
            <v>PO N-1</v>
          </cell>
          <cell r="B41976" t="str">
            <v>FIAT</v>
          </cell>
          <cell r="C41976" t="str">
            <v>JEEP</v>
          </cell>
          <cell r="D41976" t="str">
            <v>REST OF LATAM</v>
          </cell>
          <cell r="E41976" t="str">
            <v>PERNAMBUCO</v>
          </cell>
          <cell r="F41976" t="str">
            <v>57 - 675 - COMPASS (551/M1)</v>
          </cell>
          <cell r="G41976" t="str">
            <v>AUG</v>
          </cell>
          <cell r="H41976" t="str">
            <v>Delivery</v>
          </cell>
          <cell r="I41976">
            <v>2</v>
          </cell>
        </row>
        <row r="41977">
          <cell r="A41977" t="str">
            <v>PO N-1</v>
          </cell>
          <cell r="B41977" t="str">
            <v>FIAT</v>
          </cell>
          <cell r="C41977" t="str">
            <v>JEEP</v>
          </cell>
          <cell r="D41977" t="str">
            <v>REST OF LATAM</v>
          </cell>
          <cell r="E41977" t="str">
            <v>PERNAMBUCO</v>
          </cell>
          <cell r="F41977" t="str">
            <v>57 - 675 - COMPASS (551/M1)</v>
          </cell>
          <cell r="G41977" t="str">
            <v>AUG</v>
          </cell>
          <cell r="H41977" t="str">
            <v>Wholesales Total</v>
          </cell>
          <cell r="I41977">
            <v>2</v>
          </cell>
        </row>
        <row r="41978">
          <cell r="A41978" t="str">
            <v>PO N-1</v>
          </cell>
          <cell r="B41978" t="str">
            <v>FIAT</v>
          </cell>
          <cell r="C41978" t="str">
            <v>JEEP</v>
          </cell>
          <cell r="D41978" t="str">
            <v>REST OF LATAM</v>
          </cell>
          <cell r="E41978" t="str">
            <v>PERNAMBUCO</v>
          </cell>
          <cell r="F41978" t="str">
            <v>57 - 675 - COMPASS (551/M1)</v>
          </cell>
          <cell r="G41978" t="str">
            <v>AUG</v>
          </cell>
          <cell r="H41978" t="str">
            <v>Retail Total</v>
          </cell>
          <cell r="I41978">
            <v>1</v>
          </cell>
        </row>
        <row r="41979">
          <cell r="A41979" t="str">
            <v>PO N-1</v>
          </cell>
          <cell r="B41979" t="str">
            <v>FIAT</v>
          </cell>
          <cell r="C41979" t="str">
            <v>JEEP</v>
          </cell>
          <cell r="D41979" t="str">
            <v>REST OF LATAM</v>
          </cell>
          <cell r="E41979" t="str">
            <v>PERNAMBUCO</v>
          </cell>
          <cell r="F41979" t="str">
            <v>57 - 675 - COMPASS (551/M1)</v>
          </cell>
          <cell r="G41979" t="str">
            <v>AUG</v>
          </cell>
          <cell r="H41979" t="str">
            <v>Dealer Stock</v>
          </cell>
          <cell r="I41979">
            <v>4</v>
          </cell>
        </row>
        <row r="41980">
          <cell r="A41980" t="str">
            <v>PO N-1</v>
          </cell>
          <cell r="B41980" t="str">
            <v>FIAT</v>
          </cell>
          <cell r="C41980" t="str">
            <v>JEEP</v>
          </cell>
          <cell r="D41980" t="str">
            <v>REST OF LATAM</v>
          </cell>
          <cell r="E41980" t="str">
            <v>PERNAMBUCO</v>
          </cell>
          <cell r="F41980" t="str">
            <v>57 - 675 - COMPASS (551/M1)</v>
          </cell>
          <cell r="G41980" t="str">
            <v>SEP</v>
          </cell>
          <cell r="H41980" t="str">
            <v>Delivery</v>
          </cell>
          <cell r="I41980">
            <v>3</v>
          </cell>
        </row>
        <row r="41981">
          <cell r="A41981" t="str">
            <v>PO N-1</v>
          </cell>
          <cell r="B41981" t="str">
            <v>FIAT</v>
          </cell>
          <cell r="C41981" t="str">
            <v>JEEP</v>
          </cell>
          <cell r="D41981" t="str">
            <v>REST OF LATAM</v>
          </cell>
          <cell r="E41981" t="str">
            <v>PERNAMBUCO</v>
          </cell>
          <cell r="F41981" t="str">
            <v>57 - 675 - COMPASS (551/M1)</v>
          </cell>
          <cell r="G41981" t="str">
            <v>SEP</v>
          </cell>
          <cell r="H41981" t="str">
            <v>Wholesales Total</v>
          </cell>
          <cell r="I41981">
            <v>3</v>
          </cell>
        </row>
        <row r="41982">
          <cell r="A41982" t="str">
            <v>PO N-1</v>
          </cell>
          <cell r="B41982" t="str">
            <v>FIAT</v>
          </cell>
          <cell r="C41982" t="str">
            <v>JEEP</v>
          </cell>
          <cell r="D41982" t="str">
            <v>REST OF LATAM</v>
          </cell>
          <cell r="E41982" t="str">
            <v>PERNAMBUCO</v>
          </cell>
          <cell r="F41982" t="str">
            <v>57 - 675 - COMPASS (551/M1)</v>
          </cell>
          <cell r="G41982" t="str">
            <v>SEP</v>
          </cell>
          <cell r="H41982" t="str">
            <v>Retail Total</v>
          </cell>
          <cell r="I41982">
            <v>3</v>
          </cell>
        </row>
        <row r="41983">
          <cell r="A41983" t="str">
            <v>PO N-1</v>
          </cell>
          <cell r="B41983" t="str">
            <v>FIAT</v>
          </cell>
          <cell r="C41983" t="str">
            <v>JEEP</v>
          </cell>
          <cell r="D41983" t="str">
            <v>REST OF LATAM</v>
          </cell>
          <cell r="E41983" t="str">
            <v>PERNAMBUCO</v>
          </cell>
          <cell r="F41983" t="str">
            <v>57 - 675 - COMPASS (551/M1)</v>
          </cell>
          <cell r="G41983" t="str">
            <v>SEP</v>
          </cell>
          <cell r="H41983" t="str">
            <v>Dealer Stock</v>
          </cell>
          <cell r="I41983">
            <v>4</v>
          </cell>
        </row>
        <row r="41984">
          <cell r="A41984" t="str">
            <v>PO N-1</v>
          </cell>
          <cell r="B41984" t="str">
            <v>FIAT</v>
          </cell>
          <cell r="C41984" t="str">
            <v>JEEP</v>
          </cell>
          <cell r="D41984" t="str">
            <v>REST OF LATAM</v>
          </cell>
          <cell r="E41984" t="str">
            <v>PERNAMBUCO</v>
          </cell>
          <cell r="F41984" t="str">
            <v>57 - 675 - COMPASS (551/M1)</v>
          </cell>
          <cell r="G41984" t="str">
            <v>OCT</v>
          </cell>
          <cell r="H41984" t="str">
            <v>Delivery</v>
          </cell>
          <cell r="I41984">
            <v>2</v>
          </cell>
        </row>
        <row r="41985">
          <cell r="A41985" t="str">
            <v>PO N-1</v>
          </cell>
          <cell r="B41985" t="str">
            <v>FIAT</v>
          </cell>
          <cell r="C41985" t="str">
            <v>JEEP</v>
          </cell>
          <cell r="D41985" t="str">
            <v>REST OF LATAM</v>
          </cell>
          <cell r="E41985" t="str">
            <v>PERNAMBUCO</v>
          </cell>
          <cell r="F41985" t="str">
            <v>57 - 675 - COMPASS (551/M1)</v>
          </cell>
          <cell r="G41985" t="str">
            <v>OCT</v>
          </cell>
          <cell r="H41985" t="str">
            <v>Wholesales Total</v>
          </cell>
          <cell r="I41985">
            <v>2</v>
          </cell>
        </row>
        <row r="41986">
          <cell r="A41986" t="str">
            <v>PO N-1</v>
          </cell>
          <cell r="B41986" t="str">
            <v>FIAT</v>
          </cell>
          <cell r="C41986" t="str">
            <v>JEEP</v>
          </cell>
          <cell r="D41986" t="str">
            <v>REST OF LATAM</v>
          </cell>
          <cell r="E41986" t="str">
            <v>PERNAMBUCO</v>
          </cell>
          <cell r="F41986" t="str">
            <v>57 - 675 - COMPASS (551/M1)</v>
          </cell>
          <cell r="G41986" t="str">
            <v>OCT</v>
          </cell>
          <cell r="H41986" t="str">
            <v>Retail Total</v>
          </cell>
          <cell r="I41986">
            <v>2</v>
          </cell>
        </row>
        <row r="41987">
          <cell r="A41987" t="str">
            <v>PO N-1</v>
          </cell>
          <cell r="B41987" t="str">
            <v>FIAT</v>
          </cell>
          <cell r="C41987" t="str">
            <v>JEEP</v>
          </cell>
          <cell r="D41987" t="str">
            <v>REST OF LATAM</v>
          </cell>
          <cell r="E41987" t="str">
            <v>PERNAMBUCO</v>
          </cell>
          <cell r="F41987" t="str">
            <v>57 - 675 - COMPASS (551/M1)</v>
          </cell>
          <cell r="G41987" t="str">
            <v>OCT</v>
          </cell>
          <cell r="H41987" t="str">
            <v>Dealer Stock</v>
          </cell>
          <cell r="I41987">
            <v>4</v>
          </cell>
        </row>
        <row r="41988">
          <cell r="A41988" t="str">
            <v>PO N-1</v>
          </cell>
          <cell r="B41988" t="str">
            <v>FIAT</v>
          </cell>
          <cell r="C41988" t="str">
            <v>JEEP</v>
          </cell>
          <cell r="D41988" t="str">
            <v>REST OF LATAM</v>
          </cell>
          <cell r="E41988" t="str">
            <v>PERNAMBUCO</v>
          </cell>
          <cell r="F41988" t="str">
            <v>57 - 675 - COMPASS (551/M1)</v>
          </cell>
          <cell r="G41988" t="str">
            <v>NOV</v>
          </cell>
          <cell r="H41988" t="str">
            <v>Delivery</v>
          </cell>
          <cell r="I41988">
            <v>1</v>
          </cell>
        </row>
        <row r="41989">
          <cell r="A41989" t="str">
            <v>PO N-1</v>
          </cell>
          <cell r="B41989" t="str">
            <v>FIAT</v>
          </cell>
          <cell r="C41989" t="str">
            <v>JEEP</v>
          </cell>
          <cell r="D41989" t="str">
            <v>REST OF LATAM</v>
          </cell>
          <cell r="E41989" t="str">
            <v>PERNAMBUCO</v>
          </cell>
          <cell r="F41989" t="str">
            <v>57 - 675 - COMPASS (551/M1)</v>
          </cell>
          <cell r="G41989" t="str">
            <v>NOV</v>
          </cell>
          <cell r="H41989" t="str">
            <v>Wholesales Total</v>
          </cell>
          <cell r="I41989">
            <v>1</v>
          </cell>
        </row>
        <row r="41990">
          <cell r="A41990" t="str">
            <v>PO N-1</v>
          </cell>
          <cell r="B41990" t="str">
            <v>FIAT</v>
          </cell>
          <cell r="C41990" t="str">
            <v>JEEP</v>
          </cell>
          <cell r="D41990" t="str">
            <v>REST OF LATAM</v>
          </cell>
          <cell r="E41990" t="str">
            <v>PERNAMBUCO</v>
          </cell>
          <cell r="F41990" t="str">
            <v>57 - 675 - COMPASS (551/M1)</v>
          </cell>
          <cell r="G41990" t="str">
            <v>NOV</v>
          </cell>
          <cell r="H41990" t="str">
            <v>Retail Total</v>
          </cell>
          <cell r="I41990">
            <v>2</v>
          </cell>
        </row>
        <row r="41991">
          <cell r="A41991" t="str">
            <v>PO N-1</v>
          </cell>
          <cell r="B41991" t="str">
            <v>FIAT</v>
          </cell>
          <cell r="C41991" t="str">
            <v>JEEP</v>
          </cell>
          <cell r="D41991" t="str">
            <v>REST OF LATAM</v>
          </cell>
          <cell r="E41991" t="str">
            <v>PERNAMBUCO</v>
          </cell>
          <cell r="F41991" t="str">
            <v>57 - 675 - COMPASS (551/M1)</v>
          </cell>
          <cell r="G41991" t="str">
            <v>NOV</v>
          </cell>
          <cell r="H41991" t="str">
            <v>Dealer Stock</v>
          </cell>
          <cell r="I41991">
            <v>3</v>
          </cell>
        </row>
        <row r="41992">
          <cell r="A41992" t="str">
            <v>PO N-1</v>
          </cell>
          <cell r="B41992" t="str">
            <v>FIAT</v>
          </cell>
          <cell r="C41992" t="str">
            <v>JEEP</v>
          </cell>
          <cell r="D41992" t="str">
            <v>REST OF LATAM</v>
          </cell>
          <cell r="E41992" t="str">
            <v>PERNAMBUCO</v>
          </cell>
          <cell r="F41992" t="str">
            <v>57 - 675 - COMPASS (551/M1)</v>
          </cell>
          <cell r="G41992" t="str">
            <v>DEC</v>
          </cell>
          <cell r="H41992" t="str">
            <v>Delivery</v>
          </cell>
          <cell r="I41992">
            <v>1</v>
          </cell>
        </row>
        <row r="41993">
          <cell r="A41993" t="str">
            <v>PO N-1</v>
          </cell>
          <cell r="B41993" t="str">
            <v>FIAT</v>
          </cell>
          <cell r="C41993" t="str">
            <v>JEEP</v>
          </cell>
          <cell r="D41993" t="str">
            <v>REST OF LATAM</v>
          </cell>
          <cell r="E41993" t="str">
            <v>PERNAMBUCO</v>
          </cell>
          <cell r="F41993" t="str">
            <v>57 - 675 - COMPASS (551/M1)</v>
          </cell>
          <cell r="G41993" t="str">
            <v>DEC</v>
          </cell>
          <cell r="H41993" t="str">
            <v>Wholesales Total</v>
          </cell>
          <cell r="I41993">
            <v>1</v>
          </cell>
        </row>
        <row r="41994">
          <cell r="A41994" t="str">
            <v>PO N-1</v>
          </cell>
          <cell r="B41994" t="str">
            <v>FIAT</v>
          </cell>
          <cell r="C41994" t="str">
            <v>JEEP</v>
          </cell>
          <cell r="D41994" t="str">
            <v>REST OF LATAM</v>
          </cell>
          <cell r="E41994" t="str">
            <v>PERNAMBUCO</v>
          </cell>
          <cell r="F41994" t="str">
            <v>57 - 675 - COMPASS (551/M1)</v>
          </cell>
          <cell r="G41994" t="str">
            <v>DEC</v>
          </cell>
          <cell r="H41994" t="str">
            <v>Dealer Stock</v>
          </cell>
          <cell r="I41994">
            <v>4</v>
          </cell>
        </row>
        <row r="41995">
          <cell r="A41995" t="str">
            <v>PO N-1</v>
          </cell>
          <cell r="B41995" t="str">
            <v>FIAT</v>
          </cell>
          <cell r="C41995" t="str">
            <v>RAM</v>
          </cell>
          <cell r="D41995" t="str">
            <v>REST OF LATAM</v>
          </cell>
          <cell r="E41995" t="str">
            <v>MEXICO</v>
          </cell>
          <cell r="F41995" t="str">
            <v>58 - DJ - 2500</v>
          </cell>
          <cell r="G41995" t="str">
            <v>JAN</v>
          </cell>
          <cell r="H41995" t="str">
            <v>Retail Total</v>
          </cell>
          <cell r="I41995">
            <v>3</v>
          </cell>
        </row>
        <row r="41996">
          <cell r="A41996" t="str">
            <v>PO N-1</v>
          </cell>
          <cell r="B41996" t="str">
            <v>FIAT</v>
          </cell>
          <cell r="C41996" t="str">
            <v>RAM</v>
          </cell>
          <cell r="D41996" t="str">
            <v>REST OF LATAM</v>
          </cell>
          <cell r="E41996" t="str">
            <v>MEXICO</v>
          </cell>
          <cell r="F41996" t="str">
            <v>58 - DJ - 2500</v>
          </cell>
          <cell r="G41996" t="str">
            <v>JAN</v>
          </cell>
          <cell r="H41996" t="str">
            <v>Dealer Stock</v>
          </cell>
          <cell r="I41996">
            <v>14</v>
          </cell>
        </row>
        <row r="41997">
          <cell r="A41997" t="str">
            <v>PO N-1</v>
          </cell>
          <cell r="B41997" t="str">
            <v>FIAT</v>
          </cell>
          <cell r="C41997" t="str">
            <v>RAM</v>
          </cell>
          <cell r="D41997" t="str">
            <v>REST OF LATAM</v>
          </cell>
          <cell r="E41997" t="str">
            <v>MEXICO</v>
          </cell>
          <cell r="F41997" t="str">
            <v>58 - DJ - 2500</v>
          </cell>
          <cell r="G41997" t="str">
            <v>FEB</v>
          </cell>
          <cell r="H41997" t="str">
            <v>Retail Total</v>
          </cell>
          <cell r="I41997">
            <v>2</v>
          </cell>
        </row>
        <row r="41998">
          <cell r="A41998" t="str">
            <v>PO N-1</v>
          </cell>
          <cell r="B41998" t="str">
            <v>FIAT</v>
          </cell>
          <cell r="C41998" t="str">
            <v>RAM</v>
          </cell>
          <cell r="D41998" t="str">
            <v>REST OF LATAM</v>
          </cell>
          <cell r="E41998" t="str">
            <v>MEXICO</v>
          </cell>
          <cell r="F41998" t="str">
            <v>58 - DJ - 2500</v>
          </cell>
          <cell r="G41998" t="str">
            <v>FEB</v>
          </cell>
          <cell r="H41998" t="str">
            <v>Dealer Stock</v>
          </cell>
          <cell r="I41998">
            <v>12</v>
          </cell>
        </row>
        <row r="41999">
          <cell r="A41999" t="str">
            <v>PO N-1</v>
          </cell>
          <cell r="B41999" t="str">
            <v>FIAT</v>
          </cell>
          <cell r="C41999" t="str">
            <v>RAM</v>
          </cell>
          <cell r="D41999" t="str">
            <v>REST OF LATAM</v>
          </cell>
          <cell r="E41999" t="str">
            <v>MEXICO</v>
          </cell>
          <cell r="F41999" t="str">
            <v>58 - DJ - 2500</v>
          </cell>
          <cell r="G41999" t="str">
            <v>MAR</v>
          </cell>
          <cell r="H41999" t="str">
            <v>Retail Total</v>
          </cell>
          <cell r="I41999">
            <v>1</v>
          </cell>
        </row>
        <row r="42000">
          <cell r="A42000" t="str">
            <v>PO N-1</v>
          </cell>
          <cell r="B42000" t="str">
            <v>FIAT</v>
          </cell>
          <cell r="C42000" t="str">
            <v>RAM</v>
          </cell>
          <cell r="D42000" t="str">
            <v>REST OF LATAM</v>
          </cell>
          <cell r="E42000" t="str">
            <v>MEXICO</v>
          </cell>
          <cell r="F42000" t="str">
            <v>58 - DJ - 2500</v>
          </cell>
          <cell r="G42000" t="str">
            <v>MAR</v>
          </cell>
          <cell r="H42000" t="str">
            <v>Dealer Stock</v>
          </cell>
          <cell r="I42000">
            <v>11</v>
          </cell>
        </row>
        <row r="42001">
          <cell r="A42001" t="str">
            <v>PO N-1</v>
          </cell>
          <cell r="B42001" t="str">
            <v>FIAT</v>
          </cell>
          <cell r="C42001" t="str">
            <v>RAM</v>
          </cell>
          <cell r="D42001" t="str">
            <v>REST OF LATAM</v>
          </cell>
          <cell r="E42001" t="str">
            <v>MEXICO</v>
          </cell>
          <cell r="F42001" t="str">
            <v>58 - DJ - 2500</v>
          </cell>
          <cell r="G42001" t="str">
            <v>APR</v>
          </cell>
          <cell r="H42001" t="str">
            <v>Dealer Stock</v>
          </cell>
          <cell r="I42001">
            <v>11</v>
          </cell>
        </row>
        <row r="42002">
          <cell r="A42002" t="str">
            <v>PO N-1</v>
          </cell>
          <cell r="B42002" t="str">
            <v>FIAT</v>
          </cell>
          <cell r="C42002" t="str">
            <v>RAM</v>
          </cell>
          <cell r="D42002" t="str">
            <v>REST OF LATAM</v>
          </cell>
          <cell r="E42002" t="str">
            <v>MEXICO</v>
          </cell>
          <cell r="F42002" t="str">
            <v>58 - DJ - 2500</v>
          </cell>
          <cell r="G42002" t="str">
            <v>MAY</v>
          </cell>
          <cell r="H42002" t="str">
            <v>Delivery</v>
          </cell>
          <cell r="I42002">
            <v>4</v>
          </cell>
        </row>
        <row r="42003">
          <cell r="A42003" t="str">
            <v>PO N-1</v>
          </cell>
          <cell r="B42003" t="str">
            <v>FIAT</v>
          </cell>
          <cell r="C42003" t="str">
            <v>RAM</v>
          </cell>
          <cell r="D42003" t="str">
            <v>REST OF LATAM</v>
          </cell>
          <cell r="E42003" t="str">
            <v>MEXICO</v>
          </cell>
          <cell r="F42003" t="str">
            <v>58 - DJ - 2500</v>
          </cell>
          <cell r="G42003" t="str">
            <v>MAY</v>
          </cell>
          <cell r="H42003" t="str">
            <v>Wholesales Total</v>
          </cell>
          <cell r="I42003">
            <v>3</v>
          </cell>
        </row>
        <row r="42004">
          <cell r="A42004" t="str">
            <v>PO N-1</v>
          </cell>
          <cell r="B42004" t="str">
            <v>FIAT</v>
          </cell>
          <cell r="C42004" t="str">
            <v>RAM</v>
          </cell>
          <cell r="D42004" t="str">
            <v>REST OF LATAM</v>
          </cell>
          <cell r="E42004" t="str">
            <v>MEXICO</v>
          </cell>
          <cell r="F42004" t="str">
            <v>58 - DJ - 2500</v>
          </cell>
          <cell r="G42004" t="str">
            <v>MAY</v>
          </cell>
          <cell r="H42004" t="str">
            <v>Retail Total</v>
          </cell>
          <cell r="I42004">
            <v>4</v>
          </cell>
        </row>
        <row r="42005">
          <cell r="A42005" t="str">
            <v>PO N-1</v>
          </cell>
          <cell r="B42005" t="str">
            <v>FIAT</v>
          </cell>
          <cell r="C42005" t="str">
            <v>RAM</v>
          </cell>
          <cell r="D42005" t="str">
            <v>REST OF LATAM</v>
          </cell>
          <cell r="E42005" t="str">
            <v>MEXICO</v>
          </cell>
          <cell r="F42005" t="str">
            <v>58 - DJ - 2500</v>
          </cell>
          <cell r="G42005" t="str">
            <v>MAY</v>
          </cell>
          <cell r="H42005" t="str">
            <v>Prop. Stock Available</v>
          </cell>
          <cell r="I42005">
            <v>1</v>
          </cell>
        </row>
        <row r="42006">
          <cell r="A42006" t="str">
            <v>PO N-1</v>
          </cell>
          <cell r="B42006" t="str">
            <v>FIAT</v>
          </cell>
          <cell r="C42006" t="str">
            <v>RAM</v>
          </cell>
          <cell r="D42006" t="str">
            <v>REST OF LATAM</v>
          </cell>
          <cell r="E42006" t="str">
            <v>MEXICO</v>
          </cell>
          <cell r="F42006" t="str">
            <v>58 - DJ - 2500</v>
          </cell>
          <cell r="G42006" t="str">
            <v>MAY</v>
          </cell>
          <cell r="H42006" t="str">
            <v>Dealer Stock</v>
          </cell>
          <cell r="I42006">
            <v>10</v>
          </cell>
        </row>
        <row r="42007">
          <cell r="A42007" t="str">
            <v>PO N-1</v>
          </cell>
          <cell r="B42007" t="str">
            <v>FIAT</v>
          </cell>
          <cell r="C42007" t="str">
            <v>RAM</v>
          </cell>
          <cell r="D42007" t="str">
            <v>REST OF LATAM</v>
          </cell>
          <cell r="E42007" t="str">
            <v>MEXICO</v>
          </cell>
          <cell r="F42007" t="str">
            <v>58 - DJ - 2500</v>
          </cell>
          <cell r="G42007" t="str">
            <v>JUN</v>
          </cell>
          <cell r="H42007" t="str">
            <v>Delivery</v>
          </cell>
          <cell r="I42007">
            <v>2</v>
          </cell>
        </row>
        <row r="42008">
          <cell r="A42008" t="str">
            <v>PO N-1</v>
          </cell>
          <cell r="B42008" t="str">
            <v>FIAT</v>
          </cell>
          <cell r="C42008" t="str">
            <v>RAM</v>
          </cell>
          <cell r="D42008" t="str">
            <v>REST OF LATAM</v>
          </cell>
          <cell r="E42008" t="str">
            <v>MEXICO</v>
          </cell>
          <cell r="F42008" t="str">
            <v>58 - DJ - 2500</v>
          </cell>
          <cell r="G42008" t="str">
            <v>JUN</v>
          </cell>
          <cell r="H42008" t="str">
            <v>Wholesales Total</v>
          </cell>
          <cell r="I42008">
            <v>3</v>
          </cell>
        </row>
        <row r="42009">
          <cell r="A42009" t="str">
            <v>PO N-1</v>
          </cell>
          <cell r="B42009" t="str">
            <v>FIAT</v>
          </cell>
          <cell r="C42009" t="str">
            <v>RAM</v>
          </cell>
          <cell r="D42009" t="str">
            <v>REST OF LATAM</v>
          </cell>
          <cell r="E42009" t="str">
            <v>MEXICO</v>
          </cell>
          <cell r="F42009" t="str">
            <v>58 - DJ - 2500</v>
          </cell>
          <cell r="G42009" t="str">
            <v>JUN</v>
          </cell>
          <cell r="H42009" t="str">
            <v>Retail Total</v>
          </cell>
          <cell r="I42009">
            <v>2</v>
          </cell>
        </row>
        <row r="42010">
          <cell r="A42010" t="str">
            <v>PO N-1</v>
          </cell>
          <cell r="B42010" t="str">
            <v>FIAT</v>
          </cell>
          <cell r="C42010" t="str">
            <v>RAM</v>
          </cell>
          <cell r="D42010" t="str">
            <v>REST OF LATAM</v>
          </cell>
          <cell r="E42010" t="str">
            <v>MEXICO</v>
          </cell>
          <cell r="F42010" t="str">
            <v>58 - DJ - 2500</v>
          </cell>
          <cell r="G42010" t="str">
            <v>JUN</v>
          </cell>
          <cell r="H42010" t="str">
            <v>Dealer Stock</v>
          </cell>
          <cell r="I42010">
            <v>11</v>
          </cell>
        </row>
        <row r="42011">
          <cell r="A42011" t="str">
            <v>PO N-1</v>
          </cell>
          <cell r="B42011" t="str">
            <v>FIAT</v>
          </cell>
          <cell r="C42011" t="str">
            <v>RAM</v>
          </cell>
          <cell r="D42011" t="str">
            <v>REST OF LATAM</v>
          </cell>
          <cell r="E42011" t="str">
            <v>MEXICO</v>
          </cell>
          <cell r="F42011" t="str">
            <v>58 - DJ - 2500</v>
          </cell>
          <cell r="G42011" t="str">
            <v>JUL</v>
          </cell>
          <cell r="H42011" t="str">
            <v>Delivery</v>
          </cell>
          <cell r="I42011">
            <v>2</v>
          </cell>
        </row>
        <row r="42012">
          <cell r="A42012" t="str">
            <v>PO N-1</v>
          </cell>
          <cell r="B42012" t="str">
            <v>FIAT</v>
          </cell>
          <cell r="C42012" t="str">
            <v>RAM</v>
          </cell>
          <cell r="D42012" t="str">
            <v>REST OF LATAM</v>
          </cell>
          <cell r="E42012" t="str">
            <v>MEXICO</v>
          </cell>
          <cell r="F42012" t="str">
            <v>58 - DJ - 2500</v>
          </cell>
          <cell r="G42012" t="str">
            <v>JUL</v>
          </cell>
          <cell r="H42012" t="str">
            <v>Wholesales Total</v>
          </cell>
          <cell r="I42012">
            <v>2</v>
          </cell>
        </row>
        <row r="42013">
          <cell r="A42013" t="str">
            <v>PO N-1</v>
          </cell>
          <cell r="B42013" t="str">
            <v>FIAT</v>
          </cell>
          <cell r="C42013" t="str">
            <v>RAM</v>
          </cell>
          <cell r="D42013" t="str">
            <v>REST OF LATAM</v>
          </cell>
          <cell r="E42013" t="str">
            <v>MEXICO</v>
          </cell>
          <cell r="F42013" t="str">
            <v>58 - DJ - 2500</v>
          </cell>
          <cell r="G42013" t="str">
            <v>JUL</v>
          </cell>
          <cell r="H42013" t="str">
            <v>Retail Total</v>
          </cell>
          <cell r="I42013">
            <v>2</v>
          </cell>
        </row>
        <row r="42014">
          <cell r="A42014" t="str">
            <v>PO N-1</v>
          </cell>
          <cell r="B42014" t="str">
            <v>FIAT</v>
          </cell>
          <cell r="C42014" t="str">
            <v>RAM</v>
          </cell>
          <cell r="D42014" t="str">
            <v>REST OF LATAM</v>
          </cell>
          <cell r="E42014" t="str">
            <v>MEXICO</v>
          </cell>
          <cell r="F42014" t="str">
            <v>58 - DJ - 2500</v>
          </cell>
          <cell r="G42014" t="str">
            <v>JUL</v>
          </cell>
          <cell r="H42014" t="str">
            <v>Dealer Stock</v>
          </cell>
          <cell r="I42014">
            <v>11</v>
          </cell>
        </row>
        <row r="42015">
          <cell r="A42015" t="str">
            <v>PO N-1</v>
          </cell>
          <cell r="B42015" t="str">
            <v>FIAT</v>
          </cell>
          <cell r="C42015" t="str">
            <v>RAM</v>
          </cell>
          <cell r="D42015" t="str">
            <v>REST OF LATAM</v>
          </cell>
          <cell r="E42015" t="str">
            <v>MEXICO</v>
          </cell>
          <cell r="F42015" t="str">
            <v>58 - DJ - 2500</v>
          </cell>
          <cell r="G42015" t="str">
            <v>AUG</v>
          </cell>
          <cell r="H42015" t="str">
            <v>Delivery</v>
          </cell>
          <cell r="I42015">
            <v>2</v>
          </cell>
        </row>
        <row r="42016">
          <cell r="A42016" t="str">
            <v>PO N-1</v>
          </cell>
          <cell r="B42016" t="str">
            <v>FIAT</v>
          </cell>
          <cell r="C42016" t="str">
            <v>RAM</v>
          </cell>
          <cell r="D42016" t="str">
            <v>REST OF LATAM</v>
          </cell>
          <cell r="E42016" t="str">
            <v>MEXICO</v>
          </cell>
          <cell r="F42016" t="str">
            <v>58 - DJ - 2500</v>
          </cell>
          <cell r="G42016" t="str">
            <v>AUG</v>
          </cell>
          <cell r="H42016" t="str">
            <v>Wholesales Total</v>
          </cell>
          <cell r="I42016">
            <v>2</v>
          </cell>
        </row>
        <row r="42017">
          <cell r="A42017" t="str">
            <v>PO N-1</v>
          </cell>
          <cell r="B42017" t="str">
            <v>FIAT</v>
          </cell>
          <cell r="C42017" t="str">
            <v>RAM</v>
          </cell>
          <cell r="D42017" t="str">
            <v>REST OF LATAM</v>
          </cell>
          <cell r="E42017" t="str">
            <v>MEXICO</v>
          </cell>
          <cell r="F42017" t="str">
            <v>58 - DJ - 2500</v>
          </cell>
          <cell r="G42017" t="str">
            <v>AUG</v>
          </cell>
          <cell r="H42017" t="str">
            <v>Retail Total</v>
          </cell>
          <cell r="I42017">
            <v>3</v>
          </cell>
        </row>
        <row r="42018">
          <cell r="A42018" t="str">
            <v>PO N-1</v>
          </cell>
          <cell r="B42018" t="str">
            <v>FIAT</v>
          </cell>
          <cell r="C42018" t="str">
            <v>RAM</v>
          </cell>
          <cell r="D42018" t="str">
            <v>REST OF LATAM</v>
          </cell>
          <cell r="E42018" t="str">
            <v>MEXICO</v>
          </cell>
          <cell r="F42018" t="str">
            <v>58 - DJ - 2500</v>
          </cell>
          <cell r="G42018" t="str">
            <v>AUG</v>
          </cell>
          <cell r="H42018" t="str">
            <v>Dealer Stock</v>
          </cell>
          <cell r="I42018">
            <v>10</v>
          </cell>
        </row>
        <row r="42019">
          <cell r="A42019" t="str">
            <v>PO N-1</v>
          </cell>
          <cell r="B42019" t="str">
            <v>FIAT</v>
          </cell>
          <cell r="C42019" t="str">
            <v>RAM</v>
          </cell>
          <cell r="D42019" t="str">
            <v>REST OF LATAM</v>
          </cell>
          <cell r="E42019" t="str">
            <v>MEXICO</v>
          </cell>
          <cell r="F42019" t="str">
            <v>58 - DJ - 2500</v>
          </cell>
          <cell r="G42019" t="str">
            <v>SEP</v>
          </cell>
          <cell r="H42019" t="str">
            <v>Retail Total</v>
          </cell>
          <cell r="I42019">
            <v>3</v>
          </cell>
        </row>
        <row r="42020">
          <cell r="A42020" t="str">
            <v>PO N-1</v>
          </cell>
          <cell r="B42020" t="str">
            <v>FIAT</v>
          </cell>
          <cell r="C42020" t="str">
            <v>RAM</v>
          </cell>
          <cell r="D42020" t="str">
            <v>REST OF LATAM</v>
          </cell>
          <cell r="E42020" t="str">
            <v>MEXICO</v>
          </cell>
          <cell r="F42020" t="str">
            <v>58 - DJ - 2500</v>
          </cell>
          <cell r="G42020" t="str">
            <v>SEP</v>
          </cell>
          <cell r="H42020" t="str">
            <v>Dealer Stock</v>
          </cell>
          <cell r="I42020">
            <v>7</v>
          </cell>
        </row>
        <row r="42021">
          <cell r="A42021" t="str">
            <v>PO N-1</v>
          </cell>
          <cell r="B42021" t="str">
            <v>FIAT</v>
          </cell>
          <cell r="C42021" t="str">
            <v>RAM</v>
          </cell>
          <cell r="D42021" t="str">
            <v>REST OF LATAM</v>
          </cell>
          <cell r="E42021" t="str">
            <v>MEXICO</v>
          </cell>
          <cell r="F42021" t="str">
            <v>58 - DJ - 2500</v>
          </cell>
          <cell r="G42021" t="str">
            <v>OCT</v>
          </cell>
          <cell r="H42021" t="str">
            <v>Retail Total</v>
          </cell>
          <cell r="I42021">
            <v>3</v>
          </cell>
        </row>
        <row r="42022">
          <cell r="A42022" t="str">
            <v>PO N-1</v>
          </cell>
          <cell r="B42022" t="str">
            <v>FIAT</v>
          </cell>
          <cell r="C42022" t="str">
            <v>RAM</v>
          </cell>
          <cell r="D42022" t="str">
            <v>REST OF LATAM</v>
          </cell>
          <cell r="E42022" t="str">
            <v>MEXICO</v>
          </cell>
          <cell r="F42022" t="str">
            <v>58 - DJ - 2500</v>
          </cell>
          <cell r="G42022" t="str">
            <v>OCT</v>
          </cell>
          <cell r="H42022" t="str">
            <v>Dealer Stock</v>
          </cell>
          <cell r="I42022">
            <v>4</v>
          </cell>
        </row>
        <row r="42023">
          <cell r="A42023" t="str">
            <v>PO N-1</v>
          </cell>
          <cell r="B42023" t="str">
            <v>FIAT</v>
          </cell>
          <cell r="C42023" t="str">
            <v>RAM</v>
          </cell>
          <cell r="D42023" t="str">
            <v>REST OF LATAM</v>
          </cell>
          <cell r="E42023" t="str">
            <v>MEXICO</v>
          </cell>
          <cell r="F42023" t="str">
            <v>58 - DJ - 2500</v>
          </cell>
          <cell r="G42023" t="str">
            <v>NOV</v>
          </cell>
          <cell r="H42023" t="str">
            <v>Retail Total</v>
          </cell>
          <cell r="I42023">
            <v>3</v>
          </cell>
        </row>
        <row r="42024">
          <cell r="A42024" t="str">
            <v>PO N-1</v>
          </cell>
          <cell r="B42024" t="str">
            <v>FIAT</v>
          </cell>
          <cell r="C42024" t="str">
            <v>RAM</v>
          </cell>
          <cell r="D42024" t="str">
            <v>REST OF LATAM</v>
          </cell>
          <cell r="E42024" t="str">
            <v>MEXICO</v>
          </cell>
          <cell r="F42024" t="str">
            <v>58 - DJ - 2500</v>
          </cell>
          <cell r="G42024" t="str">
            <v>NOV</v>
          </cell>
          <cell r="H42024" t="str">
            <v>Dealer Stock</v>
          </cell>
          <cell r="I42024">
            <v>1</v>
          </cell>
        </row>
        <row r="42025">
          <cell r="A42025" t="str">
            <v>PO N-1</v>
          </cell>
          <cell r="B42025" t="str">
            <v>FIAT</v>
          </cell>
          <cell r="C42025" t="str">
            <v>RAM</v>
          </cell>
          <cell r="D42025" t="str">
            <v>REST OF LATAM</v>
          </cell>
          <cell r="E42025" t="str">
            <v>MEXICO</v>
          </cell>
          <cell r="F42025" t="str">
            <v>58 - DJ - 2500</v>
          </cell>
          <cell r="G42025" t="str">
            <v>DEC</v>
          </cell>
          <cell r="H42025" t="str">
            <v>Retail Total</v>
          </cell>
          <cell r="I42025">
            <v>1</v>
          </cell>
        </row>
        <row r="42026">
          <cell r="A42026" t="str">
            <v>PO N-1</v>
          </cell>
          <cell r="B42026" t="str">
            <v>FIAT</v>
          </cell>
          <cell r="C42026" t="str">
            <v>DODGE</v>
          </cell>
          <cell r="D42026" t="str">
            <v>REST OF LATAM</v>
          </cell>
          <cell r="E42026" t="str">
            <v>NAFTA</v>
          </cell>
          <cell r="F42026" t="str">
            <v>56 - WD - DURANGO</v>
          </cell>
          <cell r="G42026" t="str">
            <v>JAN</v>
          </cell>
          <cell r="H42026" t="str">
            <v>Dealer Stock</v>
          </cell>
          <cell r="I42026">
            <v>1</v>
          </cell>
        </row>
        <row r="42027">
          <cell r="A42027" t="str">
            <v>PO N-1</v>
          </cell>
          <cell r="B42027" t="str">
            <v>FIAT</v>
          </cell>
          <cell r="C42027" t="str">
            <v>DODGE</v>
          </cell>
          <cell r="D42027" t="str">
            <v>REST OF LATAM</v>
          </cell>
          <cell r="E42027" t="str">
            <v>NAFTA</v>
          </cell>
          <cell r="F42027" t="str">
            <v>56 - WD - DURANGO</v>
          </cell>
          <cell r="G42027" t="str">
            <v>FEB</v>
          </cell>
          <cell r="H42027" t="str">
            <v>Dealer Stock</v>
          </cell>
          <cell r="I42027">
            <v>1</v>
          </cell>
        </row>
        <row r="42028">
          <cell r="A42028" t="str">
            <v>PO N-1</v>
          </cell>
          <cell r="B42028" t="str">
            <v>FIAT</v>
          </cell>
          <cell r="C42028" t="str">
            <v>DODGE</v>
          </cell>
          <cell r="D42028" t="str">
            <v>REST OF LATAM</v>
          </cell>
          <cell r="E42028" t="str">
            <v>NAFTA</v>
          </cell>
          <cell r="F42028" t="str">
            <v>56 - WD - DURANGO</v>
          </cell>
          <cell r="G42028" t="str">
            <v>MAR</v>
          </cell>
          <cell r="H42028" t="str">
            <v>Dealer Stock</v>
          </cell>
          <cell r="I42028">
            <v>1</v>
          </cell>
        </row>
        <row r="42029">
          <cell r="A42029" t="str">
            <v>PO N-1</v>
          </cell>
          <cell r="B42029" t="str">
            <v>FIAT</v>
          </cell>
          <cell r="C42029" t="str">
            <v>DODGE</v>
          </cell>
          <cell r="D42029" t="str">
            <v>REST OF LATAM</v>
          </cell>
          <cell r="E42029" t="str">
            <v>NAFTA</v>
          </cell>
          <cell r="F42029" t="str">
            <v>56 - WD - DURANGO</v>
          </cell>
          <cell r="G42029" t="str">
            <v>APR</v>
          </cell>
          <cell r="H42029" t="str">
            <v>Retail Total</v>
          </cell>
          <cell r="I42029">
            <v>1</v>
          </cell>
        </row>
        <row r="42030">
          <cell r="A42030" t="str">
            <v>PO N-1</v>
          </cell>
          <cell r="B42030" t="str">
            <v>FIAT</v>
          </cell>
          <cell r="C42030" t="str">
            <v>DODGE</v>
          </cell>
          <cell r="D42030" t="str">
            <v>REST OF LATAM</v>
          </cell>
          <cell r="E42030" t="str">
            <v>NAFTA</v>
          </cell>
          <cell r="F42030" t="str">
            <v>56 - WD - DURANGO</v>
          </cell>
          <cell r="G42030" t="str">
            <v>AUG</v>
          </cell>
          <cell r="H42030" t="str">
            <v>Delivery</v>
          </cell>
          <cell r="I42030">
            <v>1</v>
          </cell>
        </row>
        <row r="42031">
          <cell r="A42031" t="str">
            <v>PO N-1</v>
          </cell>
          <cell r="B42031" t="str">
            <v>FIAT</v>
          </cell>
          <cell r="C42031" t="str">
            <v>DODGE</v>
          </cell>
          <cell r="D42031" t="str">
            <v>REST OF LATAM</v>
          </cell>
          <cell r="E42031" t="str">
            <v>NAFTA</v>
          </cell>
          <cell r="F42031" t="str">
            <v>56 - WD - DURANGO</v>
          </cell>
          <cell r="G42031" t="str">
            <v>AUG</v>
          </cell>
          <cell r="H42031" t="str">
            <v>Wholesales Total</v>
          </cell>
          <cell r="I42031">
            <v>1</v>
          </cell>
        </row>
        <row r="42032">
          <cell r="A42032" t="str">
            <v>PO N-1</v>
          </cell>
          <cell r="B42032" t="str">
            <v>FIAT</v>
          </cell>
          <cell r="C42032" t="str">
            <v>DODGE</v>
          </cell>
          <cell r="D42032" t="str">
            <v>REST OF LATAM</v>
          </cell>
          <cell r="E42032" t="str">
            <v>NAFTA</v>
          </cell>
          <cell r="F42032" t="str">
            <v>56 - WD - DURANGO</v>
          </cell>
          <cell r="G42032" t="str">
            <v>AUG</v>
          </cell>
          <cell r="H42032" t="str">
            <v>Dealer Stock</v>
          </cell>
          <cell r="I42032">
            <v>1</v>
          </cell>
        </row>
        <row r="42033">
          <cell r="A42033" t="str">
            <v>PO N-1</v>
          </cell>
          <cell r="B42033" t="str">
            <v>FIAT</v>
          </cell>
          <cell r="C42033" t="str">
            <v>DODGE</v>
          </cell>
          <cell r="D42033" t="str">
            <v>REST OF LATAM</v>
          </cell>
          <cell r="E42033" t="str">
            <v>NAFTA</v>
          </cell>
          <cell r="F42033" t="str">
            <v>56 - WD - DURANGO</v>
          </cell>
          <cell r="G42033" t="str">
            <v>SEP</v>
          </cell>
          <cell r="H42033" t="str">
            <v>Dealer Stock</v>
          </cell>
          <cell r="I42033">
            <v>1</v>
          </cell>
        </row>
        <row r="42034">
          <cell r="A42034" t="str">
            <v>PO N-1</v>
          </cell>
          <cell r="B42034" t="str">
            <v>FIAT</v>
          </cell>
          <cell r="C42034" t="str">
            <v>DODGE</v>
          </cell>
          <cell r="D42034" t="str">
            <v>REST OF LATAM</v>
          </cell>
          <cell r="E42034" t="str">
            <v>NAFTA</v>
          </cell>
          <cell r="F42034" t="str">
            <v>56 - WD - DURANGO</v>
          </cell>
          <cell r="G42034" t="str">
            <v>OCT</v>
          </cell>
          <cell r="H42034" t="str">
            <v>Dealer Stock</v>
          </cell>
          <cell r="I42034">
            <v>1</v>
          </cell>
        </row>
        <row r="42035">
          <cell r="A42035" t="str">
            <v>PO N-1</v>
          </cell>
          <cell r="B42035" t="str">
            <v>FIAT</v>
          </cell>
          <cell r="C42035" t="str">
            <v>DODGE</v>
          </cell>
          <cell r="D42035" t="str">
            <v>REST OF LATAM</v>
          </cell>
          <cell r="E42035" t="str">
            <v>NAFTA</v>
          </cell>
          <cell r="F42035" t="str">
            <v>56 - WD - DURANGO</v>
          </cell>
          <cell r="G42035" t="str">
            <v>NOV</v>
          </cell>
          <cell r="H42035" t="str">
            <v>Retail Total</v>
          </cell>
          <cell r="I42035">
            <v>1</v>
          </cell>
        </row>
        <row r="42036">
          <cell r="A42036" t="str">
            <v>PO N-1</v>
          </cell>
          <cell r="B42036" t="str">
            <v>FIAT</v>
          </cell>
          <cell r="C42036" t="str">
            <v>RAM</v>
          </cell>
          <cell r="D42036" t="str">
            <v>REST OF LATAM</v>
          </cell>
          <cell r="E42036" t="str">
            <v>NAFTA</v>
          </cell>
          <cell r="F42036" t="str">
            <v>58 - DS - 1500</v>
          </cell>
          <cell r="G42036" t="str">
            <v>JAN</v>
          </cell>
          <cell r="H42036" t="str">
            <v>Dealer Stock</v>
          </cell>
          <cell r="I42036">
            <v>6</v>
          </cell>
        </row>
        <row r="42037">
          <cell r="A42037" t="str">
            <v>PO N-1</v>
          </cell>
          <cell r="B42037" t="str">
            <v>FIAT</v>
          </cell>
          <cell r="C42037" t="str">
            <v>RAM</v>
          </cell>
          <cell r="D42037" t="str">
            <v>REST OF LATAM</v>
          </cell>
          <cell r="E42037" t="str">
            <v>NAFTA</v>
          </cell>
          <cell r="F42037" t="str">
            <v>58 - DS - 1500</v>
          </cell>
          <cell r="G42037" t="str">
            <v>FEB</v>
          </cell>
          <cell r="H42037" t="str">
            <v>Dealer Stock</v>
          </cell>
          <cell r="I42037">
            <v>6</v>
          </cell>
        </row>
        <row r="42038">
          <cell r="A42038" t="str">
            <v>PO N-1</v>
          </cell>
          <cell r="B42038" t="str">
            <v>FIAT</v>
          </cell>
          <cell r="C42038" t="str">
            <v>RAM</v>
          </cell>
          <cell r="D42038" t="str">
            <v>REST OF LATAM</v>
          </cell>
          <cell r="E42038" t="str">
            <v>NAFTA</v>
          </cell>
          <cell r="F42038" t="str">
            <v>58 - DS - 1500</v>
          </cell>
          <cell r="G42038" t="str">
            <v>MAR</v>
          </cell>
          <cell r="H42038" t="str">
            <v>Retail Total</v>
          </cell>
          <cell r="I42038">
            <v>2</v>
          </cell>
        </row>
        <row r="42039">
          <cell r="A42039" t="str">
            <v>PO N-1</v>
          </cell>
          <cell r="B42039" t="str">
            <v>FIAT</v>
          </cell>
          <cell r="C42039" t="str">
            <v>RAM</v>
          </cell>
          <cell r="D42039" t="str">
            <v>REST OF LATAM</v>
          </cell>
          <cell r="E42039" t="str">
            <v>NAFTA</v>
          </cell>
          <cell r="F42039" t="str">
            <v>58 - DS - 1500</v>
          </cell>
          <cell r="G42039" t="str">
            <v>MAR</v>
          </cell>
          <cell r="H42039" t="str">
            <v>Dealer Stock</v>
          </cell>
          <cell r="I42039">
            <v>4</v>
          </cell>
        </row>
        <row r="42040">
          <cell r="A42040" t="str">
            <v>PO N-1</v>
          </cell>
          <cell r="B42040" t="str">
            <v>FIAT</v>
          </cell>
          <cell r="C42040" t="str">
            <v>RAM</v>
          </cell>
          <cell r="D42040" t="str">
            <v>REST OF LATAM</v>
          </cell>
          <cell r="E42040" t="str">
            <v>NAFTA</v>
          </cell>
          <cell r="F42040" t="str">
            <v>58 - DS - 1500</v>
          </cell>
          <cell r="G42040" t="str">
            <v>APR</v>
          </cell>
          <cell r="H42040" t="str">
            <v>Delivery</v>
          </cell>
          <cell r="I42040">
            <v>2</v>
          </cell>
        </row>
        <row r="42041">
          <cell r="A42041" t="str">
            <v>PO N-1</v>
          </cell>
          <cell r="B42041" t="str">
            <v>FIAT</v>
          </cell>
          <cell r="C42041" t="str">
            <v>RAM</v>
          </cell>
          <cell r="D42041" t="str">
            <v>REST OF LATAM</v>
          </cell>
          <cell r="E42041" t="str">
            <v>NAFTA</v>
          </cell>
          <cell r="F42041" t="str">
            <v>58 - DS - 1500</v>
          </cell>
          <cell r="G42041" t="str">
            <v>APR</v>
          </cell>
          <cell r="H42041" t="str">
            <v>Wholesales Total</v>
          </cell>
          <cell r="I42041">
            <v>1</v>
          </cell>
        </row>
        <row r="42042">
          <cell r="A42042" t="str">
            <v>PO N-1</v>
          </cell>
          <cell r="B42042" t="str">
            <v>FIAT</v>
          </cell>
          <cell r="C42042" t="str">
            <v>RAM</v>
          </cell>
          <cell r="D42042" t="str">
            <v>REST OF LATAM</v>
          </cell>
          <cell r="E42042" t="str">
            <v>NAFTA</v>
          </cell>
          <cell r="F42042" t="str">
            <v>58 - DS - 1500</v>
          </cell>
          <cell r="G42042" t="str">
            <v>APR</v>
          </cell>
          <cell r="H42042" t="str">
            <v>Retail Total</v>
          </cell>
          <cell r="I42042">
            <v>1</v>
          </cell>
        </row>
        <row r="42043">
          <cell r="A42043" t="str">
            <v>PO N-1</v>
          </cell>
          <cell r="B42043" t="str">
            <v>FIAT</v>
          </cell>
          <cell r="C42043" t="str">
            <v>RAM</v>
          </cell>
          <cell r="D42043" t="str">
            <v>REST OF LATAM</v>
          </cell>
          <cell r="E42043" t="str">
            <v>NAFTA</v>
          </cell>
          <cell r="F42043" t="str">
            <v>58 - DS - 1500</v>
          </cell>
          <cell r="G42043" t="str">
            <v>APR</v>
          </cell>
          <cell r="H42043" t="str">
            <v>Prop. Stock Available</v>
          </cell>
          <cell r="I42043">
            <v>1</v>
          </cell>
        </row>
        <row r="42044">
          <cell r="A42044" t="str">
            <v>PO N-1</v>
          </cell>
          <cell r="B42044" t="str">
            <v>FIAT</v>
          </cell>
          <cell r="C42044" t="str">
            <v>RAM</v>
          </cell>
          <cell r="D42044" t="str">
            <v>REST OF LATAM</v>
          </cell>
          <cell r="E42044" t="str">
            <v>NAFTA</v>
          </cell>
          <cell r="F42044" t="str">
            <v>58 - DS - 1500</v>
          </cell>
          <cell r="G42044" t="str">
            <v>APR</v>
          </cell>
          <cell r="H42044" t="str">
            <v>Dealer Stock</v>
          </cell>
          <cell r="I42044">
            <v>4</v>
          </cell>
        </row>
        <row r="42045">
          <cell r="A42045" t="str">
            <v>PO N-1</v>
          </cell>
          <cell r="B42045" t="str">
            <v>FIAT</v>
          </cell>
          <cell r="C42045" t="str">
            <v>RAM</v>
          </cell>
          <cell r="D42045" t="str">
            <v>REST OF LATAM</v>
          </cell>
          <cell r="E42045" t="str">
            <v>NAFTA</v>
          </cell>
          <cell r="F42045" t="str">
            <v>58 - DS - 1500</v>
          </cell>
          <cell r="G42045" t="str">
            <v>MAY</v>
          </cell>
          <cell r="H42045" t="str">
            <v>Delivery</v>
          </cell>
          <cell r="I42045">
            <v>1</v>
          </cell>
        </row>
        <row r="42046">
          <cell r="A42046" t="str">
            <v>PO N-1</v>
          </cell>
          <cell r="B42046" t="str">
            <v>FIAT</v>
          </cell>
          <cell r="C42046" t="str">
            <v>RAM</v>
          </cell>
          <cell r="D42046" t="str">
            <v>REST OF LATAM</v>
          </cell>
          <cell r="E42046" t="str">
            <v>NAFTA</v>
          </cell>
          <cell r="F42046" t="str">
            <v>58 - DS - 1500</v>
          </cell>
          <cell r="G42046" t="str">
            <v>MAY</v>
          </cell>
          <cell r="H42046" t="str">
            <v>Wholesales Total</v>
          </cell>
          <cell r="I42046">
            <v>1</v>
          </cell>
        </row>
        <row r="42047">
          <cell r="A42047" t="str">
            <v>PO N-1</v>
          </cell>
          <cell r="B42047" t="str">
            <v>FIAT</v>
          </cell>
          <cell r="C42047" t="str">
            <v>RAM</v>
          </cell>
          <cell r="D42047" t="str">
            <v>REST OF LATAM</v>
          </cell>
          <cell r="E42047" t="str">
            <v>NAFTA</v>
          </cell>
          <cell r="F42047" t="str">
            <v>58 - DS - 1500</v>
          </cell>
          <cell r="G42047" t="str">
            <v>MAY</v>
          </cell>
          <cell r="H42047" t="str">
            <v>Retail Total</v>
          </cell>
          <cell r="I42047">
            <v>1</v>
          </cell>
        </row>
        <row r="42048">
          <cell r="A42048" t="str">
            <v>PO N-1</v>
          </cell>
          <cell r="B42048" t="str">
            <v>FIAT</v>
          </cell>
          <cell r="C42048" t="str">
            <v>RAM</v>
          </cell>
          <cell r="D42048" t="str">
            <v>REST OF LATAM</v>
          </cell>
          <cell r="E42048" t="str">
            <v>NAFTA</v>
          </cell>
          <cell r="F42048" t="str">
            <v>58 - DS - 1500</v>
          </cell>
          <cell r="G42048" t="str">
            <v>MAY</v>
          </cell>
          <cell r="H42048" t="str">
            <v>Prop. Stock Available</v>
          </cell>
          <cell r="I42048">
            <v>1</v>
          </cell>
        </row>
        <row r="42049">
          <cell r="A42049" t="str">
            <v>PO N-1</v>
          </cell>
          <cell r="B42049" t="str">
            <v>FIAT</v>
          </cell>
          <cell r="C42049" t="str">
            <v>RAM</v>
          </cell>
          <cell r="D42049" t="str">
            <v>REST OF LATAM</v>
          </cell>
          <cell r="E42049" t="str">
            <v>NAFTA</v>
          </cell>
          <cell r="F42049" t="str">
            <v>58 - DS - 1500</v>
          </cell>
          <cell r="G42049" t="str">
            <v>MAY</v>
          </cell>
          <cell r="H42049" t="str">
            <v>Dealer Stock</v>
          </cell>
          <cell r="I42049">
            <v>4</v>
          </cell>
        </row>
        <row r="42050">
          <cell r="A42050" t="str">
            <v>PO N-1</v>
          </cell>
          <cell r="B42050" t="str">
            <v>FIAT</v>
          </cell>
          <cell r="C42050" t="str">
            <v>RAM</v>
          </cell>
          <cell r="D42050" t="str">
            <v>REST OF LATAM</v>
          </cell>
          <cell r="E42050" t="str">
            <v>NAFTA</v>
          </cell>
          <cell r="F42050" t="str">
            <v>58 - DS - 1500</v>
          </cell>
          <cell r="G42050" t="str">
            <v>JUN</v>
          </cell>
          <cell r="H42050" t="str">
            <v>Delivery</v>
          </cell>
          <cell r="I42050">
            <v>1</v>
          </cell>
        </row>
        <row r="42051">
          <cell r="A42051" t="str">
            <v>PO N-1</v>
          </cell>
          <cell r="B42051" t="str">
            <v>FIAT</v>
          </cell>
          <cell r="C42051" t="str">
            <v>RAM</v>
          </cell>
          <cell r="D42051" t="str">
            <v>REST OF LATAM</v>
          </cell>
          <cell r="E42051" t="str">
            <v>NAFTA</v>
          </cell>
          <cell r="F42051" t="str">
            <v>58 - DS - 1500</v>
          </cell>
          <cell r="G42051" t="str">
            <v>JUN</v>
          </cell>
          <cell r="H42051" t="str">
            <v>Wholesales Total</v>
          </cell>
          <cell r="I42051">
            <v>2</v>
          </cell>
        </row>
        <row r="42052">
          <cell r="A42052" t="str">
            <v>PO N-1</v>
          </cell>
          <cell r="B42052" t="str">
            <v>FIAT</v>
          </cell>
          <cell r="C42052" t="str">
            <v>RAM</v>
          </cell>
          <cell r="D42052" t="str">
            <v>REST OF LATAM</v>
          </cell>
          <cell r="E42052" t="str">
            <v>NAFTA</v>
          </cell>
          <cell r="F42052" t="str">
            <v>58 - DS - 1500</v>
          </cell>
          <cell r="G42052" t="str">
            <v>JUN</v>
          </cell>
          <cell r="H42052" t="str">
            <v>Retail Total</v>
          </cell>
          <cell r="I42052">
            <v>1</v>
          </cell>
        </row>
        <row r="42053">
          <cell r="A42053" t="str">
            <v>PO N-1</v>
          </cell>
          <cell r="B42053" t="str">
            <v>FIAT</v>
          </cell>
          <cell r="C42053" t="str">
            <v>RAM</v>
          </cell>
          <cell r="D42053" t="str">
            <v>REST OF LATAM</v>
          </cell>
          <cell r="E42053" t="str">
            <v>NAFTA</v>
          </cell>
          <cell r="F42053" t="str">
            <v>58 - DS - 1500</v>
          </cell>
          <cell r="G42053" t="str">
            <v>JUN</v>
          </cell>
          <cell r="H42053" t="str">
            <v>Dealer Stock</v>
          </cell>
          <cell r="I42053">
            <v>5</v>
          </cell>
        </row>
        <row r="42054">
          <cell r="A42054" t="str">
            <v>PO N-1</v>
          </cell>
          <cell r="B42054" t="str">
            <v>FIAT</v>
          </cell>
          <cell r="C42054" t="str">
            <v>RAM</v>
          </cell>
          <cell r="D42054" t="str">
            <v>REST OF LATAM</v>
          </cell>
          <cell r="E42054" t="str">
            <v>NAFTA</v>
          </cell>
          <cell r="F42054" t="str">
            <v>58 - DS - 1500</v>
          </cell>
          <cell r="G42054" t="str">
            <v>JUL</v>
          </cell>
          <cell r="H42054" t="str">
            <v>Delivery</v>
          </cell>
          <cell r="I42054">
            <v>2</v>
          </cell>
        </row>
        <row r="42055">
          <cell r="A42055" t="str">
            <v>PO N-1</v>
          </cell>
          <cell r="B42055" t="str">
            <v>FIAT</v>
          </cell>
          <cell r="C42055" t="str">
            <v>RAM</v>
          </cell>
          <cell r="D42055" t="str">
            <v>REST OF LATAM</v>
          </cell>
          <cell r="E42055" t="str">
            <v>NAFTA</v>
          </cell>
          <cell r="F42055" t="str">
            <v>58 - DS - 1500</v>
          </cell>
          <cell r="G42055" t="str">
            <v>JUL</v>
          </cell>
          <cell r="H42055" t="str">
            <v>Wholesales Total</v>
          </cell>
          <cell r="I42055">
            <v>2</v>
          </cell>
        </row>
        <row r="42056">
          <cell r="A42056" t="str">
            <v>PO N-1</v>
          </cell>
          <cell r="B42056" t="str">
            <v>FIAT</v>
          </cell>
          <cell r="C42056" t="str">
            <v>RAM</v>
          </cell>
          <cell r="D42056" t="str">
            <v>REST OF LATAM</v>
          </cell>
          <cell r="E42056" t="str">
            <v>NAFTA</v>
          </cell>
          <cell r="F42056" t="str">
            <v>58 - DS - 1500</v>
          </cell>
          <cell r="G42056" t="str">
            <v>JUL</v>
          </cell>
          <cell r="H42056" t="str">
            <v>Retail Total</v>
          </cell>
          <cell r="I42056">
            <v>1</v>
          </cell>
        </row>
        <row r="42057">
          <cell r="A42057" t="str">
            <v>PO N-1</v>
          </cell>
          <cell r="B42057" t="str">
            <v>FIAT</v>
          </cell>
          <cell r="C42057" t="str">
            <v>RAM</v>
          </cell>
          <cell r="D42057" t="str">
            <v>REST OF LATAM</v>
          </cell>
          <cell r="E42057" t="str">
            <v>NAFTA</v>
          </cell>
          <cell r="F42057" t="str">
            <v>58 - DS - 1500</v>
          </cell>
          <cell r="G42057" t="str">
            <v>JUL</v>
          </cell>
          <cell r="H42057" t="str">
            <v>Dealer Stock</v>
          </cell>
          <cell r="I42057">
            <v>6</v>
          </cell>
        </row>
        <row r="42058">
          <cell r="A42058" t="str">
            <v>PO N-1</v>
          </cell>
          <cell r="B42058" t="str">
            <v>FIAT</v>
          </cell>
          <cell r="C42058" t="str">
            <v>RAM</v>
          </cell>
          <cell r="D42058" t="str">
            <v>REST OF LATAM</v>
          </cell>
          <cell r="E42058" t="str">
            <v>NAFTA</v>
          </cell>
          <cell r="F42058" t="str">
            <v>58 - DS - 1500</v>
          </cell>
          <cell r="G42058" t="str">
            <v>AUG</v>
          </cell>
          <cell r="H42058" t="str">
            <v>Delivery</v>
          </cell>
          <cell r="I42058">
            <v>2</v>
          </cell>
        </row>
        <row r="42059">
          <cell r="A42059" t="str">
            <v>PO N-1</v>
          </cell>
          <cell r="B42059" t="str">
            <v>FIAT</v>
          </cell>
          <cell r="C42059" t="str">
            <v>RAM</v>
          </cell>
          <cell r="D42059" t="str">
            <v>REST OF LATAM</v>
          </cell>
          <cell r="E42059" t="str">
            <v>NAFTA</v>
          </cell>
          <cell r="F42059" t="str">
            <v>58 - DS - 1500</v>
          </cell>
          <cell r="G42059" t="str">
            <v>AUG</v>
          </cell>
          <cell r="H42059" t="str">
            <v>Wholesales Total</v>
          </cell>
          <cell r="I42059">
            <v>2</v>
          </cell>
        </row>
        <row r="42060">
          <cell r="A42060" t="str">
            <v>PO N-1</v>
          </cell>
          <cell r="B42060" t="str">
            <v>FIAT</v>
          </cell>
          <cell r="C42060" t="str">
            <v>RAM</v>
          </cell>
          <cell r="D42060" t="str">
            <v>REST OF LATAM</v>
          </cell>
          <cell r="E42060" t="str">
            <v>NAFTA</v>
          </cell>
          <cell r="F42060" t="str">
            <v>58 - DS - 1500</v>
          </cell>
          <cell r="G42060" t="str">
            <v>AUG</v>
          </cell>
          <cell r="H42060" t="str">
            <v>Retail Total</v>
          </cell>
          <cell r="I42060">
            <v>1</v>
          </cell>
        </row>
        <row r="42061">
          <cell r="A42061" t="str">
            <v>PO N-1</v>
          </cell>
          <cell r="B42061" t="str">
            <v>FIAT</v>
          </cell>
          <cell r="C42061" t="str">
            <v>RAM</v>
          </cell>
          <cell r="D42061" t="str">
            <v>REST OF LATAM</v>
          </cell>
          <cell r="E42061" t="str">
            <v>NAFTA</v>
          </cell>
          <cell r="F42061" t="str">
            <v>58 - DS - 1500</v>
          </cell>
          <cell r="G42061" t="str">
            <v>AUG</v>
          </cell>
          <cell r="H42061" t="str">
            <v>Dealer Stock</v>
          </cell>
          <cell r="I42061">
            <v>7</v>
          </cell>
        </row>
        <row r="42062">
          <cell r="A42062" t="str">
            <v>PO N-1</v>
          </cell>
          <cell r="B42062" t="str">
            <v>FIAT</v>
          </cell>
          <cell r="C42062" t="str">
            <v>RAM</v>
          </cell>
          <cell r="D42062" t="str">
            <v>REST OF LATAM</v>
          </cell>
          <cell r="E42062" t="str">
            <v>NAFTA</v>
          </cell>
          <cell r="F42062" t="str">
            <v>58 - DS - 1500</v>
          </cell>
          <cell r="G42062" t="str">
            <v>SEP</v>
          </cell>
          <cell r="H42062" t="str">
            <v>Retail Total</v>
          </cell>
          <cell r="I42062">
            <v>1</v>
          </cell>
        </row>
        <row r="42063">
          <cell r="A42063" t="str">
            <v>PO N-1</v>
          </cell>
          <cell r="B42063" t="str">
            <v>FIAT</v>
          </cell>
          <cell r="C42063" t="str">
            <v>RAM</v>
          </cell>
          <cell r="D42063" t="str">
            <v>REST OF LATAM</v>
          </cell>
          <cell r="E42063" t="str">
            <v>NAFTA</v>
          </cell>
          <cell r="F42063" t="str">
            <v>58 - DS - 1500</v>
          </cell>
          <cell r="G42063" t="str">
            <v>SEP</v>
          </cell>
          <cell r="H42063" t="str">
            <v>Dealer Stock</v>
          </cell>
          <cell r="I42063">
            <v>6</v>
          </cell>
        </row>
        <row r="42064">
          <cell r="A42064" t="str">
            <v>PO N-1</v>
          </cell>
          <cell r="B42064" t="str">
            <v>FIAT</v>
          </cell>
          <cell r="C42064" t="str">
            <v>RAM</v>
          </cell>
          <cell r="D42064" t="str">
            <v>REST OF LATAM</v>
          </cell>
          <cell r="E42064" t="str">
            <v>NAFTA</v>
          </cell>
          <cell r="F42064" t="str">
            <v>58 - DS - 1500</v>
          </cell>
          <cell r="G42064" t="str">
            <v>OCT</v>
          </cell>
          <cell r="H42064" t="str">
            <v>Retail Total</v>
          </cell>
          <cell r="I42064">
            <v>2</v>
          </cell>
        </row>
        <row r="42065">
          <cell r="A42065" t="str">
            <v>PO N-1</v>
          </cell>
          <cell r="B42065" t="str">
            <v>FIAT</v>
          </cell>
          <cell r="C42065" t="str">
            <v>RAM</v>
          </cell>
          <cell r="D42065" t="str">
            <v>REST OF LATAM</v>
          </cell>
          <cell r="E42065" t="str">
            <v>NAFTA</v>
          </cell>
          <cell r="F42065" t="str">
            <v>58 - DS - 1500</v>
          </cell>
          <cell r="G42065" t="str">
            <v>OCT</v>
          </cell>
          <cell r="H42065" t="str">
            <v>Dealer Stock</v>
          </cell>
          <cell r="I42065">
            <v>4</v>
          </cell>
        </row>
        <row r="42066">
          <cell r="A42066" t="str">
            <v>PO N-1</v>
          </cell>
          <cell r="B42066" t="str">
            <v>FIAT</v>
          </cell>
          <cell r="C42066" t="str">
            <v>RAM</v>
          </cell>
          <cell r="D42066" t="str">
            <v>REST OF LATAM</v>
          </cell>
          <cell r="E42066" t="str">
            <v>NAFTA</v>
          </cell>
          <cell r="F42066" t="str">
            <v>58 - DS - 1500</v>
          </cell>
          <cell r="G42066" t="str">
            <v>NOV</v>
          </cell>
          <cell r="H42066" t="str">
            <v>Retail Total</v>
          </cell>
          <cell r="I42066">
            <v>2</v>
          </cell>
        </row>
        <row r="42067">
          <cell r="A42067" t="str">
            <v>PO N-1</v>
          </cell>
          <cell r="B42067" t="str">
            <v>FIAT</v>
          </cell>
          <cell r="C42067" t="str">
            <v>RAM</v>
          </cell>
          <cell r="D42067" t="str">
            <v>REST OF LATAM</v>
          </cell>
          <cell r="E42067" t="str">
            <v>NAFTA</v>
          </cell>
          <cell r="F42067" t="str">
            <v>58 - DS - 1500</v>
          </cell>
          <cell r="G42067" t="str">
            <v>NOV</v>
          </cell>
          <cell r="H42067" t="str">
            <v>Dealer Stock</v>
          </cell>
          <cell r="I42067">
            <v>2</v>
          </cell>
        </row>
        <row r="42068">
          <cell r="A42068" t="str">
            <v>PO N-1</v>
          </cell>
          <cell r="B42068" t="str">
            <v>FIAT</v>
          </cell>
          <cell r="C42068" t="str">
            <v>RAM</v>
          </cell>
          <cell r="D42068" t="str">
            <v>REST OF LATAM</v>
          </cell>
          <cell r="E42068" t="str">
            <v>NAFTA</v>
          </cell>
          <cell r="F42068" t="str">
            <v>58 - DS - 1500</v>
          </cell>
          <cell r="G42068" t="str">
            <v>DEC</v>
          </cell>
          <cell r="H42068" t="str">
            <v>Retail Total</v>
          </cell>
          <cell r="I42068">
            <v>2</v>
          </cell>
        </row>
        <row r="42069">
          <cell r="A42069" t="str">
            <v>PO N-1</v>
          </cell>
          <cell r="B42069" t="str">
            <v>FIAT</v>
          </cell>
          <cell r="C42069" t="str">
            <v>JEEP</v>
          </cell>
          <cell r="D42069" t="str">
            <v>REST OF LATAM</v>
          </cell>
          <cell r="E42069" t="str">
            <v>NAFTA</v>
          </cell>
          <cell r="F42069" t="str">
            <v>57 - JK - WRANGLER</v>
          </cell>
          <cell r="G42069" t="str">
            <v>JAN</v>
          </cell>
          <cell r="H42069" t="str">
            <v>Dealer Stock</v>
          </cell>
          <cell r="I42069">
            <v>1</v>
          </cell>
        </row>
        <row r="42070">
          <cell r="A42070" t="str">
            <v>PO N-1</v>
          </cell>
          <cell r="B42070" t="str">
            <v>FIAT</v>
          </cell>
          <cell r="C42070" t="str">
            <v>JEEP</v>
          </cell>
          <cell r="D42070" t="str">
            <v>REST OF LATAM</v>
          </cell>
          <cell r="E42070" t="str">
            <v>NAFTA</v>
          </cell>
          <cell r="F42070" t="str">
            <v>57 - JK - WRANGLER</v>
          </cell>
          <cell r="G42070" t="str">
            <v>FEB</v>
          </cell>
          <cell r="H42070" t="str">
            <v>Dealer Stock</v>
          </cell>
          <cell r="I42070">
            <v>1</v>
          </cell>
        </row>
        <row r="42071">
          <cell r="A42071" t="str">
            <v>PO N-1</v>
          </cell>
          <cell r="B42071" t="str">
            <v>FIAT</v>
          </cell>
          <cell r="C42071" t="str">
            <v>JEEP</v>
          </cell>
          <cell r="D42071" t="str">
            <v>REST OF LATAM</v>
          </cell>
          <cell r="E42071" t="str">
            <v>NAFTA</v>
          </cell>
          <cell r="F42071" t="str">
            <v>57 - JK - WRANGLER</v>
          </cell>
          <cell r="G42071" t="str">
            <v>MAR</v>
          </cell>
          <cell r="H42071" t="str">
            <v>Dealer Stock</v>
          </cell>
          <cell r="I42071">
            <v>1</v>
          </cell>
        </row>
        <row r="42072">
          <cell r="A42072" t="str">
            <v>PO N-1</v>
          </cell>
          <cell r="B42072" t="str">
            <v>FIAT</v>
          </cell>
          <cell r="C42072" t="str">
            <v>JEEP</v>
          </cell>
          <cell r="D42072" t="str">
            <v>REST OF LATAM</v>
          </cell>
          <cell r="E42072" t="str">
            <v>NAFTA</v>
          </cell>
          <cell r="F42072" t="str">
            <v>57 - JK - WRANGLER</v>
          </cell>
          <cell r="G42072" t="str">
            <v>APR</v>
          </cell>
          <cell r="H42072" t="str">
            <v>Dealer Stock</v>
          </cell>
          <cell r="I42072">
            <v>1</v>
          </cell>
        </row>
        <row r="42073">
          <cell r="A42073" t="str">
            <v>PO N-1</v>
          </cell>
          <cell r="B42073" t="str">
            <v>FIAT</v>
          </cell>
          <cell r="C42073" t="str">
            <v>JEEP</v>
          </cell>
          <cell r="D42073" t="str">
            <v>REST OF LATAM</v>
          </cell>
          <cell r="E42073" t="str">
            <v>NAFTA</v>
          </cell>
          <cell r="F42073" t="str">
            <v>57 - JK - WRANGLER</v>
          </cell>
          <cell r="G42073" t="str">
            <v>MAY</v>
          </cell>
          <cell r="H42073" t="str">
            <v>Delivery</v>
          </cell>
          <cell r="I42073">
            <v>2</v>
          </cell>
        </row>
        <row r="42074">
          <cell r="A42074" t="str">
            <v>PO N-1</v>
          </cell>
          <cell r="B42074" t="str">
            <v>FIAT</v>
          </cell>
          <cell r="C42074" t="str">
            <v>JEEP</v>
          </cell>
          <cell r="D42074" t="str">
            <v>REST OF LATAM</v>
          </cell>
          <cell r="E42074" t="str">
            <v>NAFTA</v>
          </cell>
          <cell r="F42074" t="str">
            <v>57 - JK - WRANGLER</v>
          </cell>
          <cell r="G42074" t="str">
            <v>MAY</v>
          </cell>
          <cell r="H42074" t="str">
            <v>Wholesales Total</v>
          </cell>
          <cell r="I42074">
            <v>2</v>
          </cell>
        </row>
        <row r="42075">
          <cell r="A42075" t="str">
            <v>PO N-1</v>
          </cell>
          <cell r="B42075" t="str">
            <v>FIAT</v>
          </cell>
          <cell r="C42075" t="str">
            <v>JEEP</v>
          </cell>
          <cell r="D42075" t="str">
            <v>REST OF LATAM</v>
          </cell>
          <cell r="E42075" t="str">
            <v>NAFTA</v>
          </cell>
          <cell r="F42075" t="str">
            <v>57 - JK - WRANGLER</v>
          </cell>
          <cell r="G42075" t="str">
            <v>MAY</v>
          </cell>
          <cell r="H42075" t="str">
            <v>Dealer Stock</v>
          </cell>
          <cell r="I42075">
            <v>3</v>
          </cell>
        </row>
        <row r="42076">
          <cell r="A42076" t="str">
            <v>PO N-1</v>
          </cell>
          <cell r="B42076" t="str">
            <v>FIAT</v>
          </cell>
          <cell r="C42076" t="str">
            <v>JEEP</v>
          </cell>
          <cell r="D42076" t="str">
            <v>REST OF LATAM</v>
          </cell>
          <cell r="E42076" t="str">
            <v>NAFTA</v>
          </cell>
          <cell r="F42076" t="str">
            <v>57 - JK - WRANGLER</v>
          </cell>
          <cell r="G42076" t="str">
            <v>JUN</v>
          </cell>
          <cell r="H42076" t="str">
            <v>Dealer Stock</v>
          </cell>
          <cell r="I42076">
            <v>3</v>
          </cell>
        </row>
        <row r="42077">
          <cell r="A42077" t="str">
            <v>PO N-1</v>
          </cell>
          <cell r="B42077" t="str">
            <v>FIAT</v>
          </cell>
          <cell r="C42077" t="str">
            <v>JEEP</v>
          </cell>
          <cell r="D42077" t="str">
            <v>REST OF LATAM</v>
          </cell>
          <cell r="E42077" t="str">
            <v>NAFTA</v>
          </cell>
          <cell r="F42077" t="str">
            <v>57 - JK - WRANGLER</v>
          </cell>
          <cell r="G42077" t="str">
            <v>JUL</v>
          </cell>
          <cell r="H42077" t="str">
            <v>Retail Total</v>
          </cell>
          <cell r="I42077">
            <v>2</v>
          </cell>
        </row>
        <row r="42078">
          <cell r="A42078" t="str">
            <v>PO N-1</v>
          </cell>
          <cell r="B42078" t="str">
            <v>FIAT</v>
          </cell>
          <cell r="C42078" t="str">
            <v>JEEP</v>
          </cell>
          <cell r="D42078" t="str">
            <v>REST OF LATAM</v>
          </cell>
          <cell r="E42078" t="str">
            <v>NAFTA</v>
          </cell>
          <cell r="F42078" t="str">
            <v>57 - JK - WRANGLER</v>
          </cell>
          <cell r="G42078" t="str">
            <v>JUL</v>
          </cell>
          <cell r="H42078" t="str">
            <v>Dealer Stock</v>
          </cell>
          <cell r="I42078">
            <v>1</v>
          </cell>
        </row>
        <row r="42079">
          <cell r="A42079" t="str">
            <v>PO N-1</v>
          </cell>
          <cell r="B42079" t="str">
            <v>FIAT</v>
          </cell>
          <cell r="C42079" t="str">
            <v>JEEP</v>
          </cell>
          <cell r="D42079" t="str">
            <v>REST OF LATAM</v>
          </cell>
          <cell r="E42079" t="str">
            <v>NAFTA</v>
          </cell>
          <cell r="F42079" t="str">
            <v>57 - JK - WRANGLER</v>
          </cell>
          <cell r="G42079" t="str">
            <v>AUG</v>
          </cell>
          <cell r="H42079" t="str">
            <v>Retail Total</v>
          </cell>
          <cell r="I42079">
            <v>1</v>
          </cell>
        </row>
        <row r="42080">
          <cell r="A42080" t="str">
            <v>PO N-1</v>
          </cell>
          <cell r="B42080" t="str">
            <v>FIAT</v>
          </cell>
          <cell r="C42080" t="str">
            <v>JEEP</v>
          </cell>
          <cell r="D42080" t="str">
            <v>REST OF LATAM</v>
          </cell>
          <cell r="E42080" t="str">
            <v>NAFTA</v>
          </cell>
          <cell r="F42080" t="str">
            <v>57 - WK - GRAND CHEROKEE</v>
          </cell>
          <cell r="G42080" t="str">
            <v>JAN</v>
          </cell>
          <cell r="H42080" t="str">
            <v>Retail Total</v>
          </cell>
          <cell r="I42080">
            <v>1</v>
          </cell>
        </row>
        <row r="42081">
          <cell r="A42081" t="str">
            <v>PO N-1</v>
          </cell>
          <cell r="B42081" t="str">
            <v>FIAT</v>
          </cell>
          <cell r="C42081" t="str">
            <v>JEEP</v>
          </cell>
          <cell r="D42081" t="str">
            <v>REST OF LATAM</v>
          </cell>
          <cell r="E42081" t="str">
            <v>NAFTA</v>
          </cell>
          <cell r="F42081" t="str">
            <v>57 - WK - GRAND CHEROKEE</v>
          </cell>
          <cell r="G42081" t="str">
            <v>JAN</v>
          </cell>
          <cell r="H42081" t="str">
            <v>Dealer Stock</v>
          </cell>
          <cell r="I42081">
            <v>7</v>
          </cell>
        </row>
        <row r="42082">
          <cell r="A42082" t="str">
            <v>PO N-1</v>
          </cell>
          <cell r="B42082" t="str">
            <v>FIAT</v>
          </cell>
          <cell r="C42082" t="str">
            <v>JEEP</v>
          </cell>
          <cell r="D42082" t="str">
            <v>REST OF LATAM</v>
          </cell>
          <cell r="E42082" t="str">
            <v>NAFTA</v>
          </cell>
          <cell r="F42082" t="str">
            <v>57 - WK - GRAND CHEROKEE</v>
          </cell>
          <cell r="G42082" t="str">
            <v>FEB</v>
          </cell>
          <cell r="H42082" t="str">
            <v>Retail Total</v>
          </cell>
          <cell r="I42082">
            <v>1</v>
          </cell>
        </row>
        <row r="42083">
          <cell r="A42083" t="str">
            <v>PO N-1</v>
          </cell>
          <cell r="B42083" t="str">
            <v>FIAT</v>
          </cell>
          <cell r="C42083" t="str">
            <v>JEEP</v>
          </cell>
          <cell r="D42083" t="str">
            <v>REST OF LATAM</v>
          </cell>
          <cell r="E42083" t="str">
            <v>NAFTA</v>
          </cell>
          <cell r="F42083" t="str">
            <v>57 - WK - GRAND CHEROKEE</v>
          </cell>
          <cell r="G42083" t="str">
            <v>FEB</v>
          </cell>
          <cell r="H42083" t="str">
            <v>Dealer Stock</v>
          </cell>
          <cell r="I42083">
            <v>6</v>
          </cell>
        </row>
        <row r="42084">
          <cell r="A42084" t="str">
            <v>PO N-1</v>
          </cell>
          <cell r="B42084" t="str">
            <v>FIAT</v>
          </cell>
          <cell r="C42084" t="str">
            <v>JEEP</v>
          </cell>
          <cell r="D42084" t="str">
            <v>REST OF LATAM</v>
          </cell>
          <cell r="E42084" t="str">
            <v>NAFTA</v>
          </cell>
          <cell r="F42084" t="str">
            <v>57 - WK - GRAND CHEROKEE</v>
          </cell>
          <cell r="G42084" t="str">
            <v>MAR</v>
          </cell>
          <cell r="H42084" t="str">
            <v>Retail Total</v>
          </cell>
          <cell r="I42084">
            <v>2</v>
          </cell>
        </row>
        <row r="42085">
          <cell r="A42085" t="str">
            <v>PO N-1</v>
          </cell>
          <cell r="B42085" t="str">
            <v>FIAT</v>
          </cell>
          <cell r="C42085" t="str">
            <v>JEEP</v>
          </cell>
          <cell r="D42085" t="str">
            <v>REST OF LATAM</v>
          </cell>
          <cell r="E42085" t="str">
            <v>NAFTA</v>
          </cell>
          <cell r="F42085" t="str">
            <v>57 - WK - GRAND CHEROKEE</v>
          </cell>
          <cell r="G42085" t="str">
            <v>MAR</v>
          </cell>
          <cell r="H42085" t="str">
            <v>Dealer Stock</v>
          </cell>
          <cell r="I42085">
            <v>4</v>
          </cell>
        </row>
        <row r="42086">
          <cell r="A42086" t="str">
            <v>PO N-1</v>
          </cell>
          <cell r="B42086" t="str">
            <v>FIAT</v>
          </cell>
          <cell r="C42086" t="str">
            <v>JEEP</v>
          </cell>
          <cell r="D42086" t="str">
            <v>REST OF LATAM</v>
          </cell>
          <cell r="E42086" t="str">
            <v>NAFTA</v>
          </cell>
          <cell r="F42086" t="str">
            <v>57 - WK - GRAND CHEROKEE</v>
          </cell>
          <cell r="G42086" t="str">
            <v>APR</v>
          </cell>
          <cell r="H42086" t="str">
            <v>Delivery</v>
          </cell>
          <cell r="I42086">
            <v>1</v>
          </cell>
        </row>
        <row r="42087">
          <cell r="A42087" t="str">
            <v>PO N-1</v>
          </cell>
          <cell r="B42087" t="str">
            <v>FIAT</v>
          </cell>
          <cell r="C42087" t="str">
            <v>JEEP</v>
          </cell>
          <cell r="D42087" t="str">
            <v>REST OF LATAM</v>
          </cell>
          <cell r="E42087" t="str">
            <v>NAFTA</v>
          </cell>
          <cell r="F42087" t="str">
            <v>57 - WK - GRAND CHEROKEE</v>
          </cell>
          <cell r="G42087" t="str">
            <v>APR</v>
          </cell>
          <cell r="H42087" t="str">
            <v>Prop. Stock Available</v>
          </cell>
          <cell r="I42087">
            <v>1</v>
          </cell>
        </row>
        <row r="42088">
          <cell r="A42088" t="str">
            <v>PO N-1</v>
          </cell>
          <cell r="B42088" t="str">
            <v>FIAT</v>
          </cell>
          <cell r="C42088" t="str">
            <v>JEEP</v>
          </cell>
          <cell r="D42088" t="str">
            <v>REST OF LATAM</v>
          </cell>
          <cell r="E42088" t="str">
            <v>NAFTA</v>
          </cell>
          <cell r="F42088" t="str">
            <v>57 - WK - GRAND CHEROKEE</v>
          </cell>
          <cell r="G42088" t="str">
            <v>APR</v>
          </cell>
          <cell r="H42088" t="str">
            <v>Dealer Stock</v>
          </cell>
          <cell r="I42088">
            <v>4</v>
          </cell>
        </row>
        <row r="42089">
          <cell r="A42089" t="str">
            <v>PO N-1</v>
          </cell>
          <cell r="B42089" t="str">
            <v>FIAT</v>
          </cell>
          <cell r="C42089" t="str">
            <v>JEEP</v>
          </cell>
          <cell r="D42089" t="str">
            <v>REST OF LATAM</v>
          </cell>
          <cell r="E42089" t="str">
            <v>NAFTA</v>
          </cell>
          <cell r="F42089" t="str">
            <v>57 - WK - GRAND CHEROKEE</v>
          </cell>
          <cell r="G42089" t="str">
            <v>MAY</v>
          </cell>
          <cell r="H42089" t="str">
            <v>Delivery</v>
          </cell>
          <cell r="I42089">
            <v>2</v>
          </cell>
        </row>
        <row r="42090">
          <cell r="A42090" t="str">
            <v>PO N-1</v>
          </cell>
          <cell r="B42090" t="str">
            <v>FIAT</v>
          </cell>
          <cell r="C42090" t="str">
            <v>JEEP</v>
          </cell>
          <cell r="D42090" t="str">
            <v>REST OF LATAM</v>
          </cell>
          <cell r="E42090" t="str">
            <v>NAFTA</v>
          </cell>
          <cell r="F42090" t="str">
            <v>57 - WK - GRAND CHEROKEE</v>
          </cell>
          <cell r="G42090" t="str">
            <v>MAY</v>
          </cell>
          <cell r="H42090" t="str">
            <v>Wholesales Total</v>
          </cell>
          <cell r="I42090">
            <v>2</v>
          </cell>
        </row>
        <row r="42091">
          <cell r="A42091" t="str">
            <v>PO N-1</v>
          </cell>
          <cell r="B42091" t="str">
            <v>FIAT</v>
          </cell>
          <cell r="C42091" t="str">
            <v>JEEP</v>
          </cell>
          <cell r="D42091" t="str">
            <v>REST OF LATAM</v>
          </cell>
          <cell r="E42091" t="str">
            <v>NAFTA</v>
          </cell>
          <cell r="F42091" t="str">
            <v>57 - WK - GRAND CHEROKEE</v>
          </cell>
          <cell r="G42091" t="str">
            <v>MAY</v>
          </cell>
          <cell r="H42091" t="str">
            <v>Prop. Stock Available</v>
          </cell>
          <cell r="I42091">
            <v>1</v>
          </cell>
        </row>
        <row r="42092">
          <cell r="A42092" t="str">
            <v>PO N-1</v>
          </cell>
          <cell r="B42092" t="str">
            <v>FIAT</v>
          </cell>
          <cell r="C42092" t="str">
            <v>JEEP</v>
          </cell>
          <cell r="D42092" t="str">
            <v>REST OF LATAM</v>
          </cell>
          <cell r="E42092" t="str">
            <v>NAFTA</v>
          </cell>
          <cell r="F42092" t="str">
            <v>57 - WK - GRAND CHEROKEE</v>
          </cell>
          <cell r="G42092" t="str">
            <v>MAY</v>
          </cell>
          <cell r="H42092" t="str">
            <v>Dealer Stock</v>
          </cell>
          <cell r="I42092">
            <v>6</v>
          </cell>
        </row>
        <row r="42093">
          <cell r="A42093" t="str">
            <v>PO N-1</v>
          </cell>
          <cell r="B42093" t="str">
            <v>FIAT</v>
          </cell>
          <cell r="C42093" t="str">
            <v>JEEP</v>
          </cell>
          <cell r="D42093" t="str">
            <v>REST OF LATAM</v>
          </cell>
          <cell r="E42093" t="str">
            <v>NAFTA</v>
          </cell>
          <cell r="F42093" t="str">
            <v>57 - WK - GRAND CHEROKEE</v>
          </cell>
          <cell r="G42093" t="str">
            <v>JUN</v>
          </cell>
          <cell r="H42093" t="str">
            <v>Delivery</v>
          </cell>
          <cell r="I42093">
            <v>2</v>
          </cell>
        </row>
        <row r="42094">
          <cell r="A42094" t="str">
            <v>PO N-1</v>
          </cell>
          <cell r="B42094" t="str">
            <v>FIAT</v>
          </cell>
          <cell r="C42094" t="str">
            <v>JEEP</v>
          </cell>
          <cell r="D42094" t="str">
            <v>REST OF LATAM</v>
          </cell>
          <cell r="E42094" t="str">
            <v>NAFTA</v>
          </cell>
          <cell r="F42094" t="str">
            <v>57 - WK - GRAND CHEROKEE</v>
          </cell>
          <cell r="G42094" t="str">
            <v>JUN</v>
          </cell>
          <cell r="H42094" t="str">
            <v>Wholesales Total</v>
          </cell>
          <cell r="I42094">
            <v>2</v>
          </cell>
        </row>
        <row r="42095">
          <cell r="A42095" t="str">
            <v>PO N-1</v>
          </cell>
          <cell r="B42095" t="str">
            <v>FIAT</v>
          </cell>
          <cell r="C42095" t="str">
            <v>JEEP</v>
          </cell>
          <cell r="D42095" t="str">
            <v>REST OF LATAM</v>
          </cell>
          <cell r="E42095" t="str">
            <v>NAFTA</v>
          </cell>
          <cell r="F42095" t="str">
            <v>57 - WK - GRAND CHEROKEE</v>
          </cell>
          <cell r="G42095" t="str">
            <v>JUN</v>
          </cell>
          <cell r="H42095" t="str">
            <v>Retail Total</v>
          </cell>
          <cell r="I42095">
            <v>2</v>
          </cell>
        </row>
        <row r="42096">
          <cell r="A42096" t="str">
            <v>PO N-1</v>
          </cell>
          <cell r="B42096" t="str">
            <v>FIAT</v>
          </cell>
          <cell r="C42096" t="str">
            <v>JEEP</v>
          </cell>
          <cell r="D42096" t="str">
            <v>REST OF LATAM</v>
          </cell>
          <cell r="E42096" t="str">
            <v>NAFTA</v>
          </cell>
          <cell r="F42096" t="str">
            <v>57 - WK - GRAND CHEROKEE</v>
          </cell>
          <cell r="G42096" t="str">
            <v>JUN</v>
          </cell>
          <cell r="H42096" t="str">
            <v>Prop. Stock Available</v>
          </cell>
          <cell r="I42096">
            <v>1</v>
          </cell>
        </row>
        <row r="42097">
          <cell r="A42097" t="str">
            <v>PO N-1</v>
          </cell>
          <cell r="B42097" t="str">
            <v>FIAT</v>
          </cell>
          <cell r="C42097" t="str">
            <v>JEEP</v>
          </cell>
          <cell r="D42097" t="str">
            <v>REST OF LATAM</v>
          </cell>
          <cell r="E42097" t="str">
            <v>NAFTA</v>
          </cell>
          <cell r="F42097" t="str">
            <v>57 - WK - GRAND CHEROKEE</v>
          </cell>
          <cell r="G42097" t="str">
            <v>JUN</v>
          </cell>
          <cell r="H42097" t="str">
            <v>Dealer Stock</v>
          </cell>
          <cell r="I42097">
            <v>6</v>
          </cell>
        </row>
        <row r="42098">
          <cell r="A42098" t="str">
            <v>PO N-1</v>
          </cell>
          <cell r="B42098" t="str">
            <v>FIAT</v>
          </cell>
          <cell r="C42098" t="str">
            <v>JEEP</v>
          </cell>
          <cell r="D42098" t="str">
            <v>REST OF LATAM</v>
          </cell>
          <cell r="E42098" t="str">
            <v>NAFTA</v>
          </cell>
          <cell r="F42098" t="str">
            <v>57 - WK - GRAND CHEROKEE</v>
          </cell>
          <cell r="G42098" t="str">
            <v>JUL</v>
          </cell>
          <cell r="H42098" t="str">
            <v>Delivery</v>
          </cell>
          <cell r="I42098">
            <v>3</v>
          </cell>
        </row>
        <row r="42099">
          <cell r="A42099" t="str">
            <v>PO N-1</v>
          </cell>
          <cell r="B42099" t="str">
            <v>FIAT</v>
          </cell>
          <cell r="C42099" t="str">
            <v>JEEP</v>
          </cell>
          <cell r="D42099" t="str">
            <v>REST OF LATAM</v>
          </cell>
          <cell r="E42099" t="str">
            <v>NAFTA</v>
          </cell>
          <cell r="F42099" t="str">
            <v>57 - WK - GRAND CHEROKEE</v>
          </cell>
          <cell r="G42099" t="str">
            <v>JUL</v>
          </cell>
          <cell r="H42099" t="str">
            <v>Wholesales Total</v>
          </cell>
          <cell r="I42099">
            <v>2</v>
          </cell>
        </row>
        <row r="42100">
          <cell r="A42100" t="str">
            <v>PO N-1</v>
          </cell>
          <cell r="B42100" t="str">
            <v>FIAT</v>
          </cell>
          <cell r="C42100" t="str">
            <v>JEEP</v>
          </cell>
          <cell r="D42100" t="str">
            <v>REST OF LATAM</v>
          </cell>
          <cell r="E42100" t="str">
            <v>NAFTA</v>
          </cell>
          <cell r="F42100" t="str">
            <v>57 - WK - GRAND CHEROKEE</v>
          </cell>
          <cell r="G42100" t="str">
            <v>JUL</v>
          </cell>
          <cell r="H42100" t="str">
            <v>Retail Total</v>
          </cell>
          <cell r="I42100">
            <v>1</v>
          </cell>
        </row>
        <row r="42101">
          <cell r="A42101" t="str">
            <v>PO N-1</v>
          </cell>
          <cell r="B42101" t="str">
            <v>FIAT</v>
          </cell>
          <cell r="C42101" t="str">
            <v>JEEP</v>
          </cell>
          <cell r="D42101" t="str">
            <v>REST OF LATAM</v>
          </cell>
          <cell r="E42101" t="str">
            <v>NAFTA</v>
          </cell>
          <cell r="F42101" t="str">
            <v>57 - WK - GRAND CHEROKEE</v>
          </cell>
          <cell r="G42101" t="str">
            <v>JUL</v>
          </cell>
          <cell r="H42101" t="str">
            <v>Prop. Stock Available</v>
          </cell>
          <cell r="I42101">
            <v>2</v>
          </cell>
        </row>
        <row r="42102">
          <cell r="A42102" t="str">
            <v>PO N-1</v>
          </cell>
          <cell r="B42102" t="str">
            <v>FIAT</v>
          </cell>
          <cell r="C42102" t="str">
            <v>JEEP</v>
          </cell>
          <cell r="D42102" t="str">
            <v>REST OF LATAM</v>
          </cell>
          <cell r="E42102" t="str">
            <v>NAFTA</v>
          </cell>
          <cell r="F42102" t="str">
            <v>57 - WK - GRAND CHEROKEE</v>
          </cell>
          <cell r="G42102" t="str">
            <v>JUL</v>
          </cell>
          <cell r="H42102" t="str">
            <v>Dealer Stock</v>
          </cell>
          <cell r="I42102">
            <v>7</v>
          </cell>
        </row>
        <row r="42103">
          <cell r="A42103" t="str">
            <v>PO N-1</v>
          </cell>
          <cell r="B42103" t="str">
            <v>FIAT</v>
          </cell>
          <cell r="C42103" t="str">
            <v>JEEP</v>
          </cell>
          <cell r="D42103" t="str">
            <v>REST OF LATAM</v>
          </cell>
          <cell r="E42103" t="str">
            <v>NAFTA</v>
          </cell>
          <cell r="F42103" t="str">
            <v>57 - WK - GRAND CHEROKEE</v>
          </cell>
          <cell r="G42103" t="str">
            <v>AUG</v>
          </cell>
          <cell r="H42103" t="str">
            <v>Delivery</v>
          </cell>
          <cell r="I42103">
            <v>3</v>
          </cell>
        </row>
        <row r="42104">
          <cell r="A42104" t="str">
            <v>PO N-1</v>
          </cell>
          <cell r="B42104" t="str">
            <v>FIAT</v>
          </cell>
          <cell r="C42104" t="str">
            <v>JEEP</v>
          </cell>
          <cell r="D42104" t="str">
            <v>REST OF LATAM</v>
          </cell>
          <cell r="E42104" t="str">
            <v>NAFTA</v>
          </cell>
          <cell r="F42104" t="str">
            <v>57 - WK - GRAND CHEROKEE</v>
          </cell>
          <cell r="G42104" t="str">
            <v>AUG</v>
          </cell>
          <cell r="H42104" t="str">
            <v>Wholesales Total</v>
          </cell>
          <cell r="I42104">
            <v>3</v>
          </cell>
        </row>
        <row r="42105">
          <cell r="A42105" t="str">
            <v>PO N-1</v>
          </cell>
          <cell r="B42105" t="str">
            <v>FIAT</v>
          </cell>
          <cell r="C42105" t="str">
            <v>JEEP</v>
          </cell>
          <cell r="D42105" t="str">
            <v>REST OF LATAM</v>
          </cell>
          <cell r="E42105" t="str">
            <v>NAFTA</v>
          </cell>
          <cell r="F42105" t="str">
            <v>57 - WK - GRAND CHEROKEE</v>
          </cell>
          <cell r="G42105" t="str">
            <v>AUG</v>
          </cell>
          <cell r="H42105" t="str">
            <v>Retail Total</v>
          </cell>
          <cell r="I42105">
            <v>1</v>
          </cell>
        </row>
        <row r="42106">
          <cell r="A42106" t="str">
            <v>PO N-1</v>
          </cell>
          <cell r="B42106" t="str">
            <v>FIAT</v>
          </cell>
          <cell r="C42106" t="str">
            <v>JEEP</v>
          </cell>
          <cell r="D42106" t="str">
            <v>REST OF LATAM</v>
          </cell>
          <cell r="E42106" t="str">
            <v>NAFTA</v>
          </cell>
          <cell r="F42106" t="str">
            <v>57 - WK - GRAND CHEROKEE</v>
          </cell>
          <cell r="G42106" t="str">
            <v>AUG</v>
          </cell>
          <cell r="H42106" t="str">
            <v>Prop. Stock Available</v>
          </cell>
          <cell r="I42106">
            <v>2</v>
          </cell>
        </row>
        <row r="42107">
          <cell r="A42107" t="str">
            <v>PO N-1</v>
          </cell>
          <cell r="B42107" t="str">
            <v>FIAT</v>
          </cell>
          <cell r="C42107" t="str">
            <v>JEEP</v>
          </cell>
          <cell r="D42107" t="str">
            <v>REST OF LATAM</v>
          </cell>
          <cell r="E42107" t="str">
            <v>NAFTA</v>
          </cell>
          <cell r="F42107" t="str">
            <v>57 - WK - GRAND CHEROKEE</v>
          </cell>
          <cell r="G42107" t="str">
            <v>AUG</v>
          </cell>
          <cell r="H42107" t="str">
            <v>Dealer Stock</v>
          </cell>
          <cell r="I42107">
            <v>9</v>
          </cell>
        </row>
        <row r="42108">
          <cell r="A42108" t="str">
            <v>PO N-1</v>
          </cell>
          <cell r="B42108" t="str">
            <v>FIAT</v>
          </cell>
          <cell r="C42108" t="str">
            <v>JEEP</v>
          </cell>
          <cell r="D42108" t="str">
            <v>REST OF LATAM</v>
          </cell>
          <cell r="E42108" t="str">
            <v>NAFTA</v>
          </cell>
          <cell r="F42108" t="str">
            <v>57 - WK - GRAND CHEROKEE</v>
          </cell>
          <cell r="G42108" t="str">
            <v>SEP</v>
          </cell>
          <cell r="H42108" t="str">
            <v>Wholesales Total</v>
          </cell>
          <cell r="I42108">
            <v>2</v>
          </cell>
        </row>
        <row r="42109">
          <cell r="A42109" t="str">
            <v>PO N-1</v>
          </cell>
          <cell r="B42109" t="str">
            <v>FIAT</v>
          </cell>
          <cell r="C42109" t="str">
            <v>JEEP</v>
          </cell>
          <cell r="D42109" t="str">
            <v>REST OF LATAM</v>
          </cell>
          <cell r="E42109" t="str">
            <v>NAFTA</v>
          </cell>
          <cell r="F42109" t="str">
            <v>57 - WK - GRAND CHEROKEE</v>
          </cell>
          <cell r="G42109" t="str">
            <v>SEP</v>
          </cell>
          <cell r="H42109" t="str">
            <v>Retail Total</v>
          </cell>
          <cell r="I42109">
            <v>3</v>
          </cell>
        </row>
        <row r="42110">
          <cell r="A42110" t="str">
            <v>PO N-1</v>
          </cell>
          <cell r="B42110" t="str">
            <v>FIAT</v>
          </cell>
          <cell r="C42110" t="str">
            <v>JEEP</v>
          </cell>
          <cell r="D42110" t="str">
            <v>REST OF LATAM</v>
          </cell>
          <cell r="E42110" t="str">
            <v>NAFTA</v>
          </cell>
          <cell r="F42110" t="str">
            <v>57 - WK - GRAND CHEROKEE</v>
          </cell>
          <cell r="G42110" t="str">
            <v>SEP</v>
          </cell>
          <cell r="H42110" t="str">
            <v>Dealer Stock</v>
          </cell>
          <cell r="I42110">
            <v>8</v>
          </cell>
        </row>
        <row r="42111">
          <cell r="A42111" t="str">
            <v>PO N-1</v>
          </cell>
          <cell r="B42111" t="str">
            <v>FIAT</v>
          </cell>
          <cell r="C42111" t="str">
            <v>JEEP</v>
          </cell>
          <cell r="D42111" t="str">
            <v>REST OF LATAM</v>
          </cell>
          <cell r="E42111" t="str">
            <v>NAFTA</v>
          </cell>
          <cell r="F42111" t="str">
            <v>57 - WK - GRAND CHEROKEE</v>
          </cell>
          <cell r="G42111" t="str">
            <v>OCT</v>
          </cell>
          <cell r="H42111" t="str">
            <v>Retail Total</v>
          </cell>
          <cell r="I42111">
            <v>2</v>
          </cell>
        </row>
        <row r="42112">
          <cell r="A42112" t="str">
            <v>PO N-1</v>
          </cell>
          <cell r="B42112" t="str">
            <v>FIAT</v>
          </cell>
          <cell r="C42112" t="str">
            <v>JEEP</v>
          </cell>
          <cell r="D42112" t="str">
            <v>REST OF LATAM</v>
          </cell>
          <cell r="E42112" t="str">
            <v>NAFTA</v>
          </cell>
          <cell r="F42112" t="str">
            <v>57 - WK - GRAND CHEROKEE</v>
          </cell>
          <cell r="G42112" t="str">
            <v>OCT</v>
          </cell>
          <cell r="H42112" t="str">
            <v>Dealer Stock</v>
          </cell>
          <cell r="I42112">
            <v>6</v>
          </cell>
        </row>
        <row r="42113">
          <cell r="A42113" t="str">
            <v>PO N-1</v>
          </cell>
          <cell r="B42113" t="str">
            <v>FIAT</v>
          </cell>
          <cell r="C42113" t="str">
            <v>JEEP</v>
          </cell>
          <cell r="D42113" t="str">
            <v>REST OF LATAM</v>
          </cell>
          <cell r="E42113" t="str">
            <v>NAFTA</v>
          </cell>
          <cell r="F42113" t="str">
            <v>57 - WK - GRAND CHEROKEE</v>
          </cell>
          <cell r="G42113" t="str">
            <v>NOV</v>
          </cell>
          <cell r="H42113" t="str">
            <v>Retail Total</v>
          </cell>
          <cell r="I42113">
            <v>2</v>
          </cell>
        </row>
        <row r="42114">
          <cell r="A42114" t="str">
            <v>PO N-1</v>
          </cell>
          <cell r="B42114" t="str">
            <v>FIAT</v>
          </cell>
          <cell r="C42114" t="str">
            <v>JEEP</v>
          </cell>
          <cell r="D42114" t="str">
            <v>REST OF LATAM</v>
          </cell>
          <cell r="E42114" t="str">
            <v>NAFTA</v>
          </cell>
          <cell r="F42114" t="str">
            <v>57 - WK - GRAND CHEROKEE</v>
          </cell>
          <cell r="G42114" t="str">
            <v>NOV</v>
          </cell>
          <cell r="H42114" t="str">
            <v>Dealer Stock</v>
          </cell>
          <cell r="I42114">
            <v>4</v>
          </cell>
        </row>
        <row r="42115">
          <cell r="A42115" t="str">
            <v>PO N-1</v>
          </cell>
          <cell r="B42115" t="str">
            <v>FIAT</v>
          </cell>
          <cell r="C42115" t="str">
            <v>JEEP</v>
          </cell>
          <cell r="D42115" t="str">
            <v>REST OF LATAM</v>
          </cell>
          <cell r="E42115" t="str">
            <v>NAFTA</v>
          </cell>
          <cell r="F42115" t="str">
            <v>57 - WK - GRAND CHEROKEE</v>
          </cell>
          <cell r="G42115" t="str">
            <v>DEC</v>
          </cell>
          <cell r="H42115" t="str">
            <v>Retail Total</v>
          </cell>
          <cell r="I42115">
            <v>1</v>
          </cell>
        </row>
        <row r="42116">
          <cell r="A42116" t="str">
            <v>PO N-1</v>
          </cell>
          <cell r="B42116" t="str">
            <v>FIAT</v>
          </cell>
          <cell r="C42116" t="str">
            <v>JEEP</v>
          </cell>
          <cell r="D42116" t="str">
            <v>REST OF LATAM</v>
          </cell>
          <cell r="E42116" t="str">
            <v>NAFTA</v>
          </cell>
          <cell r="F42116" t="str">
            <v>57 - WK - GRAND CHEROKEE</v>
          </cell>
          <cell r="G42116" t="str">
            <v>DEC</v>
          </cell>
          <cell r="H42116" t="str">
            <v>Dealer Stock</v>
          </cell>
          <cell r="I42116">
            <v>3</v>
          </cell>
        </row>
        <row r="42117">
          <cell r="A42117" t="str">
            <v>PO N-1</v>
          </cell>
          <cell r="B42117" t="str">
            <v>FIAT</v>
          </cell>
          <cell r="C42117" t="str">
            <v>FIAT</v>
          </cell>
          <cell r="D42117" t="str">
            <v>REST OF LATAM</v>
          </cell>
          <cell r="E42117" t="str">
            <v>BRASIL</v>
          </cell>
          <cell r="F42117" t="str">
            <v>0 - 195 - UNO (327 FLP)</v>
          </cell>
          <cell r="G42117" t="str">
            <v>JUN</v>
          </cell>
          <cell r="H42117" t="str">
            <v>Delivery</v>
          </cell>
          <cell r="I42117">
            <v>10</v>
          </cell>
        </row>
        <row r="42118">
          <cell r="A42118" t="str">
            <v>PO N-1</v>
          </cell>
          <cell r="B42118" t="str">
            <v>FIAT</v>
          </cell>
          <cell r="C42118" t="str">
            <v>FIAT</v>
          </cell>
          <cell r="D42118" t="str">
            <v>REST OF LATAM</v>
          </cell>
          <cell r="E42118" t="str">
            <v>BRASIL</v>
          </cell>
          <cell r="F42118" t="str">
            <v>0 - 195 - UNO (327 FLP)</v>
          </cell>
          <cell r="G42118" t="str">
            <v>JUN</v>
          </cell>
          <cell r="H42118" t="str">
            <v>Wholesales Total</v>
          </cell>
          <cell r="I42118">
            <v>10</v>
          </cell>
        </row>
        <row r="42119">
          <cell r="A42119" t="str">
            <v>PO N-1</v>
          </cell>
          <cell r="B42119" t="str">
            <v>FIAT</v>
          </cell>
          <cell r="C42119" t="str">
            <v>FIAT</v>
          </cell>
          <cell r="D42119" t="str">
            <v>REST OF LATAM</v>
          </cell>
          <cell r="E42119" t="str">
            <v>BRASIL</v>
          </cell>
          <cell r="F42119" t="str">
            <v>0 - 195 - UNO (327 FLP)</v>
          </cell>
          <cell r="G42119" t="str">
            <v>JUN</v>
          </cell>
          <cell r="H42119" t="str">
            <v>Retail Total</v>
          </cell>
          <cell r="I42119">
            <v>6</v>
          </cell>
        </row>
        <row r="42120">
          <cell r="A42120" t="str">
            <v>PO N-1</v>
          </cell>
          <cell r="B42120" t="str">
            <v>FIAT</v>
          </cell>
          <cell r="C42120" t="str">
            <v>FIAT</v>
          </cell>
          <cell r="D42120" t="str">
            <v>REST OF LATAM</v>
          </cell>
          <cell r="E42120" t="str">
            <v>BRASIL</v>
          </cell>
          <cell r="F42120" t="str">
            <v>0 - 195 - UNO (327 FLP)</v>
          </cell>
          <cell r="G42120" t="str">
            <v>JUN</v>
          </cell>
          <cell r="H42120" t="str">
            <v>Dealer Stock</v>
          </cell>
          <cell r="I42120">
            <v>4</v>
          </cell>
        </row>
        <row r="42121">
          <cell r="A42121" t="str">
            <v>PO N-1</v>
          </cell>
          <cell r="B42121" t="str">
            <v>FIAT</v>
          </cell>
          <cell r="C42121" t="str">
            <v>FIAT</v>
          </cell>
          <cell r="D42121" t="str">
            <v>REST OF LATAM</v>
          </cell>
          <cell r="E42121" t="str">
            <v>BRASIL</v>
          </cell>
          <cell r="F42121" t="str">
            <v>0 - 195 - UNO (327 FLP)</v>
          </cell>
          <cell r="G42121" t="str">
            <v>JUL</v>
          </cell>
          <cell r="H42121" t="str">
            <v>Delivery</v>
          </cell>
          <cell r="I42121">
            <v>8</v>
          </cell>
        </row>
        <row r="42122">
          <cell r="A42122" t="str">
            <v>PO N-1</v>
          </cell>
          <cell r="B42122" t="str">
            <v>FIAT</v>
          </cell>
          <cell r="C42122" t="str">
            <v>FIAT</v>
          </cell>
          <cell r="D42122" t="str">
            <v>REST OF LATAM</v>
          </cell>
          <cell r="E42122" t="str">
            <v>BRASIL</v>
          </cell>
          <cell r="F42122" t="str">
            <v>0 - 195 - UNO (327 FLP)</v>
          </cell>
          <cell r="G42122" t="str">
            <v>JUL</v>
          </cell>
          <cell r="H42122" t="str">
            <v>Wholesales Total</v>
          </cell>
          <cell r="I42122">
            <v>8</v>
          </cell>
        </row>
        <row r="42123">
          <cell r="A42123" t="str">
            <v>PO N-1</v>
          </cell>
          <cell r="B42123" t="str">
            <v>FIAT</v>
          </cell>
          <cell r="C42123" t="str">
            <v>FIAT</v>
          </cell>
          <cell r="D42123" t="str">
            <v>REST OF LATAM</v>
          </cell>
          <cell r="E42123" t="str">
            <v>BRASIL</v>
          </cell>
          <cell r="F42123" t="str">
            <v>0 - 195 - UNO (327 FLP)</v>
          </cell>
          <cell r="G42123" t="str">
            <v>JUL</v>
          </cell>
          <cell r="H42123" t="str">
            <v>Retail Total</v>
          </cell>
          <cell r="I42123">
            <v>3</v>
          </cell>
        </row>
        <row r="42124">
          <cell r="A42124" t="str">
            <v>PO N-1</v>
          </cell>
          <cell r="B42124" t="str">
            <v>FIAT</v>
          </cell>
          <cell r="C42124" t="str">
            <v>FIAT</v>
          </cell>
          <cell r="D42124" t="str">
            <v>REST OF LATAM</v>
          </cell>
          <cell r="E42124" t="str">
            <v>BRASIL</v>
          </cell>
          <cell r="F42124" t="str">
            <v>0 - 195 - UNO (327 FLP)</v>
          </cell>
          <cell r="G42124" t="str">
            <v>JUL</v>
          </cell>
          <cell r="H42124" t="str">
            <v>Dealer Stock</v>
          </cell>
          <cell r="I42124">
            <v>9</v>
          </cell>
        </row>
        <row r="42125">
          <cell r="A42125" t="str">
            <v>PO N-1</v>
          </cell>
          <cell r="B42125" t="str">
            <v>FIAT</v>
          </cell>
          <cell r="C42125" t="str">
            <v>FIAT</v>
          </cell>
          <cell r="D42125" t="str">
            <v>REST OF LATAM</v>
          </cell>
          <cell r="E42125" t="str">
            <v>BRASIL</v>
          </cell>
          <cell r="F42125" t="str">
            <v>0 - 195 - UNO (327 FLP)</v>
          </cell>
          <cell r="G42125" t="str">
            <v>AUG</v>
          </cell>
          <cell r="H42125" t="str">
            <v>Delivery</v>
          </cell>
          <cell r="I42125">
            <v>10</v>
          </cell>
        </row>
        <row r="42126">
          <cell r="A42126" t="str">
            <v>PO N-1</v>
          </cell>
          <cell r="B42126" t="str">
            <v>FIAT</v>
          </cell>
          <cell r="C42126" t="str">
            <v>FIAT</v>
          </cell>
          <cell r="D42126" t="str">
            <v>REST OF LATAM</v>
          </cell>
          <cell r="E42126" t="str">
            <v>BRASIL</v>
          </cell>
          <cell r="F42126" t="str">
            <v>0 - 195 - UNO (327 FLP)</v>
          </cell>
          <cell r="G42126" t="str">
            <v>AUG</v>
          </cell>
          <cell r="H42126" t="str">
            <v>Wholesales Total</v>
          </cell>
          <cell r="I42126">
            <v>10</v>
          </cell>
        </row>
        <row r="42127">
          <cell r="A42127" t="str">
            <v>PO N-1</v>
          </cell>
          <cell r="B42127" t="str">
            <v>FIAT</v>
          </cell>
          <cell r="C42127" t="str">
            <v>FIAT</v>
          </cell>
          <cell r="D42127" t="str">
            <v>REST OF LATAM</v>
          </cell>
          <cell r="E42127" t="str">
            <v>BRASIL</v>
          </cell>
          <cell r="F42127" t="str">
            <v>0 - 195 - UNO (327 FLP)</v>
          </cell>
          <cell r="G42127" t="str">
            <v>AUG</v>
          </cell>
          <cell r="H42127" t="str">
            <v>Retail Total</v>
          </cell>
          <cell r="I42127">
            <v>5</v>
          </cell>
        </row>
        <row r="42128">
          <cell r="A42128" t="str">
            <v>PO N-1</v>
          </cell>
          <cell r="B42128" t="str">
            <v>FIAT</v>
          </cell>
          <cell r="C42128" t="str">
            <v>FIAT</v>
          </cell>
          <cell r="D42128" t="str">
            <v>REST OF LATAM</v>
          </cell>
          <cell r="E42128" t="str">
            <v>BRASIL</v>
          </cell>
          <cell r="F42128" t="str">
            <v>0 - 195 - UNO (327 FLP)</v>
          </cell>
          <cell r="G42128" t="str">
            <v>AUG</v>
          </cell>
          <cell r="H42128" t="str">
            <v>Dealer Stock</v>
          </cell>
          <cell r="I42128">
            <v>14</v>
          </cell>
        </row>
        <row r="42129">
          <cell r="A42129" t="str">
            <v>PO N-1</v>
          </cell>
          <cell r="B42129" t="str">
            <v>FIAT</v>
          </cell>
          <cell r="C42129" t="str">
            <v>FIAT</v>
          </cell>
          <cell r="D42129" t="str">
            <v>REST OF LATAM</v>
          </cell>
          <cell r="E42129" t="str">
            <v>BRASIL</v>
          </cell>
          <cell r="F42129" t="str">
            <v>0 - 195 - UNO (327 FLP)</v>
          </cell>
          <cell r="G42129" t="str">
            <v>SEP</v>
          </cell>
          <cell r="H42129" t="str">
            <v>Delivery</v>
          </cell>
          <cell r="I42129">
            <v>8</v>
          </cell>
        </row>
        <row r="42130">
          <cell r="A42130" t="str">
            <v>PO N-1</v>
          </cell>
          <cell r="B42130" t="str">
            <v>FIAT</v>
          </cell>
          <cell r="C42130" t="str">
            <v>FIAT</v>
          </cell>
          <cell r="D42130" t="str">
            <v>REST OF LATAM</v>
          </cell>
          <cell r="E42130" t="str">
            <v>BRASIL</v>
          </cell>
          <cell r="F42130" t="str">
            <v>0 - 195 - UNO (327 FLP)</v>
          </cell>
          <cell r="G42130" t="str">
            <v>SEP</v>
          </cell>
          <cell r="H42130" t="str">
            <v>Wholesales Total</v>
          </cell>
          <cell r="I42130">
            <v>8</v>
          </cell>
        </row>
        <row r="42131">
          <cell r="A42131" t="str">
            <v>PO N-1</v>
          </cell>
          <cell r="B42131" t="str">
            <v>FIAT</v>
          </cell>
          <cell r="C42131" t="str">
            <v>FIAT</v>
          </cell>
          <cell r="D42131" t="str">
            <v>REST OF LATAM</v>
          </cell>
          <cell r="E42131" t="str">
            <v>BRASIL</v>
          </cell>
          <cell r="F42131" t="str">
            <v>0 - 195 - UNO (327 FLP)</v>
          </cell>
          <cell r="G42131" t="str">
            <v>SEP</v>
          </cell>
          <cell r="H42131" t="str">
            <v>Retail Total</v>
          </cell>
          <cell r="I42131">
            <v>5</v>
          </cell>
        </row>
        <row r="42132">
          <cell r="A42132" t="str">
            <v>PO N-1</v>
          </cell>
          <cell r="B42132" t="str">
            <v>FIAT</v>
          </cell>
          <cell r="C42132" t="str">
            <v>FIAT</v>
          </cell>
          <cell r="D42132" t="str">
            <v>REST OF LATAM</v>
          </cell>
          <cell r="E42132" t="str">
            <v>BRASIL</v>
          </cell>
          <cell r="F42132" t="str">
            <v>0 - 195 - UNO (327 FLP)</v>
          </cell>
          <cell r="G42132" t="str">
            <v>SEP</v>
          </cell>
          <cell r="H42132" t="str">
            <v>Dealer Stock</v>
          </cell>
          <cell r="I42132">
            <v>17</v>
          </cell>
        </row>
        <row r="42133">
          <cell r="A42133" t="str">
            <v>PO N-1</v>
          </cell>
          <cell r="B42133" t="str">
            <v>FIAT</v>
          </cell>
          <cell r="C42133" t="str">
            <v>FIAT</v>
          </cell>
          <cell r="D42133" t="str">
            <v>REST OF LATAM</v>
          </cell>
          <cell r="E42133" t="str">
            <v>BRASIL</v>
          </cell>
          <cell r="F42133" t="str">
            <v>0 - 195 - UNO (327 FLP)</v>
          </cell>
          <cell r="G42133" t="str">
            <v>OCT</v>
          </cell>
          <cell r="H42133" t="str">
            <v>Delivery</v>
          </cell>
          <cell r="I42133">
            <v>10</v>
          </cell>
        </row>
        <row r="42134">
          <cell r="A42134" t="str">
            <v>PO N-1</v>
          </cell>
          <cell r="B42134" t="str">
            <v>FIAT</v>
          </cell>
          <cell r="C42134" t="str">
            <v>FIAT</v>
          </cell>
          <cell r="D42134" t="str">
            <v>REST OF LATAM</v>
          </cell>
          <cell r="E42134" t="str">
            <v>BRASIL</v>
          </cell>
          <cell r="F42134" t="str">
            <v>0 - 195 - UNO (327 FLP)</v>
          </cell>
          <cell r="G42134" t="str">
            <v>OCT</v>
          </cell>
          <cell r="H42134" t="str">
            <v>Wholesales Total</v>
          </cell>
          <cell r="I42134">
            <v>10</v>
          </cell>
        </row>
        <row r="42135">
          <cell r="A42135" t="str">
            <v>PO N-1</v>
          </cell>
          <cell r="B42135" t="str">
            <v>FIAT</v>
          </cell>
          <cell r="C42135" t="str">
            <v>FIAT</v>
          </cell>
          <cell r="D42135" t="str">
            <v>REST OF LATAM</v>
          </cell>
          <cell r="E42135" t="str">
            <v>BRASIL</v>
          </cell>
          <cell r="F42135" t="str">
            <v>0 - 195 - UNO (327 FLP)</v>
          </cell>
          <cell r="G42135" t="str">
            <v>OCT</v>
          </cell>
          <cell r="H42135" t="str">
            <v>Retail Total</v>
          </cell>
          <cell r="I42135">
            <v>19</v>
          </cell>
        </row>
        <row r="42136">
          <cell r="A42136" t="str">
            <v>PO N-1</v>
          </cell>
          <cell r="B42136" t="str">
            <v>FIAT</v>
          </cell>
          <cell r="C42136" t="str">
            <v>FIAT</v>
          </cell>
          <cell r="D42136" t="str">
            <v>REST OF LATAM</v>
          </cell>
          <cell r="E42136" t="str">
            <v>BRASIL</v>
          </cell>
          <cell r="F42136" t="str">
            <v>0 - 195 - UNO (327 FLP)</v>
          </cell>
          <cell r="G42136" t="str">
            <v>OCT</v>
          </cell>
          <cell r="H42136" t="str">
            <v>Dealer Stock</v>
          </cell>
          <cell r="I42136">
            <v>8</v>
          </cell>
        </row>
        <row r="42137">
          <cell r="A42137" t="str">
            <v>PO N-1</v>
          </cell>
          <cell r="B42137" t="str">
            <v>FIAT</v>
          </cell>
          <cell r="C42137" t="str">
            <v>FIAT</v>
          </cell>
          <cell r="D42137" t="str">
            <v>REST OF LATAM</v>
          </cell>
          <cell r="E42137" t="str">
            <v>BRASIL</v>
          </cell>
          <cell r="F42137" t="str">
            <v>0 - 195 - UNO (327 FLP)</v>
          </cell>
          <cell r="G42137" t="str">
            <v>NOV</v>
          </cell>
          <cell r="H42137" t="str">
            <v>Delivery</v>
          </cell>
          <cell r="I42137">
            <v>8</v>
          </cell>
        </row>
        <row r="42138">
          <cell r="A42138" t="str">
            <v>PO N-1</v>
          </cell>
          <cell r="B42138" t="str">
            <v>FIAT</v>
          </cell>
          <cell r="C42138" t="str">
            <v>FIAT</v>
          </cell>
          <cell r="D42138" t="str">
            <v>REST OF LATAM</v>
          </cell>
          <cell r="E42138" t="str">
            <v>BRASIL</v>
          </cell>
          <cell r="F42138" t="str">
            <v>0 - 195 - UNO (327 FLP)</v>
          </cell>
          <cell r="G42138" t="str">
            <v>NOV</v>
          </cell>
          <cell r="H42138" t="str">
            <v>Wholesales Total</v>
          </cell>
          <cell r="I42138">
            <v>8</v>
          </cell>
        </row>
        <row r="42139">
          <cell r="A42139" t="str">
            <v>PO N-1</v>
          </cell>
          <cell r="B42139" t="str">
            <v>FIAT</v>
          </cell>
          <cell r="C42139" t="str">
            <v>FIAT</v>
          </cell>
          <cell r="D42139" t="str">
            <v>REST OF LATAM</v>
          </cell>
          <cell r="E42139" t="str">
            <v>BRASIL</v>
          </cell>
          <cell r="F42139" t="str">
            <v>0 - 195 - UNO (327 FLP)</v>
          </cell>
          <cell r="G42139" t="str">
            <v>NOV</v>
          </cell>
          <cell r="H42139" t="str">
            <v>Retail Total</v>
          </cell>
          <cell r="I42139">
            <v>7</v>
          </cell>
        </row>
        <row r="42140">
          <cell r="A42140" t="str">
            <v>PO N-1</v>
          </cell>
          <cell r="B42140" t="str">
            <v>FIAT</v>
          </cell>
          <cell r="C42140" t="str">
            <v>FIAT</v>
          </cell>
          <cell r="D42140" t="str">
            <v>REST OF LATAM</v>
          </cell>
          <cell r="E42140" t="str">
            <v>BRASIL</v>
          </cell>
          <cell r="F42140" t="str">
            <v>0 - 195 - UNO (327 FLP)</v>
          </cell>
          <cell r="G42140" t="str">
            <v>NOV</v>
          </cell>
          <cell r="H42140" t="str">
            <v>Dealer Stock</v>
          </cell>
          <cell r="I42140">
            <v>9</v>
          </cell>
        </row>
        <row r="42141">
          <cell r="A42141" t="str">
            <v>PO N-1</v>
          </cell>
          <cell r="B42141" t="str">
            <v>FIAT</v>
          </cell>
          <cell r="C42141" t="str">
            <v>FIAT</v>
          </cell>
          <cell r="D42141" t="str">
            <v>REST OF LATAM</v>
          </cell>
          <cell r="E42141" t="str">
            <v>BRASIL</v>
          </cell>
          <cell r="F42141" t="str">
            <v>0 - 195 - UNO (327 FLP)</v>
          </cell>
          <cell r="G42141" t="str">
            <v>DEC</v>
          </cell>
          <cell r="H42141" t="str">
            <v>Delivery</v>
          </cell>
          <cell r="I42141">
            <v>12</v>
          </cell>
        </row>
        <row r="42142">
          <cell r="A42142" t="str">
            <v>PO N-1</v>
          </cell>
          <cell r="B42142" t="str">
            <v>FIAT</v>
          </cell>
          <cell r="C42142" t="str">
            <v>FIAT</v>
          </cell>
          <cell r="D42142" t="str">
            <v>REST OF LATAM</v>
          </cell>
          <cell r="E42142" t="str">
            <v>BRASIL</v>
          </cell>
          <cell r="F42142" t="str">
            <v>0 - 195 - UNO (327 FLP)</v>
          </cell>
          <cell r="G42142" t="str">
            <v>DEC</v>
          </cell>
          <cell r="H42142" t="str">
            <v>Wholesales Total</v>
          </cell>
          <cell r="I42142">
            <v>12</v>
          </cell>
        </row>
        <row r="42143">
          <cell r="A42143" t="str">
            <v>PO N-1</v>
          </cell>
          <cell r="B42143" t="str">
            <v>FIAT</v>
          </cell>
          <cell r="C42143" t="str">
            <v>FIAT</v>
          </cell>
          <cell r="D42143" t="str">
            <v>REST OF LATAM</v>
          </cell>
          <cell r="E42143" t="str">
            <v>BRASIL</v>
          </cell>
          <cell r="F42143" t="str">
            <v>0 - 195 - UNO (327 FLP)</v>
          </cell>
          <cell r="G42143" t="str">
            <v>DEC</v>
          </cell>
          <cell r="H42143" t="str">
            <v>Retail Total</v>
          </cell>
          <cell r="I42143">
            <v>10</v>
          </cell>
        </row>
        <row r="42144">
          <cell r="A42144" t="str">
            <v>PO N-1</v>
          </cell>
          <cell r="B42144" t="str">
            <v>FIAT</v>
          </cell>
          <cell r="C42144" t="str">
            <v>FIAT</v>
          </cell>
          <cell r="D42144" t="str">
            <v>REST OF LATAM</v>
          </cell>
          <cell r="E42144" t="str">
            <v>BRASIL</v>
          </cell>
          <cell r="F42144" t="str">
            <v>0 - 195 - UNO (327 FLP)</v>
          </cell>
          <cell r="G42144" t="str">
            <v>DEC</v>
          </cell>
          <cell r="H42144" t="str">
            <v>Dealer Stock</v>
          </cell>
          <cell r="I42144">
            <v>11</v>
          </cell>
        </row>
        <row r="42145">
          <cell r="A42145" t="str">
            <v>PO N-1</v>
          </cell>
          <cell r="B42145" t="str">
            <v>FIAT</v>
          </cell>
          <cell r="C42145" t="str">
            <v>FIAT</v>
          </cell>
          <cell r="D42145" t="str">
            <v>REST OF LATAM</v>
          </cell>
          <cell r="E42145" t="str">
            <v>BRASIL</v>
          </cell>
          <cell r="F42145" t="str">
            <v>0 - 578 - NOVA STRADA</v>
          </cell>
          <cell r="G42145" t="str">
            <v>AUG</v>
          </cell>
          <cell r="H42145" t="str">
            <v>Delivery</v>
          </cell>
          <cell r="I42145">
            <v>6</v>
          </cell>
        </row>
        <row r="42146">
          <cell r="A42146" t="str">
            <v>PO N-1</v>
          </cell>
          <cell r="B42146" t="str">
            <v>FIAT</v>
          </cell>
          <cell r="C42146" t="str">
            <v>FIAT</v>
          </cell>
          <cell r="D42146" t="str">
            <v>REST OF LATAM</v>
          </cell>
          <cell r="E42146" t="str">
            <v>BRASIL</v>
          </cell>
          <cell r="F42146" t="str">
            <v>0 - 578 - NOVA STRADA</v>
          </cell>
          <cell r="G42146" t="str">
            <v>AUG</v>
          </cell>
          <cell r="H42146" t="str">
            <v>Wholesales Total</v>
          </cell>
          <cell r="I42146">
            <v>6</v>
          </cell>
        </row>
        <row r="42147">
          <cell r="A42147" t="str">
            <v>PO N-1</v>
          </cell>
          <cell r="B42147" t="str">
            <v>FIAT</v>
          </cell>
          <cell r="C42147" t="str">
            <v>FIAT</v>
          </cell>
          <cell r="D42147" t="str">
            <v>REST OF LATAM</v>
          </cell>
          <cell r="E42147" t="str">
            <v>BRASIL</v>
          </cell>
          <cell r="F42147" t="str">
            <v>0 - 578 - NOVA STRADA</v>
          </cell>
          <cell r="G42147" t="str">
            <v>AUG</v>
          </cell>
          <cell r="H42147" t="str">
            <v>Retail Total</v>
          </cell>
          <cell r="I42147">
            <v>4</v>
          </cell>
        </row>
        <row r="42148">
          <cell r="A42148" t="str">
            <v>PO N-1</v>
          </cell>
          <cell r="B42148" t="str">
            <v>FIAT</v>
          </cell>
          <cell r="C42148" t="str">
            <v>FIAT</v>
          </cell>
          <cell r="D42148" t="str">
            <v>REST OF LATAM</v>
          </cell>
          <cell r="E42148" t="str">
            <v>BRASIL</v>
          </cell>
          <cell r="F42148" t="str">
            <v>0 - 578 - NOVA STRADA</v>
          </cell>
          <cell r="G42148" t="str">
            <v>AUG</v>
          </cell>
          <cell r="H42148" t="str">
            <v>Dealer Stock</v>
          </cell>
          <cell r="I42148">
            <v>2</v>
          </cell>
        </row>
        <row r="42149">
          <cell r="A42149" t="str">
            <v>PO N-1</v>
          </cell>
          <cell r="B42149" t="str">
            <v>FIAT</v>
          </cell>
          <cell r="C42149" t="str">
            <v>FIAT</v>
          </cell>
          <cell r="D42149" t="str">
            <v>REST OF LATAM</v>
          </cell>
          <cell r="E42149" t="str">
            <v>BRASIL</v>
          </cell>
          <cell r="F42149" t="str">
            <v>0 - 578 - NOVA STRADA</v>
          </cell>
          <cell r="G42149" t="str">
            <v>SEP</v>
          </cell>
          <cell r="H42149" t="str">
            <v>Delivery</v>
          </cell>
          <cell r="I42149">
            <v>6</v>
          </cell>
        </row>
        <row r="42150">
          <cell r="A42150" t="str">
            <v>PO N-1</v>
          </cell>
          <cell r="B42150" t="str">
            <v>FIAT</v>
          </cell>
          <cell r="C42150" t="str">
            <v>FIAT</v>
          </cell>
          <cell r="D42150" t="str">
            <v>REST OF LATAM</v>
          </cell>
          <cell r="E42150" t="str">
            <v>BRASIL</v>
          </cell>
          <cell r="F42150" t="str">
            <v>0 - 578 - NOVA STRADA</v>
          </cell>
          <cell r="G42150" t="str">
            <v>SEP</v>
          </cell>
          <cell r="H42150" t="str">
            <v>Wholesales Total</v>
          </cell>
          <cell r="I42150">
            <v>6</v>
          </cell>
        </row>
        <row r="42151">
          <cell r="A42151" t="str">
            <v>PO N-1</v>
          </cell>
          <cell r="B42151" t="str">
            <v>FIAT</v>
          </cell>
          <cell r="C42151" t="str">
            <v>FIAT</v>
          </cell>
          <cell r="D42151" t="str">
            <v>REST OF LATAM</v>
          </cell>
          <cell r="E42151" t="str">
            <v>BRASIL</v>
          </cell>
          <cell r="F42151" t="str">
            <v>0 - 578 - NOVA STRADA</v>
          </cell>
          <cell r="G42151" t="str">
            <v>SEP</v>
          </cell>
          <cell r="H42151" t="str">
            <v>Retail Total</v>
          </cell>
          <cell r="I42151">
            <v>2</v>
          </cell>
        </row>
        <row r="42152">
          <cell r="A42152" t="str">
            <v>PO N-1</v>
          </cell>
          <cell r="B42152" t="str">
            <v>FIAT</v>
          </cell>
          <cell r="C42152" t="str">
            <v>FIAT</v>
          </cell>
          <cell r="D42152" t="str">
            <v>REST OF LATAM</v>
          </cell>
          <cell r="E42152" t="str">
            <v>BRASIL</v>
          </cell>
          <cell r="F42152" t="str">
            <v>0 - 578 - NOVA STRADA</v>
          </cell>
          <cell r="G42152" t="str">
            <v>SEP</v>
          </cell>
          <cell r="H42152" t="str">
            <v>Dealer Stock</v>
          </cell>
          <cell r="I42152">
            <v>6</v>
          </cell>
        </row>
        <row r="42153">
          <cell r="A42153" t="str">
            <v>PO N-1</v>
          </cell>
          <cell r="B42153" t="str">
            <v>FIAT</v>
          </cell>
          <cell r="C42153" t="str">
            <v>FIAT</v>
          </cell>
          <cell r="D42153" t="str">
            <v>REST OF LATAM</v>
          </cell>
          <cell r="E42153" t="str">
            <v>BRASIL</v>
          </cell>
          <cell r="F42153" t="str">
            <v>0 - 578 - NOVA STRADA</v>
          </cell>
          <cell r="G42153" t="str">
            <v>OCT</v>
          </cell>
          <cell r="H42153" t="str">
            <v>Delivery</v>
          </cell>
          <cell r="I42153">
            <v>6</v>
          </cell>
        </row>
        <row r="42154">
          <cell r="A42154" t="str">
            <v>PO N-1</v>
          </cell>
          <cell r="B42154" t="str">
            <v>FIAT</v>
          </cell>
          <cell r="C42154" t="str">
            <v>FIAT</v>
          </cell>
          <cell r="D42154" t="str">
            <v>REST OF LATAM</v>
          </cell>
          <cell r="E42154" t="str">
            <v>BRASIL</v>
          </cell>
          <cell r="F42154" t="str">
            <v>0 - 578 - NOVA STRADA</v>
          </cell>
          <cell r="G42154" t="str">
            <v>OCT</v>
          </cell>
          <cell r="H42154" t="str">
            <v>Wholesales Total</v>
          </cell>
          <cell r="I42154">
            <v>6</v>
          </cell>
        </row>
        <row r="42155">
          <cell r="A42155" t="str">
            <v>PO N-1</v>
          </cell>
          <cell r="B42155" t="str">
            <v>FIAT</v>
          </cell>
          <cell r="C42155" t="str">
            <v>FIAT</v>
          </cell>
          <cell r="D42155" t="str">
            <v>REST OF LATAM</v>
          </cell>
          <cell r="E42155" t="str">
            <v>BRASIL</v>
          </cell>
          <cell r="F42155" t="str">
            <v>0 - 578 - NOVA STRADA</v>
          </cell>
          <cell r="G42155" t="str">
            <v>OCT</v>
          </cell>
          <cell r="H42155" t="str">
            <v>Retail Total</v>
          </cell>
          <cell r="I42155">
            <v>4</v>
          </cell>
        </row>
        <row r="42156">
          <cell r="A42156" t="str">
            <v>PO N-1</v>
          </cell>
          <cell r="B42156" t="str">
            <v>FIAT</v>
          </cell>
          <cell r="C42156" t="str">
            <v>FIAT</v>
          </cell>
          <cell r="D42156" t="str">
            <v>REST OF LATAM</v>
          </cell>
          <cell r="E42156" t="str">
            <v>BRASIL</v>
          </cell>
          <cell r="F42156" t="str">
            <v>0 - 578 - NOVA STRADA</v>
          </cell>
          <cell r="G42156" t="str">
            <v>OCT</v>
          </cell>
          <cell r="H42156" t="str">
            <v>Dealer Stock</v>
          </cell>
          <cell r="I42156">
            <v>8</v>
          </cell>
        </row>
        <row r="42157">
          <cell r="A42157" t="str">
            <v>PO N-1</v>
          </cell>
          <cell r="B42157" t="str">
            <v>FIAT</v>
          </cell>
          <cell r="C42157" t="str">
            <v>FIAT</v>
          </cell>
          <cell r="D42157" t="str">
            <v>REST OF LATAM</v>
          </cell>
          <cell r="E42157" t="str">
            <v>BRASIL</v>
          </cell>
          <cell r="F42157" t="str">
            <v>0 - 578 - NOVA STRADA</v>
          </cell>
          <cell r="G42157" t="str">
            <v>NOV</v>
          </cell>
          <cell r="H42157" t="str">
            <v>Delivery</v>
          </cell>
          <cell r="I42157">
            <v>6</v>
          </cell>
        </row>
        <row r="42158">
          <cell r="A42158" t="str">
            <v>PO N-1</v>
          </cell>
          <cell r="B42158" t="str">
            <v>FIAT</v>
          </cell>
          <cell r="C42158" t="str">
            <v>FIAT</v>
          </cell>
          <cell r="D42158" t="str">
            <v>REST OF LATAM</v>
          </cell>
          <cell r="E42158" t="str">
            <v>BRASIL</v>
          </cell>
          <cell r="F42158" t="str">
            <v>0 - 578 - NOVA STRADA</v>
          </cell>
          <cell r="G42158" t="str">
            <v>NOV</v>
          </cell>
          <cell r="H42158" t="str">
            <v>Wholesales Total</v>
          </cell>
          <cell r="I42158">
            <v>6</v>
          </cell>
        </row>
        <row r="42159">
          <cell r="A42159" t="str">
            <v>PO N-1</v>
          </cell>
          <cell r="B42159" t="str">
            <v>FIAT</v>
          </cell>
          <cell r="C42159" t="str">
            <v>FIAT</v>
          </cell>
          <cell r="D42159" t="str">
            <v>REST OF LATAM</v>
          </cell>
          <cell r="E42159" t="str">
            <v>BRASIL</v>
          </cell>
          <cell r="F42159" t="str">
            <v>0 - 578 - NOVA STRADA</v>
          </cell>
          <cell r="G42159" t="str">
            <v>NOV</v>
          </cell>
          <cell r="H42159" t="str">
            <v>Retail Total</v>
          </cell>
          <cell r="I42159">
            <v>4</v>
          </cell>
        </row>
        <row r="42160">
          <cell r="A42160" t="str">
            <v>PO N-1</v>
          </cell>
          <cell r="B42160" t="str">
            <v>FIAT</v>
          </cell>
          <cell r="C42160" t="str">
            <v>FIAT</v>
          </cell>
          <cell r="D42160" t="str">
            <v>REST OF LATAM</v>
          </cell>
          <cell r="E42160" t="str">
            <v>BRASIL</v>
          </cell>
          <cell r="F42160" t="str">
            <v>0 - 578 - NOVA STRADA</v>
          </cell>
          <cell r="G42160" t="str">
            <v>NOV</v>
          </cell>
          <cell r="H42160" t="str">
            <v>Dealer Stock</v>
          </cell>
          <cell r="I42160">
            <v>10</v>
          </cell>
        </row>
        <row r="42161">
          <cell r="A42161" t="str">
            <v>PO N-1</v>
          </cell>
          <cell r="B42161" t="str">
            <v>FIAT</v>
          </cell>
          <cell r="C42161" t="str">
            <v>FIAT</v>
          </cell>
          <cell r="D42161" t="str">
            <v>REST OF LATAM</v>
          </cell>
          <cell r="E42161" t="str">
            <v>BRASIL</v>
          </cell>
          <cell r="F42161" t="str">
            <v>0 - 578 - NOVA STRADA</v>
          </cell>
          <cell r="G42161" t="str">
            <v>DEC</v>
          </cell>
          <cell r="H42161" t="str">
            <v>Delivery</v>
          </cell>
          <cell r="I42161">
            <v>7</v>
          </cell>
        </row>
        <row r="42162">
          <cell r="A42162" t="str">
            <v>PO N-1</v>
          </cell>
          <cell r="B42162" t="str">
            <v>FIAT</v>
          </cell>
          <cell r="C42162" t="str">
            <v>FIAT</v>
          </cell>
          <cell r="D42162" t="str">
            <v>REST OF LATAM</v>
          </cell>
          <cell r="E42162" t="str">
            <v>BRASIL</v>
          </cell>
          <cell r="F42162" t="str">
            <v>0 - 578 - NOVA STRADA</v>
          </cell>
          <cell r="G42162" t="str">
            <v>DEC</v>
          </cell>
          <cell r="H42162" t="str">
            <v>Wholesales Total</v>
          </cell>
          <cell r="I42162">
            <v>7</v>
          </cell>
        </row>
        <row r="42163">
          <cell r="A42163" t="str">
            <v>PO N-1</v>
          </cell>
          <cell r="B42163" t="str">
            <v>FIAT</v>
          </cell>
          <cell r="C42163" t="str">
            <v>FIAT</v>
          </cell>
          <cell r="D42163" t="str">
            <v>REST OF LATAM</v>
          </cell>
          <cell r="E42163" t="str">
            <v>BRASIL</v>
          </cell>
          <cell r="F42163" t="str">
            <v>0 - 578 - NOVA STRADA</v>
          </cell>
          <cell r="G42163" t="str">
            <v>DEC</v>
          </cell>
          <cell r="H42163" t="str">
            <v>Retail Total</v>
          </cell>
          <cell r="I42163">
            <v>3</v>
          </cell>
        </row>
        <row r="42164">
          <cell r="A42164" t="str">
            <v>PO N-1</v>
          </cell>
          <cell r="B42164" t="str">
            <v>FIAT</v>
          </cell>
          <cell r="C42164" t="str">
            <v>FIAT</v>
          </cell>
          <cell r="D42164" t="str">
            <v>REST OF LATAM</v>
          </cell>
          <cell r="E42164" t="str">
            <v>BRASIL</v>
          </cell>
          <cell r="F42164" t="str">
            <v>0 - 578 - NOVA STRADA</v>
          </cell>
          <cell r="G42164" t="str">
            <v>DEC</v>
          </cell>
          <cell r="H42164" t="str">
            <v>Dealer Stock</v>
          </cell>
          <cell r="I42164">
            <v>14</v>
          </cell>
        </row>
        <row r="42165">
          <cell r="A42165" t="str">
            <v>PO N-1</v>
          </cell>
          <cell r="B42165" t="str">
            <v>FIAT</v>
          </cell>
          <cell r="C42165" t="str">
            <v>FIAT</v>
          </cell>
          <cell r="D42165" t="str">
            <v>REST OF LATAM</v>
          </cell>
          <cell r="E42165" t="str">
            <v>BRASIL</v>
          </cell>
          <cell r="F42165" t="str">
            <v>0 - 265 - NOVO FIORINO</v>
          </cell>
          <cell r="G42165" t="str">
            <v>JUN</v>
          </cell>
          <cell r="H42165" t="str">
            <v>Delivery</v>
          </cell>
          <cell r="I42165">
            <v>9</v>
          </cell>
        </row>
        <row r="42166">
          <cell r="A42166" t="str">
            <v>PO N-1</v>
          </cell>
          <cell r="B42166" t="str">
            <v>FIAT</v>
          </cell>
          <cell r="C42166" t="str">
            <v>FIAT</v>
          </cell>
          <cell r="D42166" t="str">
            <v>REST OF LATAM</v>
          </cell>
          <cell r="E42166" t="str">
            <v>BRASIL</v>
          </cell>
          <cell r="F42166" t="str">
            <v>0 - 265 - NOVO FIORINO</v>
          </cell>
          <cell r="G42166" t="str">
            <v>JUN</v>
          </cell>
          <cell r="H42166" t="str">
            <v>Wholesales Total</v>
          </cell>
          <cell r="I42166">
            <v>9</v>
          </cell>
        </row>
        <row r="42167">
          <cell r="A42167" t="str">
            <v>PO N-1</v>
          </cell>
          <cell r="B42167" t="str">
            <v>FIAT</v>
          </cell>
          <cell r="C42167" t="str">
            <v>FIAT</v>
          </cell>
          <cell r="D42167" t="str">
            <v>REST OF LATAM</v>
          </cell>
          <cell r="E42167" t="str">
            <v>BRASIL</v>
          </cell>
          <cell r="F42167" t="str">
            <v>0 - 265 - NOVO FIORINO</v>
          </cell>
          <cell r="G42167" t="str">
            <v>JUN</v>
          </cell>
          <cell r="H42167" t="str">
            <v>Dealer Stock</v>
          </cell>
          <cell r="I42167">
            <v>9</v>
          </cell>
        </row>
        <row r="42168">
          <cell r="A42168" t="str">
            <v>PO N-1</v>
          </cell>
          <cell r="B42168" t="str">
            <v>FIAT</v>
          </cell>
          <cell r="C42168" t="str">
            <v>FIAT</v>
          </cell>
          <cell r="D42168" t="str">
            <v>REST OF LATAM</v>
          </cell>
          <cell r="E42168" t="str">
            <v>BRASIL</v>
          </cell>
          <cell r="F42168" t="str">
            <v>0 - 265 - NOVO FIORINO</v>
          </cell>
          <cell r="G42168" t="str">
            <v>JUL</v>
          </cell>
          <cell r="H42168" t="str">
            <v>Delivery</v>
          </cell>
          <cell r="I42168">
            <v>12</v>
          </cell>
        </row>
        <row r="42169">
          <cell r="A42169" t="str">
            <v>PO N-1</v>
          </cell>
          <cell r="B42169" t="str">
            <v>FIAT</v>
          </cell>
          <cell r="C42169" t="str">
            <v>FIAT</v>
          </cell>
          <cell r="D42169" t="str">
            <v>REST OF LATAM</v>
          </cell>
          <cell r="E42169" t="str">
            <v>BRASIL</v>
          </cell>
          <cell r="F42169" t="str">
            <v>0 - 265 - NOVO FIORINO</v>
          </cell>
          <cell r="G42169" t="str">
            <v>JUL</v>
          </cell>
          <cell r="H42169" t="str">
            <v>Wholesales Total</v>
          </cell>
          <cell r="I42169">
            <v>12</v>
          </cell>
        </row>
        <row r="42170">
          <cell r="A42170" t="str">
            <v>PO N-1</v>
          </cell>
          <cell r="B42170" t="str">
            <v>FIAT</v>
          </cell>
          <cell r="C42170" t="str">
            <v>FIAT</v>
          </cell>
          <cell r="D42170" t="str">
            <v>REST OF LATAM</v>
          </cell>
          <cell r="E42170" t="str">
            <v>BRASIL</v>
          </cell>
          <cell r="F42170" t="str">
            <v>0 - 265 - NOVO FIORINO</v>
          </cell>
          <cell r="G42170" t="str">
            <v>JUL</v>
          </cell>
          <cell r="H42170" t="str">
            <v>Retail Total</v>
          </cell>
          <cell r="I42170">
            <v>2</v>
          </cell>
        </row>
        <row r="42171">
          <cell r="A42171" t="str">
            <v>PO N-1</v>
          </cell>
          <cell r="B42171" t="str">
            <v>FIAT</v>
          </cell>
          <cell r="C42171" t="str">
            <v>FIAT</v>
          </cell>
          <cell r="D42171" t="str">
            <v>REST OF LATAM</v>
          </cell>
          <cell r="E42171" t="str">
            <v>BRASIL</v>
          </cell>
          <cell r="F42171" t="str">
            <v>0 - 265 - NOVO FIORINO</v>
          </cell>
          <cell r="G42171" t="str">
            <v>JUL</v>
          </cell>
          <cell r="H42171" t="str">
            <v>Dealer Stock</v>
          </cell>
          <cell r="I42171">
            <v>19</v>
          </cell>
        </row>
        <row r="42172">
          <cell r="A42172" t="str">
            <v>PO N-1</v>
          </cell>
          <cell r="B42172" t="str">
            <v>FIAT</v>
          </cell>
          <cell r="C42172" t="str">
            <v>FIAT</v>
          </cell>
          <cell r="D42172" t="str">
            <v>REST OF LATAM</v>
          </cell>
          <cell r="E42172" t="str">
            <v>BRASIL</v>
          </cell>
          <cell r="F42172" t="str">
            <v>0 - 265 - NOVO FIORINO</v>
          </cell>
          <cell r="G42172" t="str">
            <v>AUG</v>
          </cell>
          <cell r="H42172" t="str">
            <v>Delivery</v>
          </cell>
          <cell r="I42172">
            <v>12</v>
          </cell>
        </row>
        <row r="42173">
          <cell r="A42173" t="str">
            <v>PO N-1</v>
          </cell>
          <cell r="B42173" t="str">
            <v>FIAT</v>
          </cell>
          <cell r="C42173" t="str">
            <v>FIAT</v>
          </cell>
          <cell r="D42173" t="str">
            <v>REST OF LATAM</v>
          </cell>
          <cell r="E42173" t="str">
            <v>BRASIL</v>
          </cell>
          <cell r="F42173" t="str">
            <v>0 - 265 - NOVO FIORINO</v>
          </cell>
          <cell r="G42173" t="str">
            <v>AUG</v>
          </cell>
          <cell r="H42173" t="str">
            <v>Wholesales Total</v>
          </cell>
          <cell r="I42173">
            <v>12</v>
          </cell>
        </row>
        <row r="42174">
          <cell r="A42174" t="str">
            <v>PO N-1</v>
          </cell>
          <cell r="B42174" t="str">
            <v>FIAT</v>
          </cell>
          <cell r="C42174" t="str">
            <v>FIAT</v>
          </cell>
          <cell r="D42174" t="str">
            <v>REST OF LATAM</v>
          </cell>
          <cell r="E42174" t="str">
            <v>BRASIL</v>
          </cell>
          <cell r="F42174" t="str">
            <v>0 - 265 - NOVO FIORINO</v>
          </cell>
          <cell r="G42174" t="str">
            <v>AUG</v>
          </cell>
          <cell r="H42174" t="str">
            <v>Retail Total</v>
          </cell>
          <cell r="I42174">
            <v>5</v>
          </cell>
        </row>
        <row r="42175">
          <cell r="A42175" t="str">
            <v>PO N-1</v>
          </cell>
          <cell r="B42175" t="str">
            <v>FIAT</v>
          </cell>
          <cell r="C42175" t="str">
            <v>FIAT</v>
          </cell>
          <cell r="D42175" t="str">
            <v>REST OF LATAM</v>
          </cell>
          <cell r="E42175" t="str">
            <v>BRASIL</v>
          </cell>
          <cell r="F42175" t="str">
            <v>0 - 265 - NOVO FIORINO</v>
          </cell>
          <cell r="G42175" t="str">
            <v>AUG</v>
          </cell>
          <cell r="H42175" t="str">
            <v>Dealer Stock</v>
          </cell>
          <cell r="I42175">
            <v>26</v>
          </cell>
        </row>
        <row r="42176">
          <cell r="A42176" t="str">
            <v>PO N-1</v>
          </cell>
          <cell r="B42176" t="str">
            <v>FIAT</v>
          </cell>
          <cell r="C42176" t="str">
            <v>FIAT</v>
          </cell>
          <cell r="D42176" t="str">
            <v>REST OF LATAM</v>
          </cell>
          <cell r="E42176" t="str">
            <v>BRASIL</v>
          </cell>
          <cell r="F42176" t="str">
            <v>0 - 265 - NOVO FIORINO</v>
          </cell>
          <cell r="G42176" t="str">
            <v>SEP</v>
          </cell>
          <cell r="H42176" t="str">
            <v>Delivery</v>
          </cell>
          <cell r="I42176">
            <v>12</v>
          </cell>
        </row>
        <row r="42177">
          <cell r="A42177" t="str">
            <v>PO N-1</v>
          </cell>
          <cell r="B42177" t="str">
            <v>FIAT</v>
          </cell>
          <cell r="C42177" t="str">
            <v>FIAT</v>
          </cell>
          <cell r="D42177" t="str">
            <v>REST OF LATAM</v>
          </cell>
          <cell r="E42177" t="str">
            <v>BRASIL</v>
          </cell>
          <cell r="F42177" t="str">
            <v>0 - 265 - NOVO FIORINO</v>
          </cell>
          <cell r="G42177" t="str">
            <v>SEP</v>
          </cell>
          <cell r="H42177" t="str">
            <v>Wholesales Total</v>
          </cell>
          <cell r="I42177">
            <v>12</v>
          </cell>
        </row>
        <row r="42178">
          <cell r="A42178" t="str">
            <v>PO N-1</v>
          </cell>
          <cell r="B42178" t="str">
            <v>FIAT</v>
          </cell>
          <cell r="C42178" t="str">
            <v>FIAT</v>
          </cell>
          <cell r="D42178" t="str">
            <v>REST OF LATAM</v>
          </cell>
          <cell r="E42178" t="str">
            <v>BRASIL</v>
          </cell>
          <cell r="F42178" t="str">
            <v>0 - 265 - NOVO FIORINO</v>
          </cell>
          <cell r="G42178" t="str">
            <v>SEP</v>
          </cell>
          <cell r="H42178" t="str">
            <v>Retail Total</v>
          </cell>
          <cell r="I42178">
            <v>7</v>
          </cell>
        </row>
        <row r="42179">
          <cell r="A42179" t="str">
            <v>PO N-1</v>
          </cell>
          <cell r="B42179" t="str">
            <v>FIAT</v>
          </cell>
          <cell r="C42179" t="str">
            <v>FIAT</v>
          </cell>
          <cell r="D42179" t="str">
            <v>REST OF LATAM</v>
          </cell>
          <cell r="E42179" t="str">
            <v>BRASIL</v>
          </cell>
          <cell r="F42179" t="str">
            <v>0 - 265 - NOVO FIORINO</v>
          </cell>
          <cell r="G42179" t="str">
            <v>SEP</v>
          </cell>
          <cell r="H42179" t="str">
            <v>Dealer Stock</v>
          </cell>
          <cell r="I42179">
            <v>31</v>
          </cell>
        </row>
        <row r="42180">
          <cell r="A42180" t="str">
            <v>PO N-1</v>
          </cell>
          <cell r="B42180" t="str">
            <v>FIAT</v>
          </cell>
          <cell r="C42180" t="str">
            <v>FIAT</v>
          </cell>
          <cell r="D42180" t="str">
            <v>REST OF LATAM</v>
          </cell>
          <cell r="E42180" t="str">
            <v>BRASIL</v>
          </cell>
          <cell r="F42180" t="str">
            <v>0 - 265 - NOVO FIORINO</v>
          </cell>
          <cell r="G42180" t="str">
            <v>OCT</v>
          </cell>
          <cell r="H42180" t="str">
            <v>Delivery</v>
          </cell>
          <cell r="I42180">
            <v>12</v>
          </cell>
        </row>
        <row r="42181">
          <cell r="A42181" t="str">
            <v>PO N-1</v>
          </cell>
          <cell r="B42181" t="str">
            <v>FIAT</v>
          </cell>
          <cell r="C42181" t="str">
            <v>FIAT</v>
          </cell>
          <cell r="D42181" t="str">
            <v>REST OF LATAM</v>
          </cell>
          <cell r="E42181" t="str">
            <v>BRASIL</v>
          </cell>
          <cell r="F42181" t="str">
            <v>0 - 265 - NOVO FIORINO</v>
          </cell>
          <cell r="G42181" t="str">
            <v>OCT</v>
          </cell>
          <cell r="H42181" t="str">
            <v>Wholesales Total</v>
          </cell>
          <cell r="I42181">
            <v>12</v>
          </cell>
        </row>
        <row r="42182">
          <cell r="A42182" t="str">
            <v>PO N-1</v>
          </cell>
          <cell r="B42182" t="str">
            <v>FIAT</v>
          </cell>
          <cell r="C42182" t="str">
            <v>FIAT</v>
          </cell>
          <cell r="D42182" t="str">
            <v>REST OF LATAM</v>
          </cell>
          <cell r="E42182" t="str">
            <v>BRASIL</v>
          </cell>
          <cell r="F42182" t="str">
            <v>0 - 265 - NOVO FIORINO</v>
          </cell>
          <cell r="G42182" t="str">
            <v>OCT</v>
          </cell>
          <cell r="H42182" t="str">
            <v>Retail Total</v>
          </cell>
          <cell r="I42182">
            <v>9</v>
          </cell>
        </row>
        <row r="42183">
          <cell r="A42183" t="str">
            <v>PO N-1</v>
          </cell>
          <cell r="B42183" t="str">
            <v>FIAT</v>
          </cell>
          <cell r="C42183" t="str">
            <v>FIAT</v>
          </cell>
          <cell r="D42183" t="str">
            <v>REST OF LATAM</v>
          </cell>
          <cell r="E42183" t="str">
            <v>BRASIL</v>
          </cell>
          <cell r="F42183" t="str">
            <v>0 - 265 - NOVO FIORINO</v>
          </cell>
          <cell r="G42183" t="str">
            <v>OCT</v>
          </cell>
          <cell r="H42183" t="str">
            <v>Dealer Stock</v>
          </cell>
          <cell r="I42183">
            <v>34</v>
          </cell>
        </row>
        <row r="42184">
          <cell r="A42184" t="str">
            <v>PO N-1</v>
          </cell>
          <cell r="B42184" t="str">
            <v>FIAT</v>
          </cell>
          <cell r="C42184" t="str">
            <v>FIAT</v>
          </cell>
          <cell r="D42184" t="str">
            <v>REST OF LATAM</v>
          </cell>
          <cell r="E42184" t="str">
            <v>BRASIL</v>
          </cell>
          <cell r="F42184" t="str">
            <v>0 - 265 - NOVO FIORINO</v>
          </cell>
          <cell r="G42184" t="str">
            <v>NOV</v>
          </cell>
          <cell r="H42184" t="str">
            <v>Delivery</v>
          </cell>
          <cell r="I42184">
            <v>12</v>
          </cell>
        </row>
        <row r="42185">
          <cell r="A42185" t="str">
            <v>PO N-1</v>
          </cell>
          <cell r="B42185" t="str">
            <v>FIAT</v>
          </cell>
          <cell r="C42185" t="str">
            <v>FIAT</v>
          </cell>
          <cell r="D42185" t="str">
            <v>REST OF LATAM</v>
          </cell>
          <cell r="E42185" t="str">
            <v>BRASIL</v>
          </cell>
          <cell r="F42185" t="str">
            <v>0 - 265 - NOVO FIORINO</v>
          </cell>
          <cell r="G42185" t="str">
            <v>NOV</v>
          </cell>
          <cell r="H42185" t="str">
            <v>Wholesales Total</v>
          </cell>
          <cell r="I42185">
            <v>12</v>
          </cell>
        </row>
        <row r="42186">
          <cell r="A42186" t="str">
            <v>PO N-1</v>
          </cell>
          <cell r="B42186" t="str">
            <v>FIAT</v>
          </cell>
          <cell r="C42186" t="str">
            <v>FIAT</v>
          </cell>
          <cell r="D42186" t="str">
            <v>REST OF LATAM</v>
          </cell>
          <cell r="E42186" t="str">
            <v>BRASIL</v>
          </cell>
          <cell r="F42186" t="str">
            <v>0 - 265 - NOVO FIORINO</v>
          </cell>
          <cell r="G42186" t="str">
            <v>NOV</v>
          </cell>
          <cell r="H42186" t="str">
            <v>Retail Total</v>
          </cell>
          <cell r="I42186">
            <v>8</v>
          </cell>
        </row>
        <row r="42187">
          <cell r="A42187" t="str">
            <v>PO N-1</v>
          </cell>
          <cell r="B42187" t="str">
            <v>FIAT</v>
          </cell>
          <cell r="C42187" t="str">
            <v>FIAT</v>
          </cell>
          <cell r="D42187" t="str">
            <v>REST OF LATAM</v>
          </cell>
          <cell r="E42187" t="str">
            <v>BRASIL</v>
          </cell>
          <cell r="F42187" t="str">
            <v>0 - 265 - NOVO FIORINO</v>
          </cell>
          <cell r="G42187" t="str">
            <v>NOV</v>
          </cell>
          <cell r="H42187" t="str">
            <v>Dealer Stock</v>
          </cell>
          <cell r="I42187">
            <v>38</v>
          </cell>
        </row>
        <row r="42188">
          <cell r="A42188" t="str">
            <v>PO N-1</v>
          </cell>
          <cell r="B42188" t="str">
            <v>FIAT</v>
          </cell>
          <cell r="C42188" t="str">
            <v>FIAT</v>
          </cell>
          <cell r="D42188" t="str">
            <v>REST OF LATAM</v>
          </cell>
          <cell r="E42188" t="str">
            <v>BRASIL</v>
          </cell>
          <cell r="F42188" t="str">
            <v>0 - 265 - NOVO FIORINO</v>
          </cell>
          <cell r="G42188" t="str">
            <v>DEC</v>
          </cell>
          <cell r="H42188" t="str">
            <v>Delivery</v>
          </cell>
          <cell r="I42188">
            <v>12</v>
          </cell>
        </row>
        <row r="42189">
          <cell r="A42189" t="str">
            <v>PO N-1</v>
          </cell>
          <cell r="B42189" t="str">
            <v>FIAT</v>
          </cell>
          <cell r="C42189" t="str">
            <v>FIAT</v>
          </cell>
          <cell r="D42189" t="str">
            <v>REST OF LATAM</v>
          </cell>
          <cell r="E42189" t="str">
            <v>BRASIL</v>
          </cell>
          <cell r="F42189" t="str">
            <v>0 - 265 - NOVO FIORINO</v>
          </cell>
          <cell r="G42189" t="str">
            <v>DEC</v>
          </cell>
          <cell r="H42189" t="str">
            <v>Wholesales Total</v>
          </cell>
          <cell r="I42189">
            <v>12</v>
          </cell>
        </row>
        <row r="42190">
          <cell r="A42190" t="str">
            <v>PO N-1</v>
          </cell>
          <cell r="B42190" t="str">
            <v>FIAT</v>
          </cell>
          <cell r="C42190" t="str">
            <v>FIAT</v>
          </cell>
          <cell r="D42190" t="str">
            <v>REST OF LATAM</v>
          </cell>
          <cell r="E42190" t="str">
            <v>BRASIL</v>
          </cell>
          <cell r="F42190" t="str">
            <v>0 - 265 - NOVO FIORINO</v>
          </cell>
          <cell r="G42190" t="str">
            <v>DEC</v>
          </cell>
          <cell r="H42190" t="str">
            <v>Retail Total</v>
          </cell>
          <cell r="I42190">
            <v>9</v>
          </cell>
        </row>
        <row r="42191">
          <cell r="A42191" t="str">
            <v>PO N-1</v>
          </cell>
          <cell r="B42191" t="str">
            <v>FIAT</v>
          </cell>
          <cell r="C42191" t="str">
            <v>FIAT</v>
          </cell>
          <cell r="D42191" t="str">
            <v>REST OF LATAM</v>
          </cell>
          <cell r="E42191" t="str">
            <v>BRASIL</v>
          </cell>
          <cell r="F42191" t="str">
            <v>0 - 265 - NOVO FIORINO</v>
          </cell>
          <cell r="G42191" t="str">
            <v>DEC</v>
          </cell>
          <cell r="H42191" t="str">
            <v>Dealer Stock</v>
          </cell>
          <cell r="I42191">
            <v>41</v>
          </cell>
        </row>
        <row r="42192">
          <cell r="A42192" t="str">
            <v>PO N-1</v>
          </cell>
          <cell r="B42192" t="str">
            <v>FIAT</v>
          </cell>
          <cell r="C42192" t="str">
            <v>RAM</v>
          </cell>
          <cell r="D42192" t="str">
            <v>REST OF LATAM</v>
          </cell>
          <cell r="E42192" t="str">
            <v>BRASIL</v>
          </cell>
          <cell r="F42192" t="str">
            <v>58 - 578 - RAM 700</v>
          </cell>
          <cell r="G42192" t="str">
            <v>OCT</v>
          </cell>
          <cell r="H42192" t="str">
            <v>Delivery</v>
          </cell>
          <cell r="I42192">
            <v>7</v>
          </cell>
        </row>
        <row r="42193">
          <cell r="A42193" t="str">
            <v>PO N-1</v>
          </cell>
          <cell r="B42193" t="str">
            <v>FIAT</v>
          </cell>
          <cell r="C42193" t="str">
            <v>RAM</v>
          </cell>
          <cell r="D42193" t="str">
            <v>REST OF LATAM</v>
          </cell>
          <cell r="E42193" t="str">
            <v>BRASIL</v>
          </cell>
          <cell r="F42193" t="str">
            <v>58 - 578 - RAM 700</v>
          </cell>
          <cell r="G42193" t="str">
            <v>OCT</v>
          </cell>
          <cell r="H42193" t="str">
            <v>Wholesales Total</v>
          </cell>
          <cell r="I42193">
            <v>7</v>
          </cell>
        </row>
        <row r="42194">
          <cell r="A42194" t="str">
            <v>PO N-1</v>
          </cell>
          <cell r="B42194" t="str">
            <v>FIAT</v>
          </cell>
          <cell r="C42194" t="str">
            <v>RAM</v>
          </cell>
          <cell r="D42194" t="str">
            <v>REST OF LATAM</v>
          </cell>
          <cell r="E42194" t="str">
            <v>BRASIL</v>
          </cell>
          <cell r="F42194" t="str">
            <v>58 - 578 - RAM 700</v>
          </cell>
          <cell r="G42194" t="str">
            <v>OCT</v>
          </cell>
          <cell r="H42194" t="str">
            <v>Dealer Stock</v>
          </cell>
          <cell r="I42194">
            <v>7</v>
          </cell>
        </row>
        <row r="42195">
          <cell r="A42195" t="str">
            <v>PO N-1</v>
          </cell>
          <cell r="B42195" t="str">
            <v>FIAT</v>
          </cell>
          <cell r="C42195" t="str">
            <v>RAM</v>
          </cell>
          <cell r="D42195" t="str">
            <v>REST OF LATAM</v>
          </cell>
          <cell r="E42195" t="str">
            <v>BRASIL</v>
          </cell>
          <cell r="F42195" t="str">
            <v>58 - 578 - RAM 700</v>
          </cell>
          <cell r="G42195" t="str">
            <v>NOV</v>
          </cell>
          <cell r="H42195" t="str">
            <v>Delivery</v>
          </cell>
          <cell r="I42195">
            <v>6</v>
          </cell>
        </row>
        <row r="42196">
          <cell r="A42196" t="str">
            <v>PO N-1</v>
          </cell>
          <cell r="B42196" t="str">
            <v>FIAT</v>
          </cell>
          <cell r="C42196" t="str">
            <v>RAM</v>
          </cell>
          <cell r="D42196" t="str">
            <v>REST OF LATAM</v>
          </cell>
          <cell r="E42196" t="str">
            <v>BRASIL</v>
          </cell>
          <cell r="F42196" t="str">
            <v>58 - 578 - RAM 700</v>
          </cell>
          <cell r="G42196" t="str">
            <v>NOV</v>
          </cell>
          <cell r="H42196" t="str">
            <v>Wholesales Total</v>
          </cell>
          <cell r="I42196">
            <v>6</v>
          </cell>
        </row>
        <row r="42197">
          <cell r="A42197" t="str">
            <v>PO N-1</v>
          </cell>
          <cell r="B42197" t="str">
            <v>FIAT</v>
          </cell>
          <cell r="C42197" t="str">
            <v>RAM</v>
          </cell>
          <cell r="D42197" t="str">
            <v>REST OF LATAM</v>
          </cell>
          <cell r="E42197" t="str">
            <v>BRASIL</v>
          </cell>
          <cell r="F42197" t="str">
            <v>58 - 578 - RAM 700</v>
          </cell>
          <cell r="G42197" t="str">
            <v>NOV</v>
          </cell>
          <cell r="H42197" t="str">
            <v>Retail Total</v>
          </cell>
          <cell r="I42197">
            <v>7</v>
          </cell>
        </row>
        <row r="42198">
          <cell r="A42198" t="str">
            <v>PO N-1</v>
          </cell>
          <cell r="B42198" t="str">
            <v>FIAT</v>
          </cell>
          <cell r="C42198" t="str">
            <v>RAM</v>
          </cell>
          <cell r="D42198" t="str">
            <v>REST OF LATAM</v>
          </cell>
          <cell r="E42198" t="str">
            <v>BRASIL</v>
          </cell>
          <cell r="F42198" t="str">
            <v>58 - 578 - RAM 700</v>
          </cell>
          <cell r="G42198" t="str">
            <v>NOV</v>
          </cell>
          <cell r="H42198" t="str">
            <v>Dealer Stock</v>
          </cell>
          <cell r="I42198">
            <v>6</v>
          </cell>
        </row>
        <row r="42199">
          <cell r="A42199" t="str">
            <v>PO N-1</v>
          </cell>
          <cell r="B42199" t="str">
            <v>FIAT</v>
          </cell>
          <cell r="C42199" t="str">
            <v>RAM</v>
          </cell>
          <cell r="D42199" t="str">
            <v>REST OF LATAM</v>
          </cell>
          <cell r="E42199" t="str">
            <v>BRASIL</v>
          </cell>
          <cell r="F42199" t="str">
            <v>58 - 578 - RAM 700</v>
          </cell>
          <cell r="G42199" t="str">
            <v>DEC</v>
          </cell>
          <cell r="H42199" t="str">
            <v>Delivery</v>
          </cell>
          <cell r="I42199">
            <v>6</v>
          </cell>
        </row>
        <row r="42200">
          <cell r="A42200" t="str">
            <v>PO N-1</v>
          </cell>
          <cell r="B42200" t="str">
            <v>FIAT</v>
          </cell>
          <cell r="C42200" t="str">
            <v>RAM</v>
          </cell>
          <cell r="D42200" t="str">
            <v>REST OF LATAM</v>
          </cell>
          <cell r="E42200" t="str">
            <v>BRASIL</v>
          </cell>
          <cell r="F42200" t="str">
            <v>58 - 578 - RAM 700</v>
          </cell>
          <cell r="G42200" t="str">
            <v>DEC</v>
          </cell>
          <cell r="H42200" t="str">
            <v>Wholesales Total</v>
          </cell>
          <cell r="I42200">
            <v>6</v>
          </cell>
        </row>
        <row r="42201">
          <cell r="A42201" t="str">
            <v>PO N-1</v>
          </cell>
          <cell r="B42201" t="str">
            <v>FIAT</v>
          </cell>
          <cell r="C42201" t="str">
            <v>RAM</v>
          </cell>
          <cell r="D42201" t="str">
            <v>REST OF LATAM</v>
          </cell>
          <cell r="E42201" t="str">
            <v>BRASIL</v>
          </cell>
          <cell r="F42201" t="str">
            <v>58 - 578 - RAM 700</v>
          </cell>
          <cell r="G42201" t="str">
            <v>DEC</v>
          </cell>
          <cell r="H42201" t="str">
            <v>Retail Total</v>
          </cell>
          <cell r="I42201">
            <v>8</v>
          </cell>
        </row>
        <row r="42202">
          <cell r="A42202" t="str">
            <v>PO N-1</v>
          </cell>
          <cell r="B42202" t="str">
            <v>FIAT</v>
          </cell>
          <cell r="C42202" t="str">
            <v>RAM</v>
          </cell>
          <cell r="D42202" t="str">
            <v>REST OF LATAM</v>
          </cell>
          <cell r="E42202" t="str">
            <v>BRASIL</v>
          </cell>
          <cell r="F42202" t="str">
            <v>58 - 578 - RAM 700</v>
          </cell>
          <cell r="G42202" t="str">
            <v>DEC</v>
          </cell>
          <cell r="H42202" t="str">
            <v>Dealer Stock</v>
          </cell>
          <cell r="I42202">
            <v>4</v>
          </cell>
        </row>
        <row r="42203">
          <cell r="A42203" t="str">
            <v>PO N-1</v>
          </cell>
          <cell r="B42203" t="str">
            <v>FIAT</v>
          </cell>
          <cell r="C42203" t="str">
            <v>RAM</v>
          </cell>
          <cell r="D42203" t="str">
            <v>REST OF LATAM</v>
          </cell>
          <cell r="E42203" t="str">
            <v>BRASIL</v>
          </cell>
          <cell r="F42203" t="str">
            <v>58 - 265 - V700</v>
          </cell>
          <cell r="G42203" t="str">
            <v>OCT</v>
          </cell>
          <cell r="H42203" t="str">
            <v>Delivery</v>
          </cell>
          <cell r="I42203">
            <v>8</v>
          </cell>
        </row>
        <row r="42204">
          <cell r="A42204" t="str">
            <v>PO N-1</v>
          </cell>
          <cell r="B42204" t="str">
            <v>FIAT</v>
          </cell>
          <cell r="C42204" t="str">
            <v>RAM</v>
          </cell>
          <cell r="D42204" t="str">
            <v>REST OF LATAM</v>
          </cell>
          <cell r="E42204" t="str">
            <v>BRASIL</v>
          </cell>
          <cell r="F42204" t="str">
            <v>58 - 265 - V700</v>
          </cell>
          <cell r="G42204" t="str">
            <v>OCT</v>
          </cell>
          <cell r="H42204" t="str">
            <v>Wholesales Total</v>
          </cell>
          <cell r="I42204">
            <v>8</v>
          </cell>
        </row>
        <row r="42205">
          <cell r="A42205" t="str">
            <v>PO N-1</v>
          </cell>
          <cell r="B42205" t="str">
            <v>FIAT</v>
          </cell>
          <cell r="C42205" t="str">
            <v>RAM</v>
          </cell>
          <cell r="D42205" t="str">
            <v>REST OF LATAM</v>
          </cell>
          <cell r="E42205" t="str">
            <v>BRASIL</v>
          </cell>
          <cell r="F42205" t="str">
            <v>58 - 265 - V700</v>
          </cell>
          <cell r="G42205" t="str">
            <v>OCT</v>
          </cell>
          <cell r="H42205" t="str">
            <v>Dealer Stock</v>
          </cell>
          <cell r="I42205">
            <v>8</v>
          </cell>
        </row>
        <row r="42206">
          <cell r="A42206" t="str">
            <v>PO N-1</v>
          </cell>
          <cell r="B42206" t="str">
            <v>FIAT</v>
          </cell>
          <cell r="C42206" t="str">
            <v>RAM</v>
          </cell>
          <cell r="D42206" t="str">
            <v>REST OF LATAM</v>
          </cell>
          <cell r="E42206" t="str">
            <v>BRASIL</v>
          </cell>
          <cell r="F42206" t="str">
            <v>58 - 265 - V700</v>
          </cell>
          <cell r="G42206" t="str">
            <v>NOV</v>
          </cell>
          <cell r="H42206" t="str">
            <v>Delivery</v>
          </cell>
          <cell r="I42206">
            <v>8</v>
          </cell>
        </row>
        <row r="42207">
          <cell r="A42207" t="str">
            <v>PO N-1</v>
          </cell>
          <cell r="B42207" t="str">
            <v>FIAT</v>
          </cell>
          <cell r="C42207" t="str">
            <v>RAM</v>
          </cell>
          <cell r="D42207" t="str">
            <v>REST OF LATAM</v>
          </cell>
          <cell r="E42207" t="str">
            <v>BRASIL</v>
          </cell>
          <cell r="F42207" t="str">
            <v>58 - 265 - V700</v>
          </cell>
          <cell r="G42207" t="str">
            <v>NOV</v>
          </cell>
          <cell r="H42207" t="str">
            <v>Wholesales Total</v>
          </cell>
          <cell r="I42207">
            <v>8</v>
          </cell>
        </row>
        <row r="42208">
          <cell r="A42208" t="str">
            <v>PO N-1</v>
          </cell>
          <cell r="B42208" t="str">
            <v>FIAT</v>
          </cell>
          <cell r="C42208" t="str">
            <v>RAM</v>
          </cell>
          <cell r="D42208" t="str">
            <v>REST OF LATAM</v>
          </cell>
          <cell r="E42208" t="str">
            <v>BRASIL</v>
          </cell>
          <cell r="F42208" t="str">
            <v>58 - 265 - V700</v>
          </cell>
          <cell r="G42208" t="str">
            <v>NOV</v>
          </cell>
          <cell r="H42208" t="str">
            <v>Retail Total</v>
          </cell>
          <cell r="I42208">
            <v>8</v>
          </cell>
        </row>
        <row r="42209">
          <cell r="A42209" t="str">
            <v>PO N-1</v>
          </cell>
          <cell r="B42209" t="str">
            <v>FIAT</v>
          </cell>
          <cell r="C42209" t="str">
            <v>RAM</v>
          </cell>
          <cell r="D42209" t="str">
            <v>REST OF LATAM</v>
          </cell>
          <cell r="E42209" t="str">
            <v>BRASIL</v>
          </cell>
          <cell r="F42209" t="str">
            <v>58 - 265 - V700</v>
          </cell>
          <cell r="G42209" t="str">
            <v>NOV</v>
          </cell>
          <cell r="H42209" t="str">
            <v>Dealer Stock</v>
          </cell>
          <cell r="I42209">
            <v>8</v>
          </cell>
        </row>
        <row r="42210">
          <cell r="A42210" t="str">
            <v>PO N-1</v>
          </cell>
          <cell r="B42210" t="str">
            <v>FIAT</v>
          </cell>
          <cell r="C42210" t="str">
            <v>RAM</v>
          </cell>
          <cell r="D42210" t="str">
            <v>REST OF LATAM</v>
          </cell>
          <cell r="E42210" t="str">
            <v>BRASIL</v>
          </cell>
          <cell r="F42210" t="str">
            <v>58 - 265 - V700</v>
          </cell>
          <cell r="G42210" t="str">
            <v>DEC</v>
          </cell>
          <cell r="H42210" t="str">
            <v>Delivery</v>
          </cell>
          <cell r="I42210">
            <v>8</v>
          </cell>
        </row>
        <row r="42211">
          <cell r="A42211" t="str">
            <v>PO N-1</v>
          </cell>
          <cell r="B42211" t="str">
            <v>FIAT</v>
          </cell>
          <cell r="C42211" t="str">
            <v>RAM</v>
          </cell>
          <cell r="D42211" t="str">
            <v>REST OF LATAM</v>
          </cell>
          <cell r="E42211" t="str">
            <v>BRASIL</v>
          </cell>
          <cell r="F42211" t="str">
            <v>58 - 265 - V700</v>
          </cell>
          <cell r="G42211" t="str">
            <v>DEC</v>
          </cell>
          <cell r="H42211" t="str">
            <v>Wholesales Total</v>
          </cell>
          <cell r="I42211">
            <v>8</v>
          </cell>
        </row>
        <row r="42212">
          <cell r="A42212" t="str">
            <v>PO N-1</v>
          </cell>
          <cell r="B42212" t="str">
            <v>FIAT</v>
          </cell>
          <cell r="C42212" t="str">
            <v>RAM</v>
          </cell>
          <cell r="D42212" t="str">
            <v>REST OF LATAM</v>
          </cell>
          <cell r="E42212" t="str">
            <v>BRASIL</v>
          </cell>
          <cell r="F42212" t="str">
            <v>58 - 265 - V700</v>
          </cell>
          <cell r="G42212" t="str">
            <v>DEC</v>
          </cell>
          <cell r="H42212" t="str">
            <v>Retail Total</v>
          </cell>
          <cell r="I42212">
            <v>10</v>
          </cell>
        </row>
        <row r="42213">
          <cell r="A42213" t="str">
            <v>PO N-1</v>
          </cell>
          <cell r="B42213" t="str">
            <v>FIAT</v>
          </cell>
          <cell r="C42213" t="str">
            <v>RAM</v>
          </cell>
          <cell r="D42213" t="str">
            <v>REST OF LATAM</v>
          </cell>
          <cell r="E42213" t="str">
            <v>BRASIL</v>
          </cell>
          <cell r="F42213" t="str">
            <v>58 - 265 - V700</v>
          </cell>
          <cell r="G42213" t="str">
            <v>DEC</v>
          </cell>
          <cell r="H42213" t="str">
            <v>Dealer Stock</v>
          </cell>
          <cell r="I42213">
            <v>6</v>
          </cell>
        </row>
        <row r="42214">
          <cell r="A42214" t="str">
            <v>PO N-1</v>
          </cell>
          <cell r="B42214" t="str">
            <v>FIAT</v>
          </cell>
          <cell r="C42214" t="str">
            <v>FIAT</v>
          </cell>
          <cell r="D42214" t="str">
            <v>REST OF LATAM</v>
          </cell>
          <cell r="E42214" t="str">
            <v>ITALIA</v>
          </cell>
          <cell r="F42214" t="str">
            <v>0 - 334 - 500X</v>
          </cell>
          <cell r="G42214" t="str">
            <v>JUL</v>
          </cell>
          <cell r="H42214" t="str">
            <v>Delivery</v>
          </cell>
          <cell r="I42214">
            <v>3</v>
          </cell>
        </row>
        <row r="42215">
          <cell r="A42215" t="str">
            <v>PO N-1</v>
          </cell>
          <cell r="B42215" t="str">
            <v>FIAT</v>
          </cell>
          <cell r="C42215" t="str">
            <v>FIAT</v>
          </cell>
          <cell r="D42215" t="str">
            <v>REST OF LATAM</v>
          </cell>
          <cell r="E42215" t="str">
            <v>ITALIA</v>
          </cell>
          <cell r="F42215" t="str">
            <v>0 - 334 - 500X</v>
          </cell>
          <cell r="G42215" t="str">
            <v>JUL</v>
          </cell>
          <cell r="H42215" t="str">
            <v>Wholesales Total</v>
          </cell>
          <cell r="I42215">
            <v>3</v>
          </cell>
        </row>
        <row r="42216">
          <cell r="A42216" t="str">
            <v>PO N-1</v>
          </cell>
          <cell r="B42216" t="str">
            <v>FIAT</v>
          </cell>
          <cell r="C42216" t="str">
            <v>FIAT</v>
          </cell>
          <cell r="D42216" t="str">
            <v>REST OF LATAM</v>
          </cell>
          <cell r="E42216" t="str">
            <v>ITALIA</v>
          </cell>
          <cell r="F42216" t="str">
            <v>0 - 334 - 500X</v>
          </cell>
          <cell r="G42216" t="str">
            <v>JUL</v>
          </cell>
          <cell r="H42216" t="str">
            <v>Retail Total</v>
          </cell>
          <cell r="I42216">
            <v>1</v>
          </cell>
        </row>
        <row r="42217">
          <cell r="A42217" t="str">
            <v>PO N-1</v>
          </cell>
          <cell r="B42217" t="str">
            <v>FIAT</v>
          </cell>
          <cell r="C42217" t="str">
            <v>FIAT</v>
          </cell>
          <cell r="D42217" t="str">
            <v>REST OF LATAM</v>
          </cell>
          <cell r="E42217" t="str">
            <v>ITALIA</v>
          </cell>
          <cell r="F42217" t="str">
            <v>0 - 334 - 500X</v>
          </cell>
          <cell r="G42217" t="str">
            <v>JUL</v>
          </cell>
          <cell r="H42217" t="str">
            <v>Dealer Stock</v>
          </cell>
          <cell r="I42217">
            <v>2</v>
          </cell>
        </row>
        <row r="42218">
          <cell r="A42218" t="str">
            <v>PO N-1</v>
          </cell>
          <cell r="B42218" t="str">
            <v>FIAT</v>
          </cell>
          <cell r="C42218" t="str">
            <v>FIAT</v>
          </cell>
          <cell r="D42218" t="str">
            <v>REST OF LATAM</v>
          </cell>
          <cell r="E42218" t="str">
            <v>ITALIA</v>
          </cell>
          <cell r="F42218" t="str">
            <v>0 - 334 - 500X</v>
          </cell>
          <cell r="G42218" t="str">
            <v>AUG</v>
          </cell>
          <cell r="H42218" t="str">
            <v>Delivery</v>
          </cell>
          <cell r="I42218">
            <v>6</v>
          </cell>
        </row>
        <row r="42219">
          <cell r="A42219" t="str">
            <v>PO N-1</v>
          </cell>
          <cell r="B42219" t="str">
            <v>FIAT</v>
          </cell>
          <cell r="C42219" t="str">
            <v>FIAT</v>
          </cell>
          <cell r="D42219" t="str">
            <v>REST OF LATAM</v>
          </cell>
          <cell r="E42219" t="str">
            <v>ITALIA</v>
          </cell>
          <cell r="F42219" t="str">
            <v>0 - 334 - 500X</v>
          </cell>
          <cell r="G42219" t="str">
            <v>AUG</v>
          </cell>
          <cell r="H42219" t="str">
            <v>Wholesales Total</v>
          </cell>
          <cell r="I42219">
            <v>6</v>
          </cell>
        </row>
        <row r="42220">
          <cell r="A42220" t="str">
            <v>PO N-1</v>
          </cell>
          <cell r="B42220" t="str">
            <v>FIAT</v>
          </cell>
          <cell r="C42220" t="str">
            <v>FIAT</v>
          </cell>
          <cell r="D42220" t="str">
            <v>REST OF LATAM</v>
          </cell>
          <cell r="E42220" t="str">
            <v>ITALIA</v>
          </cell>
          <cell r="F42220" t="str">
            <v>0 - 334 - 500X</v>
          </cell>
          <cell r="G42220" t="str">
            <v>AUG</v>
          </cell>
          <cell r="H42220" t="str">
            <v>Retail Total</v>
          </cell>
          <cell r="I42220">
            <v>2</v>
          </cell>
        </row>
        <row r="42221">
          <cell r="A42221" t="str">
            <v>PO N-1</v>
          </cell>
          <cell r="B42221" t="str">
            <v>FIAT</v>
          </cell>
          <cell r="C42221" t="str">
            <v>FIAT</v>
          </cell>
          <cell r="D42221" t="str">
            <v>REST OF LATAM</v>
          </cell>
          <cell r="E42221" t="str">
            <v>ITALIA</v>
          </cell>
          <cell r="F42221" t="str">
            <v>0 - 334 - 500X</v>
          </cell>
          <cell r="G42221" t="str">
            <v>AUG</v>
          </cell>
          <cell r="H42221" t="str">
            <v>Dealer Stock</v>
          </cell>
          <cell r="I42221">
            <v>6</v>
          </cell>
        </row>
        <row r="42222">
          <cell r="A42222" t="str">
            <v>PO N-1</v>
          </cell>
          <cell r="B42222" t="str">
            <v>FIAT</v>
          </cell>
          <cell r="C42222" t="str">
            <v>FIAT</v>
          </cell>
          <cell r="D42222" t="str">
            <v>REST OF LATAM</v>
          </cell>
          <cell r="E42222" t="str">
            <v>ITALIA</v>
          </cell>
          <cell r="F42222" t="str">
            <v>0 - 334 - 500X</v>
          </cell>
          <cell r="G42222" t="str">
            <v>SEP</v>
          </cell>
          <cell r="H42222" t="str">
            <v>Delivery</v>
          </cell>
          <cell r="I42222">
            <v>6</v>
          </cell>
        </row>
        <row r="42223">
          <cell r="A42223" t="str">
            <v>PO N-1</v>
          </cell>
          <cell r="B42223" t="str">
            <v>FIAT</v>
          </cell>
          <cell r="C42223" t="str">
            <v>FIAT</v>
          </cell>
          <cell r="D42223" t="str">
            <v>REST OF LATAM</v>
          </cell>
          <cell r="E42223" t="str">
            <v>ITALIA</v>
          </cell>
          <cell r="F42223" t="str">
            <v>0 - 334 - 500X</v>
          </cell>
          <cell r="G42223" t="str">
            <v>SEP</v>
          </cell>
          <cell r="H42223" t="str">
            <v>Wholesales Total</v>
          </cell>
          <cell r="I42223">
            <v>6</v>
          </cell>
        </row>
        <row r="42224">
          <cell r="A42224" t="str">
            <v>PO N-1</v>
          </cell>
          <cell r="B42224" t="str">
            <v>FIAT</v>
          </cell>
          <cell r="C42224" t="str">
            <v>FIAT</v>
          </cell>
          <cell r="D42224" t="str">
            <v>REST OF LATAM</v>
          </cell>
          <cell r="E42224" t="str">
            <v>ITALIA</v>
          </cell>
          <cell r="F42224" t="str">
            <v>0 - 334 - 500X</v>
          </cell>
          <cell r="G42224" t="str">
            <v>SEP</v>
          </cell>
          <cell r="H42224" t="str">
            <v>Retail Total</v>
          </cell>
          <cell r="I42224">
            <v>2</v>
          </cell>
        </row>
        <row r="42225">
          <cell r="A42225" t="str">
            <v>PO N-1</v>
          </cell>
          <cell r="B42225" t="str">
            <v>FIAT</v>
          </cell>
          <cell r="C42225" t="str">
            <v>FIAT</v>
          </cell>
          <cell r="D42225" t="str">
            <v>REST OF LATAM</v>
          </cell>
          <cell r="E42225" t="str">
            <v>ITALIA</v>
          </cell>
          <cell r="F42225" t="str">
            <v>0 - 334 - 500X</v>
          </cell>
          <cell r="G42225" t="str">
            <v>SEP</v>
          </cell>
          <cell r="H42225" t="str">
            <v>Dealer Stock</v>
          </cell>
          <cell r="I42225">
            <v>10</v>
          </cell>
        </row>
        <row r="42226">
          <cell r="A42226" t="str">
            <v>PO N-1</v>
          </cell>
          <cell r="B42226" t="str">
            <v>FIAT</v>
          </cell>
          <cell r="C42226" t="str">
            <v>FIAT</v>
          </cell>
          <cell r="D42226" t="str">
            <v>REST OF LATAM</v>
          </cell>
          <cell r="E42226" t="str">
            <v>ITALIA</v>
          </cell>
          <cell r="F42226" t="str">
            <v>0 - 334 - 500X</v>
          </cell>
          <cell r="G42226" t="str">
            <v>OCT</v>
          </cell>
          <cell r="H42226" t="str">
            <v>Delivery</v>
          </cell>
          <cell r="I42226">
            <v>8</v>
          </cell>
        </row>
        <row r="42227">
          <cell r="A42227" t="str">
            <v>PO N-1</v>
          </cell>
          <cell r="B42227" t="str">
            <v>FIAT</v>
          </cell>
          <cell r="C42227" t="str">
            <v>FIAT</v>
          </cell>
          <cell r="D42227" t="str">
            <v>REST OF LATAM</v>
          </cell>
          <cell r="E42227" t="str">
            <v>ITALIA</v>
          </cell>
          <cell r="F42227" t="str">
            <v>0 - 334 - 500X</v>
          </cell>
          <cell r="G42227" t="str">
            <v>OCT</v>
          </cell>
          <cell r="H42227" t="str">
            <v>Wholesales Total</v>
          </cell>
          <cell r="I42227">
            <v>8</v>
          </cell>
        </row>
        <row r="42228">
          <cell r="A42228" t="str">
            <v>PO N-1</v>
          </cell>
          <cell r="B42228" t="str">
            <v>FIAT</v>
          </cell>
          <cell r="C42228" t="str">
            <v>FIAT</v>
          </cell>
          <cell r="D42228" t="str">
            <v>REST OF LATAM</v>
          </cell>
          <cell r="E42228" t="str">
            <v>ITALIA</v>
          </cell>
          <cell r="F42228" t="str">
            <v>0 - 334 - 500X</v>
          </cell>
          <cell r="G42228" t="str">
            <v>OCT</v>
          </cell>
          <cell r="H42228" t="str">
            <v>Retail Total</v>
          </cell>
          <cell r="I42228">
            <v>2</v>
          </cell>
        </row>
        <row r="42229">
          <cell r="A42229" t="str">
            <v>PO N-1</v>
          </cell>
          <cell r="B42229" t="str">
            <v>FIAT</v>
          </cell>
          <cell r="C42229" t="str">
            <v>FIAT</v>
          </cell>
          <cell r="D42229" t="str">
            <v>REST OF LATAM</v>
          </cell>
          <cell r="E42229" t="str">
            <v>ITALIA</v>
          </cell>
          <cell r="F42229" t="str">
            <v>0 - 334 - 500X</v>
          </cell>
          <cell r="G42229" t="str">
            <v>OCT</v>
          </cell>
          <cell r="H42229" t="str">
            <v>Dealer Stock</v>
          </cell>
          <cell r="I42229">
            <v>16</v>
          </cell>
        </row>
        <row r="42230">
          <cell r="A42230" t="str">
            <v>PO N-1</v>
          </cell>
          <cell r="B42230" t="str">
            <v>FIAT</v>
          </cell>
          <cell r="C42230" t="str">
            <v>FIAT</v>
          </cell>
          <cell r="D42230" t="str">
            <v>REST OF LATAM</v>
          </cell>
          <cell r="E42230" t="str">
            <v>ITALIA</v>
          </cell>
          <cell r="F42230" t="str">
            <v>0 - 334 - 500X</v>
          </cell>
          <cell r="G42230" t="str">
            <v>NOV</v>
          </cell>
          <cell r="H42230" t="str">
            <v>Delivery</v>
          </cell>
          <cell r="I42230">
            <v>8</v>
          </cell>
        </row>
        <row r="42231">
          <cell r="A42231" t="str">
            <v>PO N-1</v>
          </cell>
          <cell r="B42231" t="str">
            <v>FIAT</v>
          </cell>
          <cell r="C42231" t="str">
            <v>FIAT</v>
          </cell>
          <cell r="D42231" t="str">
            <v>REST OF LATAM</v>
          </cell>
          <cell r="E42231" t="str">
            <v>ITALIA</v>
          </cell>
          <cell r="F42231" t="str">
            <v>0 - 334 - 500X</v>
          </cell>
          <cell r="G42231" t="str">
            <v>NOV</v>
          </cell>
          <cell r="H42231" t="str">
            <v>Wholesales Total</v>
          </cell>
          <cell r="I42231">
            <v>8</v>
          </cell>
        </row>
        <row r="42232">
          <cell r="A42232" t="str">
            <v>PO N-1</v>
          </cell>
          <cell r="B42232" t="str">
            <v>FIAT</v>
          </cell>
          <cell r="C42232" t="str">
            <v>FIAT</v>
          </cell>
          <cell r="D42232" t="str">
            <v>REST OF LATAM</v>
          </cell>
          <cell r="E42232" t="str">
            <v>ITALIA</v>
          </cell>
          <cell r="F42232" t="str">
            <v>0 - 334 - 500X</v>
          </cell>
          <cell r="G42232" t="str">
            <v>NOV</v>
          </cell>
          <cell r="H42232" t="str">
            <v>Retail Total</v>
          </cell>
          <cell r="I42232">
            <v>5</v>
          </cell>
        </row>
        <row r="42233">
          <cell r="A42233" t="str">
            <v>PO N-1</v>
          </cell>
          <cell r="B42233" t="str">
            <v>FIAT</v>
          </cell>
          <cell r="C42233" t="str">
            <v>FIAT</v>
          </cell>
          <cell r="D42233" t="str">
            <v>REST OF LATAM</v>
          </cell>
          <cell r="E42233" t="str">
            <v>ITALIA</v>
          </cell>
          <cell r="F42233" t="str">
            <v>0 - 334 - 500X</v>
          </cell>
          <cell r="G42233" t="str">
            <v>NOV</v>
          </cell>
          <cell r="H42233" t="str">
            <v>Dealer Stock</v>
          </cell>
          <cell r="I42233">
            <v>19</v>
          </cell>
        </row>
        <row r="42234">
          <cell r="A42234" t="str">
            <v>PO N-1</v>
          </cell>
          <cell r="B42234" t="str">
            <v>FIAT</v>
          </cell>
          <cell r="C42234" t="str">
            <v>FIAT</v>
          </cell>
          <cell r="D42234" t="str">
            <v>REST OF LATAM</v>
          </cell>
          <cell r="E42234" t="str">
            <v>ITALIA</v>
          </cell>
          <cell r="F42234" t="str">
            <v>0 - 334 - 500X</v>
          </cell>
          <cell r="G42234" t="str">
            <v>DEC</v>
          </cell>
          <cell r="H42234" t="str">
            <v>Retail Total</v>
          </cell>
          <cell r="I42234">
            <v>5</v>
          </cell>
        </row>
        <row r="42235">
          <cell r="A42235" t="str">
            <v>PO N-1</v>
          </cell>
          <cell r="B42235" t="str">
            <v>FIAT</v>
          </cell>
          <cell r="C42235" t="str">
            <v>FIAT</v>
          </cell>
          <cell r="D42235" t="str">
            <v>REST OF LATAM</v>
          </cell>
          <cell r="E42235" t="str">
            <v>ITALIA</v>
          </cell>
          <cell r="F42235" t="str">
            <v>0 - 334 - 500X</v>
          </cell>
          <cell r="G42235" t="str">
            <v>DEC</v>
          </cell>
          <cell r="H42235" t="str">
            <v>Dealer Stock</v>
          </cell>
          <cell r="I42235">
            <v>14</v>
          </cell>
        </row>
        <row r="42236">
          <cell r="A42236" t="str">
            <v>PO N-1</v>
          </cell>
          <cell r="B42236" t="str">
            <v>FIAT</v>
          </cell>
          <cell r="C42236" t="str">
            <v>FIAT</v>
          </cell>
          <cell r="D42236" t="str">
            <v>REST OF LATAM</v>
          </cell>
          <cell r="E42236" t="str">
            <v>ITALIA</v>
          </cell>
          <cell r="F42236" t="str">
            <v>0 - 330 - 500L</v>
          </cell>
          <cell r="G42236" t="str">
            <v>JUN</v>
          </cell>
          <cell r="H42236" t="str">
            <v>Delivery</v>
          </cell>
          <cell r="I42236">
            <v>1</v>
          </cell>
        </row>
        <row r="42237">
          <cell r="A42237" t="str">
            <v>PO N-1</v>
          </cell>
          <cell r="B42237" t="str">
            <v>FIAT</v>
          </cell>
          <cell r="C42237" t="str">
            <v>FIAT</v>
          </cell>
          <cell r="D42237" t="str">
            <v>REST OF LATAM</v>
          </cell>
          <cell r="E42237" t="str">
            <v>ITALIA</v>
          </cell>
          <cell r="F42237" t="str">
            <v>0 - 330 - 500L</v>
          </cell>
          <cell r="G42237" t="str">
            <v>JUN</v>
          </cell>
          <cell r="H42237" t="str">
            <v>Wholesales Total</v>
          </cell>
          <cell r="I42237">
            <v>1</v>
          </cell>
        </row>
        <row r="42238">
          <cell r="A42238" t="str">
            <v>PO N-1</v>
          </cell>
          <cell r="B42238" t="str">
            <v>FIAT</v>
          </cell>
          <cell r="C42238" t="str">
            <v>FIAT</v>
          </cell>
          <cell r="D42238" t="str">
            <v>REST OF LATAM</v>
          </cell>
          <cell r="E42238" t="str">
            <v>ITALIA</v>
          </cell>
          <cell r="F42238" t="str">
            <v>0 - 330 - 500L</v>
          </cell>
          <cell r="G42238" t="str">
            <v>JUN</v>
          </cell>
          <cell r="H42238" t="str">
            <v>Dealer Stock</v>
          </cell>
          <cell r="I42238">
            <v>1</v>
          </cell>
        </row>
        <row r="42239">
          <cell r="A42239" t="str">
            <v>PO N-1</v>
          </cell>
          <cell r="B42239" t="str">
            <v>FIAT</v>
          </cell>
          <cell r="C42239" t="str">
            <v>FIAT</v>
          </cell>
          <cell r="D42239" t="str">
            <v>REST OF LATAM</v>
          </cell>
          <cell r="E42239" t="str">
            <v>ITALIA</v>
          </cell>
          <cell r="F42239" t="str">
            <v>0 - 330 - 500L</v>
          </cell>
          <cell r="G42239" t="str">
            <v>JUL</v>
          </cell>
          <cell r="H42239" t="str">
            <v>Delivery</v>
          </cell>
          <cell r="I42239">
            <v>2</v>
          </cell>
        </row>
        <row r="42240">
          <cell r="A42240" t="str">
            <v>PO N-1</v>
          </cell>
          <cell r="B42240" t="str">
            <v>FIAT</v>
          </cell>
          <cell r="C42240" t="str">
            <v>FIAT</v>
          </cell>
          <cell r="D42240" t="str">
            <v>REST OF LATAM</v>
          </cell>
          <cell r="E42240" t="str">
            <v>ITALIA</v>
          </cell>
          <cell r="F42240" t="str">
            <v>0 - 330 - 500L</v>
          </cell>
          <cell r="G42240" t="str">
            <v>JUL</v>
          </cell>
          <cell r="H42240" t="str">
            <v>Wholesales Total</v>
          </cell>
          <cell r="I42240">
            <v>2</v>
          </cell>
        </row>
        <row r="42241">
          <cell r="A42241" t="str">
            <v>PO N-1</v>
          </cell>
          <cell r="B42241" t="str">
            <v>FIAT</v>
          </cell>
          <cell r="C42241" t="str">
            <v>FIAT</v>
          </cell>
          <cell r="D42241" t="str">
            <v>REST OF LATAM</v>
          </cell>
          <cell r="E42241" t="str">
            <v>ITALIA</v>
          </cell>
          <cell r="F42241" t="str">
            <v>0 - 330 - 500L</v>
          </cell>
          <cell r="G42241" t="str">
            <v>JUL</v>
          </cell>
          <cell r="H42241" t="str">
            <v>Dealer Stock</v>
          </cell>
          <cell r="I42241">
            <v>3</v>
          </cell>
        </row>
        <row r="42242">
          <cell r="A42242" t="str">
            <v>PO N-1</v>
          </cell>
          <cell r="B42242" t="str">
            <v>FIAT</v>
          </cell>
          <cell r="C42242" t="str">
            <v>FIAT</v>
          </cell>
          <cell r="D42242" t="str">
            <v>REST OF LATAM</v>
          </cell>
          <cell r="E42242" t="str">
            <v>ITALIA</v>
          </cell>
          <cell r="F42242" t="str">
            <v>0 - 330 - 500L</v>
          </cell>
          <cell r="G42242" t="str">
            <v>AUG</v>
          </cell>
          <cell r="H42242" t="str">
            <v>Delivery</v>
          </cell>
          <cell r="I42242">
            <v>2</v>
          </cell>
        </row>
        <row r="42243">
          <cell r="A42243" t="str">
            <v>PO N-1</v>
          </cell>
          <cell r="B42243" t="str">
            <v>FIAT</v>
          </cell>
          <cell r="C42243" t="str">
            <v>FIAT</v>
          </cell>
          <cell r="D42243" t="str">
            <v>REST OF LATAM</v>
          </cell>
          <cell r="E42243" t="str">
            <v>ITALIA</v>
          </cell>
          <cell r="F42243" t="str">
            <v>0 - 330 - 500L</v>
          </cell>
          <cell r="G42243" t="str">
            <v>AUG</v>
          </cell>
          <cell r="H42243" t="str">
            <v>Wholesales Total</v>
          </cell>
          <cell r="I42243">
            <v>2</v>
          </cell>
        </row>
        <row r="42244">
          <cell r="A42244" t="str">
            <v>PO N-1</v>
          </cell>
          <cell r="B42244" t="str">
            <v>FIAT</v>
          </cell>
          <cell r="C42244" t="str">
            <v>FIAT</v>
          </cell>
          <cell r="D42244" t="str">
            <v>REST OF LATAM</v>
          </cell>
          <cell r="E42244" t="str">
            <v>ITALIA</v>
          </cell>
          <cell r="F42244" t="str">
            <v>0 - 330 - 500L</v>
          </cell>
          <cell r="G42244" t="str">
            <v>AUG</v>
          </cell>
          <cell r="H42244" t="str">
            <v>Retail Total</v>
          </cell>
          <cell r="I42244">
            <v>1</v>
          </cell>
        </row>
        <row r="42245">
          <cell r="A42245" t="str">
            <v>PO N-1</v>
          </cell>
          <cell r="B42245" t="str">
            <v>FIAT</v>
          </cell>
          <cell r="C42245" t="str">
            <v>FIAT</v>
          </cell>
          <cell r="D42245" t="str">
            <v>REST OF LATAM</v>
          </cell>
          <cell r="E42245" t="str">
            <v>ITALIA</v>
          </cell>
          <cell r="F42245" t="str">
            <v>0 - 330 - 500L</v>
          </cell>
          <cell r="G42245" t="str">
            <v>AUG</v>
          </cell>
          <cell r="H42245" t="str">
            <v>Dealer Stock</v>
          </cell>
          <cell r="I42245">
            <v>4</v>
          </cell>
        </row>
        <row r="42246">
          <cell r="A42246" t="str">
            <v>PO N-1</v>
          </cell>
          <cell r="B42246" t="str">
            <v>FIAT</v>
          </cell>
          <cell r="C42246" t="str">
            <v>FIAT</v>
          </cell>
          <cell r="D42246" t="str">
            <v>REST OF LATAM</v>
          </cell>
          <cell r="E42246" t="str">
            <v>ITALIA</v>
          </cell>
          <cell r="F42246" t="str">
            <v>0 - 330 - 500L</v>
          </cell>
          <cell r="G42246" t="str">
            <v>SEP</v>
          </cell>
          <cell r="H42246" t="str">
            <v>Delivery</v>
          </cell>
          <cell r="I42246">
            <v>2</v>
          </cell>
        </row>
        <row r="42247">
          <cell r="A42247" t="str">
            <v>PO N-1</v>
          </cell>
          <cell r="B42247" t="str">
            <v>FIAT</v>
          </cell>
          <cell r="C42247" t="str">
            <v>FIAT</v>
          </cell>
          <cell r="D42247" t="str">
            <v>REST OF LATAM</v>
          </cell>
          <cell r="E42247" t="str">
            <v>ITALIA</v>
          </cell>
          <cell r="F42247" t="str">
            <v>0 - 330 - 500L</v>
          </cell>
          <cell r="G42247" t="str">
            <v>SEP</v>
          </cell>
          <cell r="H42247" t="str">
            <v>Wholesales Total</v>
          </cell>
          <cell r="I42247">
            <v>2</v>
          </cell>
        </row>
        <row r="42248">
          <cell r="A42248" t="str">
            <v>PO N-1</v>
          </cell>
          <cell r="B42248" t="str">
            <v>FIAT</v>
          </cell>
          <cell r="C42248" t="str">
            <v>FIAT</v>
          </cell>
          <cell r="D42248" t="str">
            <v>REST OF LATAM</v>
          </cell>
          <cell r="E42248" t="str">
            <v>ITALIA</v>
          </cell>
          <cell r="F42248" t="str">
            <v>0 - 330 - 500L</v>
          </cell>
          <cell r="G42248" t="str">
            <v>SEP</v>
          </cell>
          <cell r="H42248" t="str">
            <v>Dealer Stock</v>
          </cell>
          <cell r="I42248">
            <v>6</v>
          </cell>
        </row>
        <row r="42249">
          <cell r="A42249" t="str">
            <v>PO N-1</v>
          </cell>
          <cell r="B42249" t="str">
            <v>FIAT</v>
          </cell>
          <cell r="C42249" t="str">
            <v>FIAT</v>
          </cell>
          <cell r="D42249" t="str">
            <v>REST OF LATAM</v>
          </cell>
          <cell r="E42249" t="str">
            <v>ITALIA</v>
          </cell>
          <cell r="F42249" t="str">
            <v>0 - 330 - 500L</v>
          </cell>
          <cell r="G42249" t="str">
            <v>OCT</v>
          </cell>
          <cell r="H42249" t="str">
            <v>Retail Total</v>
          </cell>
          <cell r="I42249">
            <v>1</v>
          </cell>
        </row>
        <row r="42250">
          <cell r="A42250" t="str">
            <v>PO N-1</v>
          </cell>
          <cell r="B42250" t="str">
            <v>FIAT</v>
          </cell>
          <cell r="C42250" t="str">
            <v>FIAT</v>
          </cell>
          <cell r="D42250" t="str">
            <v>REST OF LATAM</v>
          </cell>
          <cell r="E42250" t="str">
            <v>ITALIA</v>
          </cell>
          <cell r="F42250" t="str">
            <v>0 - 330 - 500L</v>
          </cell>
          <cell r="G42250" t="str">
            <v>OCT</v>
          </cell>
          <cell r="H42250" t="str">
            <v>Dealer Stock</v>
          </cell>
          <cell r="I42250">
            <v>5</v>
          </cell>
        </row>
        <row r="42251">
          <cell r="A42251" t="str">
            <v>PO N-1</v>
          </cell>
          <cell r="B42251" t="str">
            <v>FIAT</v>
          </cell>
          <cell r="C42251" t="str">
            <v>FIAT</v>
          </cell>
          <cell r="D42251" t="str">
            <v>REST OF LATAM</v>
          </cell>
          <cell r="E42251" t="str">
            <v>ITALIA</v>
          </cell>
          <cell r="F42251" t="str">
            <v>0 - 330 - 500L</v>
          </cell>
          <cell r="G42251" t="str">
            <v>NOV</v>
          </cell>
          <cell r="H42251" t="str">
            <v>Delivery</v>
          </cell>
          <cell r="I42251">
            <v>3</v>
          </cell>
        </row>
        <row r="42252">
          <cell r="A42252" t="str">
            <v>PO N-1</v>
          </cell>
          <cell r="B42252" t="str">
            <v>FIAT</v>
          </cell>
          <cell r="C42252" t="str">
            <v>FIAT</v>
          </cell>
          <cell r="D42252" t="str">
            <v>REST OF LATAM</v>
          </cell>
          <cell r="E42252" t="str">
            <v>ITALIA</v>
          </cell>
          <cell r="F42252" t="str">
            <v>0 - 330 - 500L</v>
          </cell>
          <cell r="G42252" t="str">
            <v>NOV</v>
          </cell>
          <cell r="H42252" t="str">
            <v>Wholesales Total</v>
          </cell>
          <cell r="I42252">
            <v>3</v>
          </cell>
        </row>
        <row r="42253">
          <cell r="A42253" t="str">
            <v>PO N-1</v>
          </cell>
          <cell r="B42253" t="str">
            <v>FIAT</v>
          </cell>
          <cell r="C42253" t="str">
            <v>FIAT</v>
          </cell>
          <cell r="D42253" t="str">
            <v>REST OF LATAM</v>
          </cell>
          <cell r="E42253" t="str">
            <v>ITALIA</v>
          </cell>
          <cell r="F42253" t="str">
            <v>0 - 330 - 500L</v>
          </cell>
          <cell r="G42253" t="str">
            <v>NOV</v>
          </cell>
          <cell r="H42253" t="str">
            <v>Retail Total</v>
          </cell>
          <cell r="I42253">
            <v>2</v>
          </cell>
        </row>
        <row r="42254">
          <cell r="A42254" t="str">
            <v>PO N-1</v>
          </cell>
          <cell r="B42254" t="str">
            <v>FIAT</v>
          </cell>
          <cell r="C42254" t="str">
            <v>FIAT</v>
          </cell>
          <cell r="D42254" t="str">
            <v>REST OF LATAM</v>
          </cell>
          <cell r="E42254" t="str">
            <v>ITALIA</v>
          </cell>
          <cell r="F42254" t="str">
            <v>0 - 330 - 500L</v>
          </cell>
          <cell r="G42254" t="str">
            <v>NOV</v>
          </cell>
          <cell r="H42254" t="str">
            <v>Dealer Stock</v>
          </cell>
          <cell r="I42254">
            <v>6</v>
          </cell>
        </row>
        <row r="42255">
          <cell r="A42255" t="str">
            <v>PO N-1</v>
          </cell>
          <cell r="B42255" t="str">
            <v>FIAT</v>
          </cell>
          <cell r="C42255" t="str">
            <v>FIAT</v>
          </cell>
          <cell r="D42255" t="str">
            <v>REST OF LATAM</v>
          </cell>
          <cell r="E42255" t="str">
            <v>ITALIA</v>
          </cell>
          <cell r="F42255" t="str">
            <v>0 - 330 - 500L</v>
          </cell>
          <cell r="G42255" t="str">
            <v>DEC</v>
          </cell>
          <cell r="H42255" t="str">
            <v>Retail Total</v>
          </cell>
          <cell r="I42255">
            <v>2</v>
          </cell>
        </row>
        <row r="42256">
          <cell r="A42256" t="str">
            <v>PO N-1</v>
          </cell>
          <cell r="B42256" t="str">
            <v>FIAT</v>
          </cell>
          <cell r="C42256" t="str">
            <v>FIAT</v>
          </cell>
          <cell r="D42256" t="str">
            <v>REST OF LATAM</v>
          </cell>
          <cell r="E42256" t="str">
            <v>ITALIA</v>
          </cell>
          <cell r="F42256" t="str">
            <v>0 - 330 - 500L</v>
          </cell>
          <cell r="G42256" t="str">
            <v>DEC</v>
          </cell>
          <cell r="H42256" t="str">
            <v>Dealer Stock</v>
          </cell>
          <cell r="I42256">
            <v>4</v>
          </cell>
        </row>
        <row r="42257">
          <cell r="A42257" t="str">
            <v>PO N-1</v>
          </cell>
          <cell r="B42257" t="str">
            <v>FIAT</v>
          </cell>
          <cell r="C42257" t="str">
            <v>FIAT</v>
          </cell>
          <cell r="D42257" t="str">
            <v>REST OF LATAM</v>
          </cell>
          <cell r="E42257" t="str">
            <v>ITALIA</v>
          </cell>
          <cell r="F42257" t="str">
            <v>0 - 290 - DUCATO</v>
          </cell>
          <cell r="G42257" t="str">
            <v>JUL</v>
          </cell>
          <cell r="H42257" t="str">
            <v>Delivery</v>
          </cell>
          <cell r="I42257">
            <v>11</v>
          </cell>
        </row>
        <row r="42258">
          <cell r="A42258" t="str">
            <v>PO N-1</v>
          </cell>
          <cell r="B42258" t="str">
            <v>FIAT</v>
          </cell>
          <cell r="C42258" t="str">
            <v>FIAT</v>
          </cell>
          <cell r="D42258" t="str">
            <v>REST OF LATAM</v>
          </cell>
          <cell r="E42258" t="str">
            <v>ITALIA</v>
          </cell>
          <cell r="F42258" t="str">
            <v>0 - 290 - DUCATO</v>
          </cell>
          <cell r="G42258" t="str">
            <v>JUL</v>
          </cell>
          <cell r="H42258" t="str">
            <v>Wholesales Total</v>
          </cell>
          <cell r="I42258">
            <v>11</v>
          </cell>
        </row>
        <row r="42259">
          <cell r="A42259" t="str">
            <v>PO N-1</v>
          </cell>
          <cell r="B42259" t="str">
            <v>FIAT</v>
          </cell>
          <cell r="C42259" t="str">
            <v>FIAT</v>
          </cell>
          <cell r="D42259" t="str">
            <v>REST OF LATAM</v>
          </cell>
          <cell r="E42259" t="str">
            <v>ITALIA</v>
          </cell>
          <cell r="F42259" t="str">
            <v>0 - 290 - DUCATO</v>
          </cell>
          <cell r="G42259" t="str">
            <v>JUL</v>
          </cell>
          <cell r="H42259" t="str">
            <v>Retail Total</v>
          </cell>
          <cell r="I42259">
            <v>2</v>
          </cell>
        </row>
        <row r="42260">
          <cell r="A42260" t="str">
            <v>PO N-1</v>
          </cell>
          <cell r="B42260" t="str">
            <v>FIAT</v>
          </cell>
          <cell r="C42260" t="str">
            <v>FIAT</v>
          </cell>
          <cell r="D42260" t="str">
            <v>REST OF LATAM</v>
          </cell>
          <cell r="E42260" t="str">
            <v>ITALIA</v>
          </cell>
          <cell r="F42260" t="str">
            <v>0 - 290 - DUCATO</v>
          </cell>
          <cell r="G42260" t="str">
            <v>JUL</v>
          </cell>
          <cell r="H42260" t="str">
            <v>Dealer Stock</v>
          </cell>
          <cell r="I42260">
            <v>9</v>
          </cell>
        </row>
        <row r="42261">
          <cell r="A42261" t="str">
            <v>PO N-1</v>
          </cell>
          <cell r="B42261" t="str">
            <v>FIAT</v>
          </cell>
          <cell r="C42261" t="str">
            <v>FIAT</v>
          </cell>
          <cell r="D42261" t="str">
            <v>REST OF LATAM</v>
          </cell>
          <cell r="E42261" t="str">
            <v>ITALIA</v>
          </cell>
          <cell r="F42261" t="str">
            <v>0 - 290 - DUCATO</v>
          </cell>
          <cell r="G42261" t="str">
            <v>AUG</v>
          </cell>
          <cell r="H42261" t="str">
            <v>Delivery</v>
          </cell>
          <cell r="I42261">
            <v>12</v>
          </cell>
        </row>
        <row r="42262">
          <cell r="A42262" t="str">
            <v>PO N-1</v>
          </cell>
          <cell r="B42262" t="str">
            <v>FIAT</v>
          </cell>
          <cell r="C42262" t="str">
            <v>FIAT</v>
          </cell>
          <cell r="D42262" t="str">
            <v>REST OF LATAM</v>
          </cell>
          <cell r="E42262" t="str">
            <v>ITALIA</v>
          </cell>
          <cell r="F42262" t="str">
            <v>0 - 290 - DUCATO</v>
          </cell>
          <cell r="G42262" t="str">
            <v>AUG</v>
          </cell>
          <cell r="H42262" t="str">
            <v>Wholesales Total</v>
          </cell>
          <cell r="I42262">
            <v>12</v>
          </cell>
        </row>
        <row r="42263">
          <cell r="A42263" t="str">
            <v>PO N-1</v>
          </cell>
          <cell r="B42263" t="str">
            <v>FIAT</v>
          </cell>
          <cell r="C42263" t="str">
            <v>FIAT</v>
          </cell>
          <cell r="D42263" t="str">
            <v>REST OF LATAM</v>
          </cell>
          <cell r="E42263" t="str">
            <v>ITALIA</v>
          </cell>
          <cell r="F42263" t="str">
            <v>0 - 290 - DUCATO</v>
          </cell>
          <cell r="G42263" t="str">
            <v>AUG</v>
          </cell>
          <cell r="H42263" t="str">
            <v>Retail Total</v>
          </cell>
          <cell r="I42263">
            <v>6</v>
          </cell>
        </row>
        <row r="42264">
          <cell r="A42264" t="str">
            <v>PO N-1</v>
          </cell>
          <cell r="B42264" t="str">
            <v>FIAT</v>
          </cell>
          <cell r="C42264" t="str">
            <v>FIAT</v>
          </cell>
          <cell r="D42264" t="str">
            <v>REST OF LATAM</v>
          </cell>
          <cell r="E42264" t="str">
            <v>ITALIA</v>
          </cell>
          <cell r="F42264" t="str">
            <v>0 - 290 - DUCATO</v>
          </cell>
          <cell r="G42264" t="str">
            <v>AUG</v>
          </cell>
          <cell r="H42264" t="str">
            <v>Dealer Stock</v>
          </cell>
          <cell r="I42264">
            <v>15</v>
          </cell>
        </row>
        <row r="42265">
          <cell r="A42265" t="str">
            <v>PO N-1</v>
          </cell>
          <cell r="B42265" t="str">
            <v>FIAT</v>
          </cell>
          <cell r="C42265" t="str">
            <v>FIAT</v>
          </cell>
          <cell r="D42265" t="str">
            <v>REST OF LATAM</v>
          </cell>
          <cell r="E42265" t="str">
            <v>ITALIA</v>
          </cell>
          <cell r="F42265" t="str">
            <v>0 - 290 - DUCATO</v>
          </cell>
          <cell r="G42265" t="str">
            <v>SEP</v>
          </cell>
          <cell r="H42265" t="str">
            <v>Delivery</v>
          </cell>
          <cell r="I42265">
            <v>12</v>
          </cell>
        </row>
        <row r="42266">
          <cell r="A42266" t="str">
            <v>PO N-1</v>
          </cell>
          <cell r="B42266" t="str">
            <v>FIAT</v>
          </cell>
          <cell r="C42266" t="str">
            <v>FIAT</v>
          </cell>
          <cell r="D42266" t="str">
            <v>REST OF LATAM</v>
          </cell>
          <cell r="E42266" t="str">
            <v>ITALIA</v>
          </cell>
          <cell r="F42266" t="str">
            <v>0 - 290 - DUCATO</v>
          </cell>
          <cell r="G42266" t="str">
            <v>SEP</v>
          </cell>
          <cell r="H42266" t="str">
            <v>Wholesales Total</v>
          </cell>
          <cell r="I42266">
            <v>12</v>
          </cell>
        </row>
        <row r="42267">
          <cell r="A42267" t="str">
            <v>PO N-1</v>
          </cell>
          <cell r="B42267" t="str">
            <v>FIAT</v>
          </cell>
          <cell r="C42267" t="str">
            <v>FIAT</v>
          </cell>
          <cell r="D42267" t="str">
            <v>REST OF LATAM</v>
          </cell>
          <cell r="E42267" t="str">
            <v>ITALIA</v>
          </cell>
          <cell r="F42267" t="str">
            <v>0 - 290 - DUCATO</v>
          </cell>
          <cell r="G42267" t="str">
            <v>SEP</v>
          </cell>
          <cell r="H42267" t="str">
            <v>Retail Total</v>
          </cell>
          <cell r="I42267">
            <v>6</v>
          </cell>
        </row>
        <row r="42268">
          <cell r="A42268" t="str">
            <v>PO N-1</v>
          </cell>
          <cell r="B42268" t="str">
            <v>FIAT</v>
          </cell>
          <cell r="C42268" t="str">
            <v>FIAT</v>
          </cell>
          <cell r="D42268" t="str">
            <v>REST OF LATAM</v>
          </cell>
          <cell r="E42268" t="str">
            <v>ITALIA</v>
          </cell>
          <cell r="F42268" t="str">
            <v>0 - 290 - DUCATO</v>
          </cell>
          <cell r="G42268" t="str">
            <v>SEP</v>
          </cell>
          <cell r="H42268" t="str">
            <v>Dealer Stock</v>
          </cell>
          <cell r="I42268">
            <v>21</v>
          </cell>
        </row>
        <row r="42269">
          <cell r="A42269" t="str">
            <v>PO N-1</v>
          </cell>
          <cell r="B42269" t="str">
            <v>FIAT</v>
          </cell>
          <cell r="C42269" t="str">
            <v>FIAT</v>
          </cell>
          <cell r="D42269" t="str">
            <v>REST OF LATAM</v>
          </cell>
          <cell r="E42269" t="str">
            <v>ITALIA</v>
          </cell>
          <cell r="F42269" t="str">
            <v>0 - 290 - DUCATO</v>
          </cell>
          <cell r="G42269" t="str">
            <v>OCT</v>
          </cell>
          <cell r="H42269" t="str">
            <v>Delivery</v>
          </cell>
          <cell r="I42269">
            <v>12</v>
          </cell>
        </row>
        <row r="42270">
          <cell r="A42270" t="str">
            <v>PO N-1</v>
          </cell>
          <cell r="B42270" t="str">
            <v>FIAT</v>
          </cell>
          <cell r="C42270" t="str">
            <v>FIAT</v>
          </cell>
          <cell r="D42270" t="str">
            <v>REST OF LATAM</v>
          </cell>
          <cell r="E42270" t="str">
            <v>ITALIA</v>
          </cell>
          <cell r="F42270" t="str">
            <v>0 - 290 - DUCATO</v>
          </cell>
          <cell r="G42270" t="str">
            <v>OCT</v>
          </cell>
          <cell r="H42270" t="str">
            <v>Wholesales Total</v>
          </cell>
          <cell r="I42270">
            <v>12</v>
          </cell>
        </row>
        <row r="42271">
          <cell r="A42271" t="str">
            <v>PO N-1</v>
          </cell>
          <cell r="B42271" t="str">
            <v>FIAT</v>
          </cell>
          <cell r="C42271" t="str">
            <v>FIAT</v>
          </cell>
          <cell r="D42271" t="str">
            <v>REST OF LATAM</v>
          </cell>
          <cell r="E42271" t="str">
            <v>ITALIA</v>
          </cell>
          <cell r="F42271" t="str">
            <v>0 - 290 - DUCATO</v>
          </cell>
          <cell r="G42271" t="str">
            <v>OCT</v>
          </cell>
          <cell r="H42271" t="str">
            <v>Retail Total</v>
          </cell>
          <cell r="I42271">
            <v>8</v>
          </cell>
        </row>
        <row r="42272">
          <cell r="A42272" t="str">
            <v>PO N-1</v>
          </cell>
          <cell r="B42272" t="str">
            <v>FIAT</v>
          </cell>
          <cell r="C42272" t="str">
            <v>FIAT</v>
          </cell>
          <cell r="D42272" t="str">
            <v>REST OF LATAM</v>
          </cell>
          <cell r="E42272" t="str">
            <v>ITALIA</v>
          </cell>
          <cell r="F42272" t="str">
            <v>0 - 290 - DUCATO</v>
          </cell>
          <cell r="G42272" t="str">
            <v>OCT</v>
          </cell>
          <cell r="H42272" t="str">
            <v>Dealer Stock</v>
          </cell>
          <cell r="I42272">
            <v>25</v>
          </cell>
        </row>
        <row r="42273">
          <cell r="A42273" t="str">
            <v>PO N-1</v>
          </cell>
          <cell r="B42273" t="str">
            <v>FIAT</v>
          </cell>
          <cell r="C42273" t="str">
            <v>FIAT</v>
          </cell>
          <cell r="D42273" t="str">
            <v>REST OF LATAM</v>
          </cell>
          <cell r="E42273" t="str">
            <v>ITALIA</v>
          </cell>
          <cell r="F42273" t="str">
            <v>0 - 290 - DUCATO</v>
          </cell>
          <cell r="G42273" t="str">
            <v>NOV</v>
          </cell>
          <cell r="H42273" t="str">
            <v>Delivery</v>
          </cell>
          <cell r="I42273">
            <v>12</v>
          </cell>
        </row>
        <row r="42274">
          <cell r="A42274" t="str">
            <v>PO N-1</v>
          </cell>
          <cell r="B42274" t="str">
            <v>FIAT</v>
          </cell>
          <cell r="C42274" t="str">
            <v>FIAT</v>
          </cell>
          <cell r="D42274" t="str">
            <v>REST OF LATAM</v>
          </cell>
          <cell r="E42274" t="str">
            <v>ITALIA</v>
          </cell>
          <cell r="F42274" t="str">
            <v>0 - 290 - DUCATO</v>
          </cell>
          <cell r="G42274" t="str">
            <v>NOV</v>
          </cell>
          <cell r="H42274" t="str">
            <v>Wholesales Total</v>
          </cell>
          <cell r="I42274">
            <v>12</v>
          </cell>
        </row>
        <row r="42275">
          <cell r="A42275" t="str">
            <v>PO N-1</v>
          </cell>
          <cell r="B42275" t="str">
            <v>FIAT</v>
          </cell>
          <cell r="C42275" t="str">
            <v>FIAT</v>
          </cell>
          <cell r="D42275" t="str">
            <v>REST OF LATAM</v>
          </cell>
          <cell r="E42275" t="str">
            <v>ITALIA</v>
          </cell>
          <cell r="F42275" t="str">
            <v>0 - 290 - DUCATO</v>
          </cell>
          <cell r="G42275" t="str">
            <v>NOV</v>
          </cell>
          <cell r="H42275" t="str">
            <v>Retail Total</v>
          </cell>
          <cell r="I42275">
            <v>8</v>
          </cell>
        </row>
        <row r="42276">
          <cell r="A42276" t="str">
            <v>PO N-1</v>
          </cell>
          <cell r="B42276" t="str">
            <v>FIAT</v>
          </cell>
          <cell r="C42276" t="str">
            <v>FIAT</v>
          </cell>
          <cell r="D42276" t="str">
            <v>REST OF LATAM</v>
          </cell>
          <cell r="E42276" t="str">
            <v>ITALIA</v>
          </cell>
          <cell r="F42276" t="str">
            <v>0 - 290 - DUCATO</v>
          </cell>
          <cell r="G42276" t="str">
            <v>NOV</v>
          </cell>
          <cell r="H42276" t="str">
            <v>Dealer Stock</v>
          </cell>
          <cell r="I42276">
            <v>29</v>
          </cell>
        </row>
        <row r="42277">
          <cell r="A42277" t="str">
            <v>PO N-1</v>
          </cell>
          <cell r="B42277" t="str">
            <v>FIAT</v>
          </cell>
          <cell r="C42277" t="str">
            <v>FIAT</v>
          </cell>
          <cell r="D42277" t="str">
            <v>REST OF LATAM</v>
          </cell>
          <cell r="E42277" t="str">
            <v>ITALIA</v>
          </cell>
          <cell r="F42277" t="str">
            <v>0 - 290 - DUCATO</v>
          </cell>
          <cell r="G42277" t="str">
            <v>DEC</v>
          </cell>
          <cell r="H42277" t="str">
            <v>Delivery</v>
          </cell>
          <cell r="I42277">
            <v>12</v>
          </cell>
        </row>
        <row r="42278">
          <cell r="A42278" t="str">
            <v>PO N-1</v>
          </cell>
          <cell r="B42278" t="str">
            <v>FIAT</v>
          </cell>
          <cell r="C42278" t="str">
            <v>FIAT</v>
          </cell>
          <cell r="D42278" t="str">
            <v>REST OF LATAM</v>
          </cell>
          <cell r="E42278" t="str">
            <v>ITALIA</v>
          </cell>
          <cell r="F42278" t="str">
            <v>0 - 290 - DUCATO</v>
          </cell>
          <cell r="G42278" t="str">
            <v>DEC</v>
          </cell>
          <cell r="H42278" t="str">
            <v>Wholesales Total</v>
          </cell>
          <cell r="I42278">
            <v>12</v>
          </cell>
        </row>
        <row r="42279">
          <cell r="A42279" t="str">
            <v>PO N-1</v>
          </cell>
          <cell r="B42279" t="str">
            <v>FIAT</v>
          </cell>
          <cell r="C42279" t="str">
            <v>FIAT</v>
          </cell>
          <cell r="D42279" t="str">
            <v>REST OF LATAM</v>
          </cell>
          <cell r="E42279" t="str">
            <v>ITALIA</v>
          </cell>
          <cell r="F42279" t="str">
            <v>0 - 290 - DUCATO</v>
          </cell>
          <cell r="G42279" t="str">
            <v>DEC</v>
          </cell>
          <cell r="H42279" t="str">
            <v>Retail Total</v>
          </cell>
          <cell r="I42279">
            <v>8</v>
          </cell>
        </row>
        <row r="42280">
          <cell r="A42280" t="str">
            <v>PO N-1</v>
          </cell>
          <cell r="B42280" t="str">
            <v>FIAT</v>
          </cell>
          <cell r="C42280" t="str">
            <v>FIAT</v>
          </cell>
          <cell r="D42280" t="str">
            <v>REST OF LATAM</v>
          </cell>
          <cell r="E42280" t="str">
            <v>ITALIA</v>
          </cell>
          <cell r="F42280" t="str">
            <v>0 - 290 - DUCATO</v>
          </cell>
          <cell r="G42280" t="str">
            <v>DEC</v>
          </cell>
          <cell r="H42280" t="str">
            <v>Dealer Stock</v>
          </cell>
          <cell r="I42280">
            <v>33</v>
          </cell>
        </row>
        <row r="42281">
          <cell r="A42281" t="str">
            <v>PO N-1</v>
          </cell>
          <cell r="B42281" t="str">
            <v>FIAT</v>
          </cell>
          <cell r="C42281" t="str">
            <v>RAM</v>
          </cell>
          <cell r="D42281" t="str">
            <v>REST OF LATAM</v>
          </cell>
          <cell r="E42281" t="str">
            <v>ITALIA</v>
          </cell>
          <cell r="F42281" t="str">
            <v>58 - 901 - V1000</v>
          </cell>
          <cell r="G42281" t="str">
            <v>OCT</v>
          </cell>
          <cell r="H42281" t="str">
            <v>Delivery</v>
          </cell>
          <cell r="I42281">
            <v>2</v>
          </cell>
        </row>
        <row r="42282">
          <cell r="A42282" t="str">
            <v>PO N-1</v>
          </cell>
          <cell r="B42282" t="str">
            <v>FIAT</v>
          </cell>
          <cell r="C42282" t="str">
            <v>RAM</v>
          </cell>
          <cell r="D42282" t="str">
            <v>REST OF LATAM</v>
          </cell>
          <cell r="E42282" t="str">
            <v>ITALIA</v>
          </cell>
          <cell r="F42282" t="str">
            <v>58 - 901 - V1000</v>
          </cell>
          <cell r="G42282" t="str">
            <v>OCT</v>
          </cell>
          <cell r="H42282" t="str">
            <v>Wholesales Total</v>
          </cell>
          <cell r="I42282">
            <v>2</v>
          </cell>
        </row>
        <row r="42283">
          <cell r="A42283" t="str">
            <v>PO N-1</v>
          </cell>
          <cell r="B42283" t="str">
            <v>FIAT</v>
          </cell>
          <cell r="C42283" t="str">
            <v>RAM</v>
          </cell>
          <cell r="D42283" t="str">
            <v>REST OF LATAM</v>
          </cell>
          <cell r="E42283" t="str">
            <v>ITALIA</v>
          </cell>
          <cell r="F42283" t="str">
            <v>58 - 901 - V1000</v>
          </cell>
          <cell r="G42283" t="str">
            <v>OCT</v>
          </cell>
          <cell r="H42283" t="str">
            <v>Dealer Stock</v>
          </cell>
          <cell r="I42283">
            <v>2</v>
          </cell>
        </row>
        <row r="42284">
          <cell r="A42284" t="str">
            <v>PO N-1</v>
          </cell>
          <cell r="B42284" t="str">
            <v>FIAT</v>
          </cell>
          <cell r="C42284" t="str">
            <v>RAM</v>
          </cell>
          <cell r="D42284" t="str">
            <v>REST OF LATAM</v>
          </cell>
          <cell r="E42284" t="str">
            <v>ITALIA</v>
          </cell>
          <cell r="F42284" t="str">
            <v>58 - 901 - V1000</v>
          </cell>
          <cell r="G42284" t="str">
            <v>NOV</v>
          </cell>
          <cell r="H42284" t="str">
            <v>Delivery</v>
          </cell>
          <cell r="I42284">
            <v>2</v>
          </cell>
        </row>
        <row r="42285">
          <cell r="A42285" t="str">
            <v>PO N-1</v>
          </cell>
          <cell r="B42285" t="str">
            <v>FIAT</v>
          </cell>
          <cell r="C42285" t="str">
            <v>RAM</v>
          </cell>
          <cell r="D42285" t="str">
            <v>REST OF LATAM</v>
          </cell>
          <cell r="E42285" t="str">
            <v>ITALIA</v>
          </cell>
          <cell r="F42285" t="str">
            <v>58 - 901 - V1000</v>
          </cell>
          <cell r="G42285" t="str">
            <v>NOV</v>
          </cell>
          <cell r="H42285" t="str">
            <v>Wholesales Total</v>
          </cell>
          <cell r="I42285">
            <v>2</v>
          </cell>
        </row>
        <row r="42286">
          <cell r="A42286" t="str">
            <v>PO N-1</v>
          </cell>
          <cell r="B42286" t="str">
            <v>FIAT</v>
          </cell>
          <cell r="C42286" t="str">
            <v>RAM</v>
          </cell>
          <cell r="D42286" t="str">
            <v>REST OF LATAM</v>
          </cell>
          <cell r="E42286" t="str">
            <v>ITALIA</v>
          </cell>
          <cell r="F42286" t="str">
            <v>58 - 901 - V1000</v>
          </cell>
          <cell r="G42286" t="str">
            <v>NOV</v>
          </cell>
          <cell r="H42286" t="str">
            <v>Dealer Stock</v>
          </cell>
          <cell r="I42286">
            <v>4</v>
          </cell>
        </row>
        <row r="42287">
          <cell r="A42287" t="str">
            <v>PO N-1</v>
          </cell>
          <cell r="B42287" t="str">
            <v>FIAT</v>
          </cell>
          <cell r="C42287" t="str">
            <v>RAM</v>
          </cell>
          <cell r="D42287" t="str">
            <v>REST OF LATAM</v>
          </cell>
          <cell r="E42287" t="str">
            <v>ITALIA</v>
          </cell>
          <cell r="F42287" t="str">
            <v>58 - 901 - V1000</v>
          </cell>
          <cell r="G42287" t="str">
            <v>DEC</v>
          </cell>
          <cell r="H42287" t="str">
            <v>Delivery</v>
          </cell>
          <cell r="I42287">
            <v>2</v>
          </cell>
        </row>
        <row r="42288">
          <cell r="A42288" t="str">
            <v>PO N-1</v>
          </cell>
          <cell r="B42288" t="str">
            <v>FIAT</v>
          </cell>
          <cell r="C42288" t="str">
            <v>RAM</v>
          </cell>
          <cell r="D42288" t="str">
            <v>REST OF LATAM</v>
          </cell>
          <cell r="E42288" t="str">
            <v>ITALIA</v>
          </cell>
          <cell r="F42288" t="str">
            <v>58 - 901 - V1000</v>
          </cell>
          <cell r="G42288" t="str">
            <v>DEC</v>
          </cell>
          <cell r="H42288" t="str">
            <v>Wholesales Total</v>
          </cell>
          <cell r="I42288">
            <v>2</v>
          </cell>
        </row>
        <row r="42289">
          <cell r="A42289" t="str">
            <v>PO N-1</v>
          </cell>
          <cell r="B42289" t="str">
            <v>FIAT</v>
          </cell>
          <cell r="C42289" t="str">
            <v>RAM</v>
          </cell>
          <cell r="D42289" t="str">
            <v>REST OF LATAM</v>
          </cell>
          <cell r="E42289" t="str">
            <v>ITALIA</v>
          </cell>
          <cell r="F42289" t="str">
            <v>58 - 901 - V1000</v>
          </cell>
          <cell r="G42289" t="str">
            <v>DEC</v>
          </cell>
          <cell r="H42289" t="str">
            <v>Retail Total</v>
          </cell>
          <cell r="I42289">
            <v>2</v>
          </cell>
        </row>
        <row r="42290">
          <cell r="A42290" t="str">
            <v>PO N-1</v>
          </cell>
          <cell r="B42290" t="str">
            <v>FIAT</v>
          </cell>
          <cell r="C42290" t="str">
            <v>RAM</v>
          </cell>
          <cell r="D42290" t="str">
            <v>REST OF LATAM</v>
          </cell>
          <cell r="E42290" t="str">
            <v>ITALIA</v>
          </cell>
          <cell r="F42290" t="str">
            <v>58 - 901 - V1000</v>
          </cell>
          <cell r="G42290" t="str">
            <v>DEC</v>
          </cell>
          <cell r="H42290" t="str">
            <v>Dealer Stock</v>
          </cell>
          <cell r="I42290">
            <v>4</v>
          </cell>
        </row>
        <row r="42291">
          <cell r="A42291" t="str">
            <v>PO N-1</v>
          </cell>
          <cell r="B42291" t="str">
            <v>FIAT</v>
          </cell>
          <cell r="C42291" t="str">
            <v>JEEP</v>
          </cell>
          <cell r="D42291" t="str">
            <v>REST OF LATAM</v>
          </cell>
          <cell r="E42291" t="str">
            <v>PERNAMBUCO</v>
          </cell>
          <cell r="F42291" t="str">
            <v>57 - 611 - RENEGADE (521/B1)</v>
          </cell>
          <cell r="G42291" t="str">
            <v>JAN</v>
          </cell>
          <cell r="H42291" t="str">
            <v>Delivery</v>
          </cell>
          <cell r="I42291">
            <v>59</v>
          </cell>
        </row>
        <row r="42292">
          <cell r="A42292" t="str">
            <v>PO N-1</v>
          </cell>
          <cell r="B42292" t="str">
            <v>FIAT</v>
          </cell>
          <cell r="C42292" t="str">
            <v>JEEP</v>
          </cell>
          <cell r="D42292" t="str">
            <v>REST OF LATAM</v>
          </cell>
          <cell r="E42292" t="str">
            <v>PERNAMBUCO</v>
          </cell>
          <cell r="F42292" t="str">
            <v>57 - 611 - RENEGADE (521/B1)</v>
          </cell>
          <cell r="G42292" t="str">
            <v>JAN</v>
          </cell>
          <cell r="H42292" t="str">
            <v>Retail Total</v>
          </cell>
          <cell r="I42292">
            <v>9</v>
          </cell>
        </row>
        <row r="42293">
          <cell r="A42293" t="str">
            <v>PO N-1</v>
          </cell>
          <cell r="B42293" t="str">
            <v>FIAT</v>
          </cell>
          <cell r="C42293" t="str">
            <v>JEEP</v>
          </cell>
          <cell r="D42293" t="str">
            <v>REST OF LATAM</v>
          </cell>
          <cell r="E42293" t="str">
            <v>PERNAMBUCO</v>
          </cell>
          <cell r="F42293" t="str">
            <v>57 - 611 - RENEGADE (521/B1)</v>
          </cell>
          <cell r="G42293" t="str">
            <v>JAN</v>
          </cell>
          <cell r="H42293" t="str">
            <v>Prop. Stock Available</v>
          </cell>
          <cell r="I42293">
            <v>62</v>
          </cell>
        </row>
        <row r="42294">
          <cell r="A42294" t="str">
            <v>PO N-1</v>
          </cell>
          <cell r="B42294" t="str">
            <v>FIAT</v>
          </cell>
          <cell r="C42294" t="str">
            <v>JEEP</v>
          </cell>
          <cell r="D42294" t="str">
            <v>REST OF LATAM</v>
          </cell>
          <cell r="E42294" t="str">
            <v>PERNAMBUCO</v>
          </cell>
          <cell r="F42294" t="str">
            <v>57 - 611 - RENEGADE (521/B1)</v>
          </cell>
          <cell r="G42294" t="str">
            <v>JAN</v>
          </cell>
          <cell r="H42294" t="str">
            <v>Dealer Stock</v>
          </cell>
          <cell r="I42294">
            <v>23</v>
          </cell>
        </row>
        <row r="42295">
          <cell r="A42295" t="str">
            <v>PO N-1</v>
          </cell>
          <cell r="B42295" t="str">
            <v>FIAT</v>
          </cell>
          <cell r="C42295" t="str">
            <v>JEEP</v>
          </cell>
          <cell r="D42295" t="str">
            <v>REST OF LATAM</v>
          </cell>
          <cell r="E42295" t="str">
            <v>PERNAMBUCO</v>
          </cell>
          <cell r="F42295" t="str">
            <v>57 - 611 - RENEGADE (521/B1)</v>
          </cell>
          <cell r="G42295" t="str">
            <v>FEB</v>
          </cell>
          <cell r="H42295" t="str">
            <v>Delivery</v>
          </cell>
          <cell r="I42295">
            <v>21</v>
          </cell>
        </row>
        <row r="42296">
          <cell r="A42296" t="str">
            <v>PO N-1</v>
          </cell>
          <cell r="B42296" t="str">
            <v>FIAT</v>
          </cell>
          <cell r="C42296" t="str">
            <v>JEEP</v>
          </cell>
          <cell r="D42296" t="str">
            <v>REST OF LATAM</v>
          </cell>
          <cell r="E42296" t="str">
            <v>PERNAMBUCO</v>
          </cell>
          <cell r="F42296" t="str">
            <v>57 - 611 - RENEGADE (521/B1)</v>
          </cell>
          <cell r="G42296" t="str">
            <v>FEB</v>
          </cell>
          <cell r="H42296" t="str">
            <v>Wholesales Total</v>
          </cell>
          <cell r="I42296">
            <v>70</v>
          </cell>
        </row>
        <row r="42297">
          <cell r="A42297" t="str">
            <v>PO N-1</v>
          </cell>
          <cell r="B42297" t="str">
            <v>FIAT</v>
          </cell>
          <cell r="C42297" t="str">
            <v>JEEP</v>
          </cell>
          <cell r="D42297" t="str">
            <v>REST OF LATAM</v>
          </cell>
          <cell r="E42297" t="str">
            <v>PERNAMBUCO</v>
          </cell>
          <cell r="F42297" t="str">
            <v>57 - 611 - RENEGADE (521/B1)</v>
          </cell>
          <cell r="G42297" t="str">
            <v>FEB</v>
          </cell>
          <cell r="H42297" t="str">
            <v>Retail Total</v>
          </cell>
          <cell r="I42297">
            <v>2</v>
          </cell>
        </row>
        <row r="42298">
          <cell r="A42298" t="str">
            <v>PO N-1</v>
          </cell>
          <cell r="B42298" t="str">
            <v>FIAT</v>
          </cell>
          <cell r="C42298" t="str">
            <v>JEEP</v>
          </cell>
          <cell r="D42298" t="str">
            <v>REST OF LATAM</v>
          </cell>
          <cell r="E42298" t="str">
            <v>PERNAMBUCO</v>
          </cell>
          <cell r="F42298" t="str">
            <v>57 - 611 - RENEGADE (521/B1)</v>
          </cell>
          <cell r="G42298" t="str">
            <v>FEB</v>
          </cell>
          <cell r="H42298" t="str">
            <v>Prop. Stock Available</v>
          </cell>
          <cell r="I42298">
            <v>13</v>
          </cell>
        </row>
        <row r="42299">
          <cell r="A42299" t="str">
            <v>PO N-1</v>
          </cell>
          <cell r="B42299" t="str">
            <v>FIAT</v>
          </cell>
          <cell r="C42299" t="str">
            <v>JEEP</v>
          </cell>
          <cell r="D42299" t="str">
            <v>REST OF LATAM</v>
          </cell>
          <cell r="E42299" t="str">
            <v>PERNAMBUCO</v>
          </cell>
          <cell r="F42299" t="str">
            <v>57 - 611 - RENEGADE (521/B1)</v>
          </cell>
          <cell r="G42299" t="str">
            <v>FEB</v>
          </cell>
          <cell r="H42299" t="str">
            <v>Dealer Stock</v>
          </cell>
          <cell r="I42299">
            <v>91</v>
          </cell>
        </row>
        <row r="42300">
          <cell r="A42300" t="str">
            <v>PO N-1</v>
          </cell>
          <cell r="B42300" t="str">
            <v>FIAT</v>
          </cell>
          <cell r="C42300" t="str">
            <v>JEEP</v>
          </cell>
          <cell r="D42300" t="str">
            <v>REST OF LATAM</v>
          </cell>
          <cell r="E42300" t="str">
            <v>PERNAMBUCO</v>
          </cell>
          <cell r="F42300" t="str">
            <v>57 - 611 - RENEGADE (521/B1)</v>
          </cell>
          <cell r="G42300" t="str">
            <v>MAR</v>
          </cell>
          <cell r="H42300" t="str">
            <v>Wholesales Total</v>
          </cell>
          <cell r="I42300">
            <v>12</v>
          </cell>
        </row>
        <row r="42301">
          <cell r="A42301" t="str">
            <v>PO N-1</v>
          </cell>
          <cell r="B42301" t="str">
            <v>FIAT</v>
          </cell>
          <cell r="C42301" t="str">
            <v>JEEP</v>
          </cell>
          <cell r="D42301" t="str">
            <v>REST OF LATAM</v>
          </cell>
          <cell r="E42301" t="str">
            <v>PERNAMBUCO</v>
          </cell>
          <cell r="F42301" t="str">
            <v>57 - 611 - RENEGADE (521/B1)</v>
          </cell>
          <cell r="G42301" t="str">
            <v>MAR</v>
          </cell>
          <cell r="H42301" t="str">
            <v>Retail Total</v>
          </cell>
          <cell r="I42301">
            <v>12</v>
          </cell>
        </row>
        <row r="42302">
          <cell r="A42302" t="str">
            <v>PO N-1</v>
          </cell>
          <cell r="B42302" t="str">
            <v>FIAT</v>
          </cell>
          <cell r="C42302" t="str">
            <v>JEEP</v>
          </cell>
          <cell r="D42302" t="str">
            <v>REST OF LATAM</v>
          </cell>
          <cell r="E42302" t="str">
            <v>PERNAMBUCO</v>
          </cell>
          <cell r="F42302" t="str">
            <v>57 - 611 - RENEGADE (521/B1)</v>
          </cell>
          <cell r="G42302" t="str">
            <v>MAR</v>
          </cell>
          <cell r="H42302" t="str">
            <v>Prop. Stock Available</v>
          </cell>
          <cell r="I42302">
            <v>1</v>
          </cell>
        </row>
        <row r="42303">
          <cell r="A42303" t="str">
            <v>PO N-1</v>
          </cell>
          <cell r="B42303" t="str">
            <v>FIAT</v>
          </cell>
          <cell r="C42303" t="str">
            <v>JEEP</v>
          </cell>
          <cell r="D42303" t="str">
            <v>REST OF LATAM</v>
          </cell>
          <cell r="E42303" t="str">
            <v>PERNAMBUCO</v>
          </cell>
          <cell r="F42303" t="str">
            <v>57 - 611 - RENEGADE (521/B1)</v>
          </cell>
          <cell r="G42303" t="str">
            <v>MAR</v>
          </cell>
          <cell r="H42303" t="str">
            <v>Dealer Stock</v>
          </cell>
          <cell r="I42303">
            <v>91</v>
          </cell>
        </row>
        <row r="42304">
          <cell r="A42304" t="str">
            <v>PO N-1</v>
          </cell>
          <cell r="B42304" t="str">
            <v>FIAT</v>
          </cell>
          <cell r="C42304" t="str">
            <v>JEEP</v>
          </cell>
          <cell r="D42304" t="str">
            <v>REST OF LATAM</v>
          </cell>
          <cell r="E42304" t="str">
            <v>PERNAMBUCO</v>
          </cell>
          <cell r="F42304" t="str">
            <v>57 - 611 - RENEGADE (521/B1)</v>
          </cell>
          <cell r="G42304" t="str">
            <v>APR</v>
          </cell>
          <cell r="H42304" t="str">
            <v>Delivery</v>
          </cell>
          <cell r="I42304">
            <v>4</v>
          </cell>
        </row>
        <row r="42305">
          <cell r="A42305" t="str">
            <v>PO N-1</v>
          </cell>
          <cell r="B42305" t="str">
            <v>FIAT</v>
          </cell>
          <cell r="C42305" t="str">
            <v>JEEP</v>
          </cell>
          <cell r="D42305" t="str">
            <v>REST OF LATAM</v>
          </cell>
          <cell r="E42305" t="str">
            <v>PERNAMBUCO</v>
          </cell>
          <cell r="F42305" t="str">
            <v>57 - 611 - RENEGADE (521/B1)</v>
          </cell>
          <cell r="G42305" t="str">
            <v>APR</v>
          </cell>
          <cell r="H42305" t="str">
            <v>Wholesales Total</v>
          </cell>
          <cell r="I42305">
            <v>2</v>
          </cell>
        </row>
        <row r="42306">
          <cell r="A42306" t="str">
            <v>PO N-1</v>
          </cell>
          <cell r="B42306" t="str">
            <v>FIAT</v>
          </cell>
          <cell r="C42306" t="str">
            <v>JEEP</v>
          </cell>
          <cell r="D42306" t="str">
            <v>REST OF LATAM</v>
          </cell>
          <cell r="E42306" t="str">
            <v>PERNAMBUCO</v>
          </cell>
          <cell r="F42306" t="str">
            <v>57 - 611 - RENEGADE (521/B1)</v>
          </cell>
          <cell r="G42306" t="str">
            <v>APR</v>
          </cell>
          <cell r="H42306" t="str">
            <v>Retail Total</v>
          </cell>
          <cell r="I42306">
            <v>11</v>
          </cell>
        </row>
        <row r="42307">
          <cell r="A42307" t="str">
            <v>PO N-1</v>
          </cell>
          <cell r="B42307" t="str">
            <v>FIAT</v>
          </cell>
          <cell r="C42307" t="str">
            <v>JEEP</v>
          </cell>
          <cell r="D42307" t="str">
            <v>REST OF LATAM</v>
          </cell>
          <cell r="E42307" t="str">
            <v>PERNAMBUCO</v>
          </cell>
          <cell r="F42307" t="str">
            <v>57 - 611 - RENEGADE (521/B1)</v>
          </cell>
          <cell r="G42307" t="str">
            <v>APR</v>
          </cell>
          <cell r="H42307" t="str">
            <v>Prop. Stock Available</v>
          </cell>
          <cell r="I42307">
            <v>3</v>
          </cell>
        </row>
        <row r="42308">
          <cell r="A42308" t="str">
            <v>PO N-1</v>
          </cell>
          <cell r="B42308" t="str">
            <v>FIAT</v>
          </cell>
          <cell r="C42308" t="str">
            <v>JEEP</v>
          </cell>
          <cell r="D42308" t="str">
            <v>REST OF LATAM</v>
          </cell>
          <cell r="E42308" t="str">
            <v>PERNAMBUCO</v>
          </cell>
          <cell r="F42308" t="str">
            <v>57 - 611 - RENEGADE (521/B1)</v>
          </cell>
          <cell r="G42308" t="str">
            <v>APR</v>
          </cell>
          <cell r="H42308" t="str">
            <v>Dealer Stock</v>
          </cell>
          <cell r="I42308">
            <v>82</v>
          </cell>
        </row>
        <row r="42309">
          <cell r="A42309" t="str">
            <v>PO N-1</v>
          </cell>
          <cell r="B42309" t="str">
            <v>FIAT</v>
          </cell>
          <cell r="C42309" t="str">
            <v>JEEP</v>
          </cell>
          <cell r="D42309" t="str">
            <v>REST OF LATAM</v>
          </cell>
          <cell r="E42309" t="str">
            <v>PERNAMBUCO</v>
          </cell>
          <cell r="F42309" t="str">
            <v>57 - 611 - RENEGADE (521/B1)</v>
          </cell>
          <cell r="G42309" t="str">
            <v>MAY</v>
          </cell>
          <cell r="H42309" t="str">
            <v>Delivery</v>
          </cell>
          <cell r="I42309">
            <v>47</v>
          </cell>
        </row>
        <row r="42310">
          <cell r="A42310" t="str">
            <v>PO N-1</v>
          </cell>
          <cell r="B42310" t="str">
            <v>FIAT</v>
          </cell>
          <cell r="C42310" t="str">
            <v>JEEP</v>
          </cell>
          <cell r="D42310" t="str">
            <v>REST OF LATAM</v>
          </cell>
          <cell r="E42310" t="str">
            <v>PERNAMBUCO</v>
          </cell>
          <cell r="F42310" t="str">
            <v>57 - 611 - RENEGADE (521/B1)</v>
          </cell>
          <cell r="G42310" t="str">
            <v>MAY</v>
          </cell>
          <cell r="H42310" t="str">
            <v>Wholesales Total</v>
          </cell>
          <cell r="I42310">
            <v>48</v>
          </cell>
        </row>
        <row r="42311">
          <cell r="A42311" t="str">
            <v>PO N-1</v>
          </cell>
          <cell r="B42311" t="str">
            <v>FIAT</v>
          </cell>
          <cell r="C42311" t="str">
            <v>JEEP</v>
          </cell>
          <cell r="D42311" t="str">
            <v>REST OF LATAM</v>
          </cell>
          <cell r="E42311" t="str">
            <v>PERNAMBUCO</v>
          </cell>
          <cell r="F42311" t="str">
            <v>57 - 611 - RENEGADE (521/B1)</v>
          </cell>
          <cell r="G42311" t="str">
            <v>MAY</v>
          </cell>
          <cell r="H42311" t="str">
            <v>Retail Total</v>
          </cell>
          <cell r="I42311">
            <v>17</v>
          </cell>
        </row>
        <row r="42312">
          <cell r="A42312" t="str">
            <v>PO N-1</v>
          </cell>
          <cell r="B42312" t="str">
            <v>FIAT</v>
          </cell>
          <cell r="C42312" t="str">
            <v>JEEP</v>
          </cell>
          <cell r="D42312" t="str">
            <v>REST OF LATAM</v>
          </cell>
          <cell r="E42312" t="str">
            <v>PERNAMBUCO</v>
          </cell>
          <cell r="F42312" t="str">
            <v>57 - 611 - RENEGADE (521/B1)</v>
          </cell>
          <cell r="G42312" t="str">
            <v>MAY</v>
          </cell>
          <cell r="H42312" t="str">
            <v>Prop. Stock Available</v>
          </cell>
          <cell r="I42312">
            <v>2</v>
          </cell>
        </row>
        <row r="42313">
          <cell r="A42313" t="str">
            <v>PO N-1</v>
          </cell>
          <cell r="B42313" t="str">
            <v>FIAT</v>
          </cell>
          <cell r="C42313" t="str">
            <v>JEEP</v>
          </cell>
          <cell r="D42313" t="str">
            <v>REST OF LATAM</v>
          </cell>
          <cell r="E42313" t="str">
            <v>PERNAMBUCO</v>
          </cell>
          <cell r="F42313" t="str">
            <v>57 - 611 - RENEGADE (521/B1)</v>
          </cell>
          <cell r="G42313" t="str">
            <v>MAY</v>
          </cell>
          <cell r="H42313" t="str">
            <v>Dealer Stock</v>
          </cell>
          <cell r="I42313">
            <v>113</v>
          </cell>
        </row>
        <row r="42314">
          <cell r="A42314" t="str">
            <v>PO N-1</v>
          </cell>
          <cell r="B42314" t="str">
            <v>FIAT</v>
          </cell>
          <cell r="C42314" t="str">
            <v>JEEP</v>
          </cell>
          <cell r="D42314" t="str">
            <v>REST OF LATAM</v>
          </cell>
          <cell r="E42314" t="str">
            <v>PERNAMBUCO</v>
          </cell>
          <cell r="F42314" t="str">
            <v>57 - 611 - RENEGADE (521/B1)</v>
          </cell>
          <cell r="G42314" t="str">
            <v>JUN</v>
          </cell>
          <cell r="H42314" t="str">
            <v>Delivery</v>
          </cell>
          <cell r="I42314">
            <v>2</v>
          </cell>
        </row>
        <row r="42315">
          <cell r="A42315" t="str">
            <v>PO N-1</v>
          </cell>
          <cell r="B42315" t="str">
            <v>FIAT</v>
          </cell>
          <cell r="C42315" t="str">
            <v>JEEP</v>
          </cell>
          <cell r="D42315" t="str">
            <v>REST OF LATAM</v>
          </cell>
          <cell r="E42315" t="str">
            <v>PERNAMBUCO</v>
          </cell>
          <cell r="F42315" t="str">
            <v>57 - 611 - RENEGADE (521/B1)</v>
          </cell>
          <cell r="G42315" t="str">
            <v>JUN</v>
          </cell>
          <cell r="H42315" t="str">
            <v>Wholesales Total</v>
          </cell>
          <cell r="I42315">
            <v>2</v>
          </cell>
        </row>
        <row r="42316">
          <cell r="A42316" t="str">
            <v>PO N-1</v>
          </cell>
          <cell r="B42316" t="str">
            <v>FIAT</v>
          </cell>
          <cell r="C42316" t="str">
            <v>JEEP</v>
          </cell>
          <cell r="D42316" t="str">
            <v>REST OF LATAM</v>
          </cell>
          <cell r="E42316" t="str">
            <v>PERNAMBUCO</v>
          </cell>
          <cell r="F42316" t="str">
            <v>57 - 611 - RENEGADE (521/B1)</v>
          </cell>
          <cell r="G42316" t="str">
            <v>JUN</v>
          </cell>
          <cell r="H42316" t="str">
            <v>Retail Total</v>
          </cell>
          <cell r="I42316">
            <v>14</v>
          </cell>
        </row>
        <row r="42317">
          <cell r="A42317" t="str">
            <v>PO N-1</v>
          </cell>
          <cell r="B42317" t="str">
            <v>FIAT</v>
          </cell>
          <cell r="C42317" t="str">
            <v>JEEP</v>
          </cell>
          <cell r="D42317" t="str">
            <v>REST OF LATAM</v>
          </cell>
          <cell r="E42317" t="str">
            <v>PERNAMBUCO</v>
          </cell>
          <cell r="F42317" t="str">
            <v>57 - 611 - RENEGADE (521/B1)</v>
          </cell>
          <cell r="G42317" t="str">
            <v>JUN</v>
          </cell>
          <cell r="H42317" t="str">
            <v>Prop. Stock Available</v>
          </cell>
          <cell r="I42317">
            <v>2</v>
          </cell>
        </row>
        <row r="42318">
          <cell r="A42318" t="str">
            <v>PO N-1</v>
          </cell>
          <cell r="B42318" t="str">
            <v>FIAT</v>
          </cell>
          <cell r="C42318" t="str">
            <v>JEEP</v>
          </cell>
          <cell r="D42318" t="str">
            <v>REST OF LATAM</v>
          </cell>
          <cell r="E42318" t="str">
            <v>PERNAMBUCO</v>
          </cell>
          <cell r="F42318" t="str">
            <v>57 - 611 - RENEGADE (521/B1)</v>
          </cell>
          <cell r="G42318" t="str">
            <v>JUN</v>
          </cell>
          <cell r="H42318" t="str">
            <v>Dealer Stock</v>
          </cell>
          <cell r="I42318">
            <v>101</v>
          </cell>
        </row>
        <row r="42319">
          <cell r="A42319" t="str">
            <v>PO N-1</v>
          </cell>
          <cell r="B42319" t="str">
            <v>FIAT</v>
          </cell>
          <cell r="C42319" t="str">
            <v>JEEP</v>
          </cell>
          <cell r="D42319" t="str">
            <v>REST OF LATAM</v>
          </cell>
          <cell r="E42319" t="str">
            <v>PERNAMBUCO</v>
          </cell>
          <cell r="F42319" t="str">
            <v>57 - 611 - RENEGADE (521/B1)</v>
          </cell>
          <cell r="G42319" t="str">
            <v>JUL</v>
          </cell>
          <cell r="H42319" t="str">
            <v>Delivery</v>
          </cell>
          <cell r="I42319">
            <v>2</v>
          </cell>
        </row>
        <row r="42320">
          <cell r="A42320" t="str">
            <v>PO N-1</v>
          </cell>
          <cell r="B42320" t="str">
            <v>FIAT</v>
          </cell>
          <cell r="C42320" t="str">
            <v>JEEP</v>
          </cell>
          <cell r="D42320" t="str">
            <v>REST OF LATAM</v>
          </cell>
          <cell r="E42320" t="str">
            <v>PERNAMBUCO</v>
          </cell>
          <cell r="F42320" t="str">
            <v>57 - 611 - RENEGADE (521/B1)</v>
          </cell>
          <cell r="G42320" t="str">
            <v>JUL</v>
          </cell>
          <cell r="H42320" t="str">
            <v>Wholesales Total</v>
          </cell>
          <cell r="I42320">
            <v>2</v>
          </cell>
        </row>
        <row r="42321">
          <cell r="A42321" t="str">
            <v>PO N-1</v>
          </cell>
          <cell r="B42321" t="str">
            <v>FIAT</v>
          </cell>
          <cell r="C42321" t="str">
            <v>JEEP</v>
          </cell>
          <cell r="D42321" t="str">
            <v>REST OF LATAM</v>
          </cell>
          <cell r="E42321" t="str">
            <v>PERNAMBUCO</v>
          </cell>
          <cell r="F42321" t="str">
            <v>57 - 611 - RENEGADE (521/B1)</v>
          </cell>
          <cell r="G42321" t="str">
            <v>JUL</v>
          </cell>
          <cell r="H42321" t="str">
            <v>Retail Total</v>
          </cell>
          <cell r="I42321">
            <v>14</v>
          </cell>
        </row>
        <row r="42322">
          <cell r="A42322" t="str">
            <v>PO N-1</v>
          </cell>
          <cell r="B42322" t="str">
            <v>FIAT</v>
          </cell>
          <cell r="C42322" t="str">
            <v>JEEP</v>
          </cell>
          <cell r="D42322" t="str">
            <v>REST OF LATAM</v>
          </cell>
          <cell r="E42322" t="str">
            <v>PERNAMBUCO</v>
          </cell>
          <cell r="F42322" t="str">
            <v>57 - 611 - RENEGADE (521/B1)</v>
          </cell>
          <cell r="G42322" t="str">
            <v>JUL</v>
          </cell>
          <cell r="H42322" t="str">
            <v>Prop. Stock Available</v>
          </cell>
          <cell r="I42322">
            <v>2</v>
          </cell>
        </row>
        <row r="42323">
          <cell r="A42323" t="str">
            <v>PO N-1</v>
          </cell>
          <cell r="B42323" t="str">
            <v>FIAT</v>
          </cell>
          <cell r="C42323" t="str">
            <v>JEEP</v>
          </cell>
          <cell r="D42323" t="str">
            <v>REST OF LATAM</v>
          </cell>
          <cell r="E42323" t="str">
            <v>PERNAMBUCO</v>
          </cell>
          <cell r="F42323" t="str">
            <v>57 - 611 - RENEGADE (521/B1)</v>
          </cell>
          <cell r="G42323" t="str">
            <v>JUL</v>
          </cell>
          <cell r="H42323" t="str">
            <v>Dealer Stock</v>
          </cell>
          <cell r="I42323">
            <v>89</v>
          </cell>
        </row>
        <row r="42324">
          <cell r="A42324" t="str">
            <v>PO N-1</v>
          </cell>
          <cell r="B42324" t="str">
            <v>FIAT</v>
          </cell>
          <cell r="C42324" t="str">
            <v>JEEP</v>
          </cell>
          <cell r="D42324" t="str">
            <v>REST OF LATAM</v>
          </cell>
          <cell r="E42324" t="str">
            <v>PERNAMBUCO</v>
          </cell>
          <cell r="F42324" t="str">
            <v>57 - 611 - RENEGADE (521/B1)</v>
          </cell>
          <cell r="G42324" t="str">
            <v>AUG</v>
          </cell>
          <cell r="H42324" t="str">
            <v>Delivery</v>
          </cell>
          <cell r="I42324">
            <v>4</v>
          </cell>
        </row>
        <row r="42325">
          <cell r="A42325" t="str">
            <v>PO N-1</v>
          </cell>
          <cell r="B42325" t="str">
            <v>FIAT</v>
          </cell>
          <cell r="C42325" t="str">
            <v>JEEP</v>
          </cell>
          <cell r="D42325" t="str">
            <v>REST OF LATAM</v>
          </cell>
          <cell r="E42325" t="str">
            <v>PERNAMBUCO</v>
          </cell>
          <cell r="F42325" t="str">
            <v>57 - 611 - RENEGADE (521/B1)</v>
          </cell>
          <cell r="G42325" t="str">
            <v>AUG</v>
          </cell>
          <cell r="H42325" t="str">
            <v>Wholesales Total</v>
          </cell>
          <cell r="I42325">
            <v>4</v>
          </cell>
        </row>
        <row r="42326">
          <cell r="A42326" t="str">
            <v>PO N-1</v>
          </cell>
          <cell r="B42326" t="str">
            <v>FIAT</v>
          </cell>
          <cell r="C42326" t="str">
            <v>JEEP</v>
          </cell>
          <cell r="D42326" t="str">
            <v>REST OF LATAM</v>
          </cell>
          <cell r="E42326" t="str">
            <v>PERNAMBUCO</v>
          </cell>
          <cell r="F42326" t="str">
            <v>57 - 611 - RENEGADE (521/B1)</v>
          </cell>
          <cell r="G42326" t="str">
            <v>AUG</v>
          </cell>
          <cell r="H42326" t="str">
            <v>Retail Total</v>
          </cell>
          <cell r="I42326">
            <v>16</v>
          </cell>
        </row>
        <row r="42327">
          <cell r="A42327" t="str">
            <v>PO N-1</v>
          </cell>
          <cell r="B42327" t="str">
            <v>FIAT</v>
          </cell>
          <cell r="C42327" t="str">
            <v>JEEP</v>
          </cell>
          <cell r="D42327" t="str">
            <v>REST OF LATAM</v>
          </cell>
          <cell r="E42327" t="str">
            <v>PERNAMBUCO</v>
          </cell>
          <cell r="F42327" t="str">
            <v>57 - 611 - RENEGADE (521/B1)</v>
          </cell>
          <cell r="G42327" t="str">
            <v>AUG</v>
          </cell>
          <cell r="H42327" t="str">
            <v>Prop. Stock Available</v>
          </cell>
          <cell r="I42327">
            <v>2</v>
          </cell>
        </row>
        <row r="42328">
          <cell r="A42328" t="str">
            <v>PO N-1</v>
          </cell>
          <cell r="B42328" t="str">
            <v>FIAT</v>
          </cell>
          <cell r="C42328" t="str">
            <v>JEEP</v>
          </cell>
          <cell r="D42328" t="str">
            <v>REST OF LATAM</v>
          </cell>
          <cell r="E42328" t="str">
            <v>PERNAMBUCO</v>
          </cell>
          <cell r="F42328" t="str">
            <v>57 - 611 - RENEGADE (521/B1)</v>
          </cell>
          <cell r="G42328" t="str">
            <v>AUG</v>
          </cell>
          <cell r="H42328" t="str">
            <v>Dealer Stock</v>
          </cell>
          <cell r="I42328">
            <v>77</v>
          </cell>
        </row>
        <row r="42329">
          <cell r="A42329" t="str">
            <v>PO N-1</v>
          </cell>
          <cell r="B42329" t="str">
            <v>FIAT</v>
          </cell>
          <cell r="C42329" t="str">
            <v>JEEP</v>
          </cell>
          <cell r="D42329" t="str">
            <v>REST OF LATAM</v>
          </cell>
          <cell r="E42329" t="str">
            <v>PERNAMBUCO</v>
          </cell>
          <cell r="F42329" t="str">
            <v>57 - 611 - RENEGADE (521/B1)</v>
          </cell>
          <cell r="G42329" t="str">
            <v>SEP</v>
          </cell>
          <cell r="H42329" t="str">
            <v>Delivery</v>
          </cell>
          <cell r="I42329">
            <v>4</v>
          </cell>
        </row>
        <row r="42330">
          <cell r="A42330" t="str">
            <v>PO N-1</v>
          </cell>
          <cell r="B42330" t="str">
            <v>FIAT</v>
          </cell>
          <cell r="C42330" t="str">
            <v>JEEP</v>
          </cell>
          <cell r="D42330" t="str">
            <v>REST OF LATAM</v>
          </cell>
          <cell r="E42330" t="str">
            <v>PERNAMBUCO</v>
          </cell>
          <cell r="F42330" t="str">
            <v>57 - 611 - RENEGADE (521/B1)</v>
          </cell>
          <cell r="G42330" t="str">
            <v>SEP</v>
          </cell>
          <cell r="H42330" t="str">
            <v>Wholesales Total</v>
          </cell>
          <cell r="I42330">
            <v>4</v>
          </cell>
        </row>
        <row r="42331">
          <cell r="A42331" t="str">
            <v>PO N-1</v>
          </cell>
          <cell r="B42331" t="str">
            <v>FIAT</v>
          </cell>
          <cell r="C42331" t="str">
            <v>JEEP</v>
          </cell>
          <cell r="D42331" t="str">
            <v>REST OF LATAM</v>
          </cell>
          <cell r="E42331" t="str">
            <v>PERNAMBUCO</v>
          </cell>
          <cell r="F42331" t="str">
            <v>57 - 611 - RENEGADE (521/B1)</v>
          </cell>
          <cell r="G42331" t="str">
            <v>SEP</v>
          </cell>
          <cell r="H42331" t="str">
            <v>Retail Total</v>
          </cell>
          <cell r="I42331">
            <v>14</v>
          </cell>
        </row>
        <row r="42332">
          <cell r="A42332" t="str">
            <v>PO N-1</v>
          </cell>
          <cell r="B42332" t="str">
            <v>FIAT</v>
          </cell>
          <cell r="C42332" t="str">
            <v>JEEP</v>
          </cell>
          <cell r="D42332" t="str">
            <v>REST OF LATAM</v>
          </cell>
          <cell r="E42332" t="str">
            <v>PERNAMBUCO</v>
          </cell>
          <cell r="F42332" t="str">
            <v>57 - 611 - RENEGADE (521/B1)</v>
          </cell>
          <cell r="G42332" t="str">
            <v>SEP</v>
          </cell>
          <cell r="H42332" t="str">
            <v>Prop. Stock Available</v>
          </cell>
          <cell r="I42332">
            <v>2</v>
          </cell>
        </row>
        <row r="42333">
          <cell r="A42333" t="str">
            <v>PO N-1</v>
          </cell>
          <cell r="B42333" t="str">
            <v>FIAT</v>
          </cell>
          <cell r="C42333" t="str">
            <v>JEEP</v>
          </cell>
          <cell r="D42333" t="str">
            <v>REST OF LATAM</v>
          </cell>
          <cell r="E42333" t="str">
            <v>PERNAMBUCO</v>
          </cell>
          <cell r="F42333" t="str">
            <v>57 - 611 - RENEGADE (521/B1)</v>
          </cell>
          <cell r="G42333" t="str">
            <v>SEP</v>
          </cell>
          <cell r="H42333" t="str">
            <v>Dealer Stock</v>
          </cell>
          <cell r="I42333">
            <v>67</v>
          </cell>
        </row>
        <row r="42334">
          <cell r="A42334" t="str">
            <v>PO N-1</v>
          </cell>
          <cell r="B42334" t="str">
            <v>FIAT</v>
          </cell>
          <cell r="C42334" t="str">
            <v>JEEP</v>
          </cell>
          <cell r="D42334" t="str">
            <v>REST OF LATAM</v>
          </cell>
          <cell r="E42334" t="str">
            <v>PERNAMBUCO</v>
          </cell>
          <cell r="F42334" t="str">
            <v>57 - 611 - RENEGADE (521/B1)</v>
          </cell>
          <cell r="G42334" t="str">
            <v>OCT</v>
          </cell>
          <cell r="H42334" t="str">
            <v>Delivery</v>
          </cell>
          <cell r="I42334">
            <v>4</v>
          </cell>
        </row>
        <row r="42335">
          <cell r="A42335" t="str">
            <v>PO N-1</v>
          </cell>
          <cell r="B42335" t="str">
            <v>FIAT</v>
          </cell>
          <cell r="C42335" t="str">
            <v>JEEP</v>
          </cell>
          <cell r="D42335" t="str">
            <v>REST OF LATAM</v>
          </cell>
          <cell r="E42335" t="str">
            <v>PERNAMBUCO</v>
          </cell>
          <cell r="F42335" t="str">
            <v>57 - 611 - RENEGADE (521/B1)</v>
          </cell>
          <cell r="G42335" t="str">
            <v>OCT</v>
          </cell>
          <cell r="H42335" t="str">
            <v>Wholesales Total</v>
          </cell>
          <cell r="I42335">
            <v>4</v>
          </cell>
        </row>
        <row r="42336">
          <cell r="A42336" t="str">
            <v>PO N-1</v>
          </cell>
          <cell r="B42336" t="str">
            <v>FIAT</v>
          </cell>
          <cell r="C42336" t="str">
            <v>JEEP</v>
          </cell>
          <cell r="D42336" t="str">
            <v>REST OF LATAM</v>
          </cell>
          <cell r="E42336" t="str">
            <v>PERNAMBUCO</v>
          </cell>
          <cell r="F42336" t="str">
            <v>57 - 611 - RENEGADE (521/B1)</v>
          </cell>
          <cell r="G42336" t="str">
            <v>OCT</v>
          </cell>
          <cell r="H42336" t="str">
            <v>Retail Total</v>
          </cell>
          <cell r="I42336">
            <v>5</v>
          </cell>
        </row>
        <row r="42337">
          <cell r="A42337" t="str">
            <v>PO N-1</v>
          </cell>
          <cell r="B42337" t="str">
            <v>FIAT</v>
          </cell>
          <cell r="C42337" t="str">
            <v>JEEP</v>
          </cell>
          <cell r="D42337" t="str">
            <v>REST OF LATAM</v>
          </cell>
          <cell r="E42337" t="str">
            <v>PERNAMBUCO</v>
          </cell>
          <cell r="F42337" t="str">
            <v>57 - 611 - RENEGADE (521/B1)</v>
          </cell>
          <cell r="G42337" t="str">
            <v>OCT</v>
          </cell>
          <cell r="H42337" t="str">
            <v>Prop. Stock Available</v>
          </cell>
          <cell r="I42337">
            <v>2</v>
          </cell>
        </row>
        <row r="42338">
          <cell r="A42338" t="str">
            <v>PO N-1</v>
          </cell>
          <cell r="B42338" t="str">
            <v>FIAT</v>
          </cell>
          <cell r="C42338" t="str">
            <v>JEEP</v>
          </cell>
          <cell r="D42338" t="str">
            <v>REST OF LATAM</v>
          </cell>
          <cell r="E42338" t="str">
            <v>PERNAMBUCO</v>
          </cell>
          <cell r="F42338" t="str">
            <v>57 - 611 - RENEGADE (521/B1)</v>
          </cell>
          <cell r="G42338" t="str">
            <v>OCT</v>
          </cell>
          <cell r="H42338" t="str">
            <v>Dealer Stock</v>
          </cell>
          <cell r="I42338">
            <v>66</v>
          </cell>
        </row>
        <row r="42339">
          <cell r="A42339" t="str">
            <v>PO N-1</v>
          </cell>
          <cell r="B42339" t="str">
            <v>FIAT</v>
          </cell>
          <cell r="C42339" t="str">
            <v>JEEP</v>
          </cell>
          <cell r="D42339" t="str">
            <v>REST OF LATAM</v>
          </cell>
          <cell r="E42339" t="str">
            <v>PERNAMBUCO</v>
          </cell>
          <cell r="F42339" t="str">
            <v>57 - 611 - RENEGADE (521/B1)</v>
          </cell>
          <cell r="G42339" t="str">
            <v>NOV</v>
          </cell>
          <cell r="H42339" t="str">
            <v>Delivery</v>
          </cell>
          <cell r="I42339">
            <v>4</v>
          </cell>
        </row>
        <row r="42340">
          <cell r="A42340" t="str">
            <v>PO N-1</v>
          </cell>
          <cell r="B42340" t="str">
            <v>FIAT</v>
          </cell>
          <cell r="C42340" t="str">
            <v>JEEP</v>
          </cell>
          <cell r="D42340" t="str">
            <v>REST OF LATAM</v>
          </cell>
          <cell r="E42340" t="str">
            <v>PERNAMBUCO</v>
          </cell>
          <cell r="F42340" t="str">
            <v>57 - 611 - RENEGADE (521/B1)</v>
          </cell>
          <cell r="G42340" t="str">
            <v>NOV</v>
          </cell>
          <cell r="H42340" t="str">
            <v>Wholesales Total</v>
          </cell>
          <cell r="I42340">
            <v>5</v>
          </cell>
        </row>
        <row r="42341">
          <cell r="A42341" t="str">
            <v>PO N-1</v>
          </cell>
          <cell r="B42341" t="str">
            <v>FIAT</v>
          </cell>
          <cell r="C42341" t="str">
            <v>JEEP</v>
          </cell>
          <cell r="D42341" t="str">
            <v>REST OF LATAM</v>
          </cell>
          <cell r="E42341" t="str">
            <v>PERNAMBUCO</v>
          </cell>
          <cell r="F42341" t="str">
            <v>57 - 611 - RENEGADE (521/B1)</v>
          </cell>
          <cell r="G42341" t="str">
            <v>NOV</v>
          </cell>
          <cell r="H42341" t="str">
            <v>Retail Total</v>
          </cell>
          <cell r="I42341">
            <v>5</v>
          </cell>
        </row>
        <row r="42342">
          <cell r="A42342" t="str">
            <v>PO N-1</v>
          </cell>
          <cell r="B42342" t="str">
            <v>FIAT</v>
          </cell>
          <cell r="C42342" t="str">
            <v>JEEP</v>
          </cell>
          <cell r="D42342" t="str">
            <v>REST OF LATAM</v>
          </cell>
          <cell r="E42342" t="str">
            <v>PERNAMBUCO</v>
          </cell>
          <cell r="F42342" t="str">
            <v>57 - 611 - RENEGADE (521/B1)</v>
          </cell>
          <cell r="G42342" t="str">
            <v>NOV</v>
          </cell>
          <cell r="H42342" t="str">
            <v>Prop. Stock Available</v>
          </cell>
          <cell r="I42342">
            <v>1</v>
          </cell>
        </row>
        <row r="42343">
          <cell r="A42343" t="str">
            <v>PO N-1</v>
          </cell>
          <cell r="B42343" t="str">
            <v>FIAT</v>
          </cell>
          <cell r="C42343" t="str">
            <v>JEEP</v>
          </cell>
          <cell r="D42343" t="str">
            <v>REST OF LATAM</v>
          </cell>
          <cell r="E42343" t="str">
            <v>PERNAMBUCO</v>
          </cell>
          <cell r="F42343" t="str">
            <v>57 - 611 - RENEGADE (521/B1)</v>
          </cell>
          <cell r="G42343" t="str">
            <v>NOV</v>
          </cell>
          <cell r="H42343" t="str">
            <v>Dealer Stock</v>
          </cell>
          <cell r="I42343">
            <v>66</v>
          </cell>
        </row>
        <row r="42344">
          <cell r="A42344" t="str">
            <v>PO N-1</v>
          </cell>
          <cell r="B42344" t="str">
            <v>FIAT</v>
          </cell>
          <cell r="C42344" t="str">
            <v>JEEP</v>
          </cell>
          <cell r="D42344" t="str">
            <v>REST OF LATAM</v>
          </cell>
          <cell r="E42344" t="str">
            <v>PERNAMBUCO</v>
          </cell>
          <cell r="F42344" t="str">
            <v>57 - 611 - RENEGADE (521/B1)</v>
          </cell>
          <cell r="G42344" t="str">
            <v>DEC</v>
          </cell>
          <cell r="H42344" t="str">
            <v>Delivery</v>
          </cell>
          <cell r="I42344">
            <v>4</v>
          </cell>
        </row>
        <row r="42345">
          <cell r="A42345" t="str">
            <v>PO N-1</v>
          </cell>
          <cell r="B42345" t="str">
            <v>FIAT</v>
          </cell>
          <cell r="C42345" t="str">
            <v>JEEP</v>
          </cell>
          <cell r="D42345" t="str">
            <v>REST OF LATAM</v>
          </cell>
          <cell r="E42345" t="str">
            <v>PERNAMBUCO</v>
          </cell>
          <cell r="F42345" t="str">
            <v>57 - 611 - RENEGADE (521/B1)</v>
          </cell>
          <cell r="G42345" t="str">
            <v>DEC</v>
          </cell>
          <cell r="H42345" t="str">
            <v>Wholesales Total</v>
          </cell>
          <cell r="I42345">
            <v>5</v>
          </cell>
        </row>
        <row r="42346">
          <cell r="A42346" t="str">
            <v>PO N-1</v>
          </cell>
          <cell r="B42346" t="str">
            <v>FIAT</v>
          </cell>
          <cell r="C42346" t="str">
            <v>JEEP</v>
          </cell>
          <cell r="D42346" t="str">
            <v>REST OF LATAM</v>
          </cell>
          <cell r="E42346" t="str">
            <v>PERNAMBUCO</v>
          </cell>
          <cell r="F42346" t="str">
            <v>57 - 611 - RENEGADE (521/B1)</v>
          </cell>
          <cell r="G42346" t="str">
            <v>DEC</v>
          </cell>
          <cell r="H42346" t="str">
            <v>Retail Total</v>
          </cell>
          <cell r="I42346">
            <v>6</v>
          </cell>
        </row>
        <row r="42347">
          <cell r="A42347" t="str">
            <v>PO N-1</v>
          </cell>
          <cell r="B42347" t="str">
            <v>FIAT</v>
          </cell>
          <cell r="C42347" t="str">
            <v>JEEP</v>
          </cell>
          <cell r="D42347" t="str">
            <v>REST OF LATAM</v>
          </cell>
          <cell r="E42347" t="str">
            <v>PERNAMBUCO</v>
          </cell>
          <cell r="F42347" t="str">
            <v>57 - 611 - RENEGADE (521/B1)</v>
          </cell>
          <cell r="G42347" t="str">
            <v>DEC</v>
          </cell>
          <cell r="H42347" t="str">
            <v>Dealer Stock</v>
          </cell>
          <cell r="I42347">
            <v>65</v>
          </cell>
        </row>
        <row r="42348">
          <cell r="A42348" t="str">
            <v>PO N-1</v>
          </cell>
          <cell r="B42348" t="str">
            <v>FIAT</v>
          </cell>
          <cell r="C42348" t="str">
            <v>JEEP</v>
          </cell>
          <cell r="D42348" t="str">
            <v>REST OF LATAM</v>
          </cell>
          <cell r="E42348" t="str">
            <v>PERNAMBUCO</v>
          </cell>
          <cell r="F42348" t="str">
            <v>57 - 675 - COMPASS (551/M1)</v>
          </cell>
          <cell r="G42348" t="str">
            <v>JUL</v>
          </cell>
          <cell r="H42348" t="str">
            <v>Delivery</v>
          </cell>
          <cell r="I42348">
            <v>3</v>
          </cell>
        </row>
        <row r="42349">
          <cell r="A42349" t="str">
            <v>PO N-1</v>
          </cell>
          <cell r="B42349" t="str">
            <v>FIAT</v>
          </cell>
          <cell r="C42349" t="str">
            <v>JEEP</v>
          </cell>
          <cell r="D42349" t="str">
            <v>REST OF LATAM</v>
          </cell>
          <cell r="E42349" t="str">
            <v>PERNAMBUCO</v>
          </cell>
          <cell r="F42349" t="str">
            <v>57 - 675 - COMPASS (551/M1)</v>
          </cell>
          <cell r="G42349" t="str">
            <v>JUL</v>
          </cell>
          <cell r="H42349" t="str">
            <v>Wholesales Total</v>
          </cell>
          <cell r="I42349">
            <v>3</v>
          </cell>
        </row>
        <row r="42350">
          <cell r="A42350" t="str">
            <v>PO N-1</v>
          </cell>
          <cell r="B42350" t="str">
            <v>FIAT</v>
          </cell>
          <cell r="C42350" t="str">
            <v>JEEP</v>
          </cell>
          <cell r="D42350" t="str">
            <v>REST OF LATAM</v>
          </cell>
          <cell r="E42350" t="str">
            <v>PERNAMBUCO</v>
          </cell>
          <cell r="F42350" t="str">
            <v>57 - 675 - COMPASS (551/M1)</v>
          </cell>
          <cell r="G42350" t="str">
            <v>JUL</v>
          </cell>
          <cell r="H42350" t="str">
            <v>Dealer Stock</v>
          </cell>
          <cell r="I42350">
            <v>3</v>
          </cell>
        </row>
        <row r="42351">
          <cell r="A42351" t="str">
            <v>PO N-1</v>
          </cell>
          <cell r="B42351" t="str">
            <v>FIAT</v>
          </cell>
          <cell r="C42351" t="str">
            <v>JEEP</v>
          </cell>
          <cell r="D42351" t="str">
            <v>REST OF LATAM</v>
          </cell>
          <cell r="E42351" t="str">
            <v>PERNAMBUCO</v>
          </cell>
          <cell r="F42351" t="str">
            <v>57 - 675 - COMPASS (551/M1)</v>
          </cell>
          <cell r="G42351" t="str">
            <v>AUG</v>
          </cell>
          <cell r="H42351" t="str">
            <v>Delivery</v>
          </cell>
          <cell r="I42351">
            <v>3</v>
          </cell>
        </row>
        <row r="42352">
          <cell r="A42352" t="str">
            <v>PO N-1</v>
          </cell>
          <cell r="B42352" t="str">
            <v>FIAT</v>
          </cell>
          <cell r="C42352" t="str">
            <v>JEEP</v>
          </cell>
          <cell r="D42352" t="str">
            <v>REST OF LATAM</v>
          </cell>
          <cell r="E42352" t="str">
            <v>PERNAMBUCO</v>
          </cell>
          <cell r="F42352" t="str">
            <v>57 - 675 - COMPASS (551/M1)</v>
          </cell>
          <cell r="G42352" t="str">
            <v>AUG</v>
          </cell>
          <cell r="H42352" t="str">
            <v>Wholesales Total</v>
          </cell>
          <cell r="I42352">
            <v>3</v>
          </cell>
        </row>
        <row r="42353">
          <cell r="A42353" t="str">
            <v>PO N-1</v>
          </cell>
          <cell r="B42353" t="str">
            <v>FIAT</v>
          </cell>
          <cell r="C42353" t="str">
            <v>JEEP</v>
          </cell>
          <cell r="D42353" t="str">
            <v>REST OF LATAM</v>
          </cell>
          <cell r="E42353" t="str">
            <v>PERNAMBUCO</v>
          </cell>
          <cell r="F42353" t="str">
            <v>57 - 675 - COMPASS (551/M1)</v>
          </cell>
          <cell r="G42353" t="str">
            <v>AUG</v>
          </cell>
          <cell r="H42353" t="str">
            <v>Dealer Stock</v>
          </cell>
          <cell r="I42353">
            <v>6</v>
          </cell>
        </row>
        <row r="42354">
          <cell r="A42354" t="str">
            <v>PO N-1</v>
          </cell>
          <cell r="B42354" t="str">
            <v>FIAT</v>
          </cell>
          <cell r="C42354" t="str">
            <v>JEEP</v>
          </cell>
          <cell r="D42354" t="str">
            <v>REST OF LATAM</v>
          </cell>
          <cell r="E42354" t="str">
            <v>PERNAMBUCO</v>
          </cell>
          <cell r="F42354" t="str">
            <v>57 - 675 - COMPASS (551/M1)</v>
          </cell>
          <cell r="G42354" t="str">
            <v>SEP</v>
          </cell>
          <cell r="H42354" t="str">
            <v>Delivery</v>
          </cell>
          <cell r="I42354">
            <v>2</v>
          </cell>
        </row>
        <row r="42355">
          <cell r="A42355" t="str">
            <v>PO N-1</v>
          </cell>
          <cell r="B42355" t="str">
            <v>FIAT</v>
          </cell>
          <cell r="C42355" t="str">
            <v>JEEP</v>
          </cell>
          <cell r="D42355" t="str">
            <v>REST OF LATAM</v>
          </cell>
          <cell r="E42355" t="str">
            <v>PERNAMBUCO</v>
          </cell>
          <cell r="F42355" t="str">
            <v>57 - 675 - COMPASS (551/M1)</v>
          </cell>
          <cell r="G42355" t="str">
            <v>SEP</v>
          </cell>
          <cell r="H42355" t="str">
            <v>Wholesales Total</v>
          </cell>
          <cell r="I42355">
            <v>2</v>
          </cell>
        </row>
        <row r="42356">
          <cell r="A42356" t="str">
            <v>PO N-1</v>
          </cell>
          <cell r="B42356" t="str">
            <v>FIAT</v>
          </cell>
          <cell r="C42356" t="str">
            <v>JEEP</v>
          </cell>
          <cell r="D42356" t="str">
            <v>REST OF LATAM</v>
          </cell>
          <cell r="E42356" t="str">
            <v>PERNAMBUCO</v>
          </cell>
          <cell r="F42356" t="str">
            <v>57 - 675 - COMPASS (551/M1)</v>
          </cell>
          <cell r="G42356" t="str">
            <v>SEP</v>
          </cell>
          <cell r="H42356" t="str">
            <v>Retail Total</v>
          </cell>
          <cell r="I42356">
            <v>3</v>
          </cell>
        </row>
        <row r="42357">
          <cell r="A42357" t="str">
            <v>PO N-1</v>
          </cell>
          <cell r="B42357" t="str">
            <v>FIAT</v>
          </cell>
          <cell r="C42357" t="str">
            <v>JEEP</v>
          </cell>
          <cell r="D42357" t="str">
            <v>REST OF LATAM</v>
          </cell>
          <cell r="E42357" t="str">
            <v>PERNAMBUCO</v>
          </cell>
          <cell r="F42357" t="str">
            <v>57 - 675 - COMPASS (551/M1)</v>
          </cell>
          <cell r="G42357" t="str">
            <v>SEP</v>
          </cell>
          <cell r="H42357" t="str">
            <v>Dealer Stock</v>
          </cell>
          <cell r="I42357">
            <v>5</v>
          </cell>
        </row>
        <row r="42358">
          <cell r="A42358" t="str">
            <v>PO N-1</v>
          </cell>
          <cell r="B42358" t="str">
            <v>FIAT</v>
          </cell>
          <cell r="C42358" t="str">
            <v>JEEP</v>
          </cell>
          <cell r="D42358" t="str">
            <v>REST OF LATAM</v>
          </cell>
          <cell r="E42358" t="str">
            <v>PERNAMBUCO</v>
          </cell>
          <cell r="F42358" t="str">
            <v>57 - 675 - COMPASS (551/M1)</v>
          </cell>
          <cell r="G42358" t="str">
            <v>OCT</v>
          </cell>
          <cell r="H42358" t="str">
            <v>Delivery</v>
          </cell>
          <cell r="I42358">
            <v>2</v>
          </cell>
        </row>
        <row r="42359">
          <cell r="A42359" t="str">
            <v>PO N-1</v>
          </cell>
          <cell r="B42359" t="str">
            <v>FIAT</v>
          </cell>
          <cell r="C42359" t="str">
            <v>JEEP</v>
          </cell>
          <cell r="D42359" t="str">
            <v>REST OF LATAM</v>
          </cell>
          <cell r="E42359" t="str">
            <v>PERNAMBUCO</v>
          </cell>
          <cell r="F42359" t="str">
            <v>57 - 675 - COMPASS (551/M1)</v>
          </cell>
          <cell r="G42359" t="str">
            <v>OCT</v>
          </cell>
          <cell r="H42359" t="str">
            <v>Wholesales Total</v>
          </cell>
          <cell r="I42359">
            <v>2</v>
          </cell>
        </row>
        <row r="42360">
          <cell r="A42360" t="str">
            <v>PO N-1</v>
          </cell>
          <cell r="B42360" t="str">
            <v>FIAT</v>
          </cell>
          <cell r="C42360" t="str">
            <v>JEEP</v>
          </cell>
          <cell r="D42360" t="str">
            <v>REST OF LATAM</v>
          </cell>
          <cell r="E42360" t="str">
            <v>PERNAMBUCO</v>
          </cell>
          <cell r="F42360" t="str">
            <v>57 - 675 - COMPASS (551/M1)</v>
          </cell>
          <cell r="G42360" t="str">
            <v>OCT</v>
          </cell>
          <cell r="H42360" t="str">
            <v>Retail Total</v>
          </cell>
          <cell r="I42360">
            <v>3</v>
          </cell>
        </row>
        <row r="42361">
          <cell r="A42361" t="str">
            <v>PO N-1</v>
          </cell>
          <cell r="B42361" t="str">
            <v>FIAT</v>
          </cell>
          <cell r="C42361" t="str">
            <v>JEEP</v>
          </cell>
          <cell r="D42361" t="str">
            <v>REST OF LATAM</v>
          </cell>
          <cell r="E42361" t="str">
            <v>PERNAMBUCO</v>
          </cell>
          <cell r="F42361" t="str">
            <v>57 - 675 - COMPASS (551/M1)</v>
          </cell>
          <cell r="G42361" t="str">
            <v>OCT</v>
          </cell>
          <cell r="H42361" t="str">
            <v>Dealer Stock</v>
          </cell>
          <cell r="I42361">
            <v>4</v>
          </cell>
        </row>
        <row r="42362">
          <cell r="A42362" t="str">
            <v>PO N-1</v>
          </cell>
          <cell r="B42362" t="str">
            <v>FIAT</v>
          </cell>
          <cell r="C42362" t="str">
            <v>JEEP</v>
          </cell>
          <cell r="D42362" t="str">
            <v>REST OF LATAM</v>
          </cell>
          <cell r="E42362" t="str">
            <v>PERNAMBUCO</v>
          </cell>
          <cell r="F42362" t="str">
            <v>57 - 675 - COMPASS (551/M1)</v>
          </cell>
          <cell r="G42362" t="str">
            <v>NOV</v>
          </cell>
          <cell r="H42362" t="str">
            <v>Delivery</v>
          </cell>
          <cell r="I42362">
            <v>2</v>
          </cell>
        </row>
        <row r="42363">
          <cell r="A42363" t="str">
            <v>PO N-1</v>
          </cell>
          <cell r="B42363" t="str">
            <v>FIAT</v>
          </cell>
          <cell r="C42363" t="str">
            <v>JEEP</v>
          </cell>
          <cell r="D42363" t="str">
            <v>REST OF LATAM</v>
          </cell>
          <cell r="E42363" t="str">
            <v>PERNAMBUCO</v>
          </cell>
          <cell r="F42363" t="str">
            <v>57 - 675 - COMPASS (551/M1)</v>
          </cell>
          <cell r="G42363" t="str">
            <v>NOV</v>
          </cell>
          <cell r="H42363" t="str">
            <v>Wholesales Total</v>
          </cell>
          <cell r="I42363">
            <v>2</v>
          </cell>
        </row>
        <row r="42364">
          <cell r="A42364" t="str">
            <v>PO N-1</v>
          </cell>
          <cell r="B42364" t="str">
            <v>FIAT</v>
          </cell>
          <cell r="C42364" t="str">
            <v>JEEP</v>
          </cell>
          <cell r="D42364" t="str">
            <v>REST OF LATAM</v>
          </cell>
          <cell r="E42364" t="str">
            <v>PERNAMBUCO</v>
          </cell>
          <cell r="F42364" t="str">
            <v>57 - 675 - COMPASS (551/M1)</v>
          </cell>
          <cell r="G42364" t="str">
            <v>NOV</v>
          </cell>
          <cell r="H42364" t="str">
            <v>Retail Total</v>
          </cell>
          <cell r="I42364">
            <v>2</v>
          </cell>
        </row>
        <row r="42365">
          <cell r="A42365" t="str">
            <v>PO N-1</v>
          </cell>
          <cell r="B42365" t="str">
            <v>FIAT</v>
          </cell>
          <cell r="C42365" t="str">
            <v>JEEP</v>
          </cell>
          <cell r="D42365" t="str">
            <v>REST OF LATAM</v>
          </cell>
          <cell r="E42365" t="str">
            <v>PERNAMBUCO</v>
          </cell>
          <cell r="F42365" t="str">
            <v>57 - 675 - COMPASS (551/M1)</v>
          </cell>
          <cell r="G42365" t="str">
            <v>NOV</v>
          </cell>
          <cell r="H42365" t="str">
            <v>Dealer Stock</v>
          </cell>
          <cell r="I42365">
            <v>4</v>
          </cell>
        </row>
        <row r="42366">
          <cell r="A42366" t="str">
            <v>PO N-1</v>
          </cell>
          <cell r="B42366" t="str">
            <v>FIAT</v>
          </cell>
          <cell r="C42366" t="str">
            <v>JEEP</v>
          </cell>
          <cell r="D42366" t="str">
            <v>REST OF LATAM</v>
          </cell>
          <cell r="E42366" t="str">
            <v>PERNAMBUCO</v>
          </cell>
          <cell r="F42366" t="str">
            <v>57 - 675 - COMPASS (551/M1)</v>
          </cell>
          <cell r="G42366" t="str">
            <v>DEC</v>
          </cell>
          <cell r="H42366" t="str">
            <v>Delivery</v>
          </cell>
          <cell r="I42366">
            <v>2</v>
          </cell>
        </row>
        <row r="42367">
          <cell r="A42367" t="str">
            <v>PO N-1</v>
          </cell>
          <cell r="B42367" t="str">
            <v>FIAT</v>
          </cell>
          <cell r="C42367" t="str">
            <v>JEEP</v>
          </cell>
          <cell r="D42367" t="str">
            <v>REST OF LATAM</v>
          </cell>
          <cell r="E42367" t="str">
            <v>PERNAMBUCO</v>
          </cell>
          <cell r="F42367" t="str">
            <v>57 - 675 - COMPASS (551/M1)</v>
          </cell>
          <cell r="G42367" t="str">
            <v>DEC</v>
          </cell>
          <cell r="H42367" t="str">
            <v>Wholesales Total</v>
          </cell>
          <cell r="I42367">
            <v>2</v>
          </cell>
        </row>
        <row r="42368">
          <cell r="A42368" t="str">
            <v>PO N-1</v>
          </cell>
          <cell r="B42368" t="str">
            <v>FIAT</v>
          </cell>
          <cell r="C42368" t="str">
            <v>JEEP</v>
          </cell>
          <cell r="D42368" t="str">
            <v>REST OF LATAM</v>
          </cell>
          <cell r="E42368" t="str">
            <v>PERNAMBUCO</v>
          </cell>
          <cell r="F42368" t="str">
            <v>57 - 675 - COMPASS (551/M1)</v>
          </cell>
          <cell r="G42368" t="str">
            <v>DEC</v>
          </cell>
          <cell r="H42368" t="str">
            <v>Retail Total</v>
          </cell>
          <cell r="I42368">
            <v>2</v>
          </cell>
        </row>
        <row r="42369">
          <cell r="A42369" t="str">
            <v>PO N-1</v>
          </cell>
          <cell r="B42369" t="str">
            <v>FIAT</v>
          </cell>
          <cell r="C42369" t="str">
            <v>JEEP</v>
          </cell>
          <cell r="D42369" t="str">
            <v>REST OF LATAM</v>
          </cell>
          <cell r="E42369" t="str">
            <v>PERNAMBUCO</v>
          </cell>
          <cell r="F42369" t="str">
            <v>57 - 675 - COMPASS (551/M1)</v>
          </cell>
          <cell r="G42369" t="str">
            <v>DEC</v>
          </cell>
          <cell r="H42369" t="str">
            <v>Dealer Stock</v>
          </cell>
          <cell r="I42369">
            <v>4</v>
          </cell>
        </row>
        <row r="42370">
          <cell r="A42370" t="str">
            <v>PO N-1</v>
          </cell>
          <cell r="B42370" t="str">
            <v>FIAT</v>
          </cell>
          <cell r="C42370" t="str">
            <v>RAM</v>
          </cell>
          <cell r="D42370" t="str">
            <v>REST OF LATAM</v>
          </cell>
          <cell r="E42370" t="str">
            <v>MEXICO</v>
          </cell>
          <cell r="F42370" t="str">
            <v>58 - DJ - 2500</v>
          </cell>
          <cell r="G42370" t="str">
            <v>JAN</v>
          </cell>
          <cell r="H42370" t="str">
            <v>Retail Total</v>
          </cell>
          <cell r="I42370">
            <v>2</v>
          </cell>
        </row>
        <row r="42371">
          <cell r="A42371" t="str">
            <v>PO N-1</v>
          </cell>
          <cell r="B42371" t="str">
            <v>FIAT</v>
          </cell>
          <cell r="C42371" t="str">
            <v>RAM</v>
          </cell>
          <cell r="D42371" t="str">
            <v>REST OF LATAM</v>
          </cell>
          <cell r="E42371" t="str">
            <v>MEXICO</v>
          </cell>
          <cell r="F42371" t="str">
            <v>58 - DJ - 2500</v>
          </cell>
          <cell r="G42371" t="str">
            <v>JAN</v>
          </cell>
          <cell r="H42371" t="str">
            <v>Prop. Stock Available</v>
          </cell>
          <cell r="I42371">
            <v>1</v>
          </cell>
        </row>
        <row r="42372">
          <cell r="A42372" t="str">
            <v>PO N-1</v>
          </cell>
          <cell r="B42372" t="str">
            <v>FIAT</v>
          </cell>
          <cell r="C42372" t="str">
            <v>RAM</v>
          </cell>
          <cell r="D42372" t="str">
            <v>REST OF LATAM</v>
          </cell>
          <cell r="E42372" t="str">
            <v>MEXICO</v>
          </cell>
          <cell r="F42372" t="str">
            <v>58 - DJ - 2500</v>
          </cell>
          <cell r="G42372" t="str">
            <v>JAN</v>
          </cell>
          <cell r="H42372" t="str">
            <v>Dealer Stock</v>
          </cell>
          <cell r="I42372">
            <v>4</v>
          </cell>
        </row>
        <row r="42373">
          <cell r="A42373" t="str">
            <v>PO N-1</v>
          </cell>
          <cell r="B42373" t="str">
            <v>FIAT</v>
          </cell>
          <cell r="C42373" t="str">
            <v>RAM</v>
          </cell>
          <cell r="D42373" t="str">
            <v>REST OF LATAM</v>
          </cell>
          <cell r="E42373" t="str">
            <v>MEXICO</v>
          </cell>
          <cell r="F42373" t="str">
            <v>58 - DJ - 2500</v>
          </cell>
          <cell r="G42373" t="str">
            <v>FEB</v>
          </cell>
          <cell r="H42373" t="str">
            <v>Retail Total</v>
          </cell>
          <cell r="I42373">
            <v>1</v>
          </cell>
        </row>
        <row r="42374">
          <cell r="A42374" t="str">
            <v>PO N-1</v>
          </cell>
          <cell r="B42374" t="str">
            <v>FIAT</v>
          </cell>
          <cell r="C42374" t="str">
            <v>RAM</v>
          </cell>
          <cell r="D42374" t="str">
            <v>REST OF LATAM</v>
          </cell>
          <cell r="E42374" t="str">
            <v>MEXICO</v>
          </cell>
          <cell r="F42374" t="str">
            <v>58 - DJ - 2500</v>
          </cell>
          <cell r="G42374" t="str">
            <v>FEB</v>
          </cell>
          <cell r="H42374" t="str">
            <v>Prop. Stock Available</v>
          </cell>
          <cell r="I42374">
            <v>1</v>
          </cell>
        </row>
        <row r="42375">
          <cell r="A42375" t="str">
            <v>PO N-1</v>
          </cell>
          <cell r="B42375" t="str">
            <v>FIAT</v>
          </cell>
          <cell r="C42375" t="str">
            <v>RAM</v>
          </cell>
          <cell r="D42375" t="str">
            <v>REST OF LATAM</v>
          </cell>
          <cell r="E42375" t="str">
            <v>MEXICO</v>
          </cell>
          <cell r="F42375" t="str">
            <v>58 - DJ - 2500</v>
          </cell>
          <cell r="G42375" t="str">
            <v>FEB</v>
          </cell>
          <cell r="H42375" t="str">
            <v>Dealer Stock</v>
          </cell>
          <cell r="I42375">
            <v>3</v>
          </cell>
        </row>
        <row r="42376">
          <cell r="A42376" t="str">
            <v>PO N-1</v>
          </cell>
          <cell r="B42376" t="str">
            <v>FIAT</v>
          </cell>
          <cell r="C42376" t="str">
            <v>RAM</v>
          </cell>
          <cell r="D42376" t="str">
            <v>REST OF LATAM</v>
          </cell>
          <cell r="E42376" t="str">
            <v>MEXICO</v>
          </cell>
          <cell r="F42376" t="str">
            <v>58 - DJ - 2500</v>
          </cell>
          <cell r="G42376" t="str">
            <v>MAR</v>
          </cell>
          <cell r="H42376" t="str">
            <v>Delivery</v>
          </cell>
          <cell r="I42376">
            <v>1</v>
          </cell>
        </row>
        <row r="42377">
          <cell r="A42377" t="str">
            <v>PO N-1</v>
          </cell>
          <cell r="B42377" t="str">
            <v>FIAT</v>
          </cell>
          <cell r="C42377" t="str">
            <v>RAM</v>
          </cell>
          <cell r="D42377" t="str">
            <v>REST OF LATAM</v>
          </cell>
          <cell r="E42377" t="str">
            <v>MEXICO</v>
          </cell>
          <cell r="F42377" t="str">
            <v>58 - DJ - 2500</v>
          </cell>
          <cell r="G42377" t="str">
            <v>MAR</v>
          </cell>
          <cell r="H42377" t="str">
            <v>Retail Total</v>
          </cell>
          <cell r="I42377">
            <v>2</v>
          </cell>
        </row>
        <row r="42378">
          <cell r="A42378" t="str">
            <v>PO N-1</v>
          </cell>
          <cell r="B42378" t="str">
            <v>FIAT</v>
          </cell>
          <cell r="C42378" t="str">
            <v>RAM</v>
          </cell>
          <cell r="D42378" t="str">
            <v>REST OF LATAM</v>
          </cell>
          <cell r="E42378" t="str">
            <v>MEXICO</v>
          </cell>
          <cell r="F42378" t="str">
            <v>58 - DJ - 2500</v>
          </cell>
          <cell r="G42378" t="str">
            <v>MAR</v>
          </cell>
          <cell r="H42378" t="str">
            <v>Prop. Stock Available</v>
          </cell>
          <cell r="I42378">
            <v>2</v>
          </cell>
        </row>
        <row r="42379">
          <cell r="A42379" t="str">
            <v>PO N-1</v>
          </cell>
          <cell r="B42379" t="str">
            <v>FIAT</v>
          </cell>
          <cell r="C42379" t="str">
            <v>RAM</v>
          </cell>
          <cell r="D42379" t="str">
            <v>REST OF LATAM</v>
          </cell>
          <cell r="E42379" t="str">
            <v>MEXICO</v>
          </cell>
          <cell r="F42379" t="str">
            <v>58 - DJ - 2500</v>
          </cell>
          <cell r="G42379" t="str">
            <v>MAR</v>
          </cell>
          <cell r="H42379" t="str">
            <v>Dealer Stock</v>
          </cell>
          <cell r="I42379">
            <v>1</v>
          </cell>
        </row>
        <row r="42380">
          <cell r="A42380" t="str">
            <v>PO N-1</v>
          </cell>
          <cell r="B42380" t="str">
            <v>FIAT</v>
          </cell>
          <cell r="C42380" t="str">
            <v>RAM</v>
          </cell>
          <cell r="D42380" t="str">
            <v>REST OF LATAM</v>
          </cell>
          <cell r="E42380" t="str">
            <v>MEXICO</v>
          </cell>
          <cell r="F42380" t="str">
            <v>58 - DJ - 2500</v>
          </cell>
          <cell r="G42380" t="str">
            <v>APR</v>
          </cell>
          <cell r="H42380" t="str">
            <v>Delivery</v>
          </cell>
          <cell r="I42380">
            <v>1</v>
          </cell>
        </row>
        <row r="42381">
          <cell r="A42381" t="str">
            <v>PO N-1</v>
          </cell>
          <cell r="B42381" t="str">
            <v>FIAT</v>
          </cell>
          <cell r="C42381" t="str">
            <v>RAM</v>
          </cell>
          <cell r="D42381" t="str">
            <v>REST OF LATAM</v>
          </cell>
          <cell r="E42381" t="str">
            <v>MEXICO</v>
          </cell>
          <cell r="F42381" t="str">
            <v>58 - DJ - 2500</v>
          </cell>
          <cell r="G42381" t="str">
            <v>APR</v>
          </cell>
          <cell r="H42381" t="str">
            <v>Wholesales Total</v>
          </cell>
          <cell r="I42381">
            <v>3</v>
          </cell>
        </row>
        <row r="42382">
          <cell r="A42382" t="str">
            <v>PO N-1</v>
          </cell>
          <cell r="B42382" t="str">
            <v>FIAT</v>
          </cell>
          <cell r="C42382" t="str">
            <v>RAM</v>
          </cell>
          <cell r="D42382" t="str">
            <v>REST OF LATAM</v>
          </cell>
          <cell r="E42382" t="str">
            <v>MEXICO</v>
          </cell>
          <cell r="F42382" t="str">
            <v>58 - DJ - 2500</v>
          </cell>
          <cell r="G42382" t="str">
            <v>APR</v>
          </cell>
          <cell r="H42382" t="str">
            <v>Retail Total</v>
          </cell>
          <cell r="I42382">
            <v>2</v>
          </cell>
        </row>
        <row r="42383">
          <cell r="A42383" t="str">
            <v>PO N-1</v>
          </cell>
          <cell r="B42383" t="str">
            <v>FIAT</v>
          </cell>
          <cell r="C42383" t="str">
            <v>RAM</v>
          </cell>
          <cell r="D42383" t="str">
            <v>REST OF LATAM</v>
          </cell>
          <cell r="E42383" t="str">
            <v>MEXICO</v>
          </cell>
          <cell r="F42383" t="str">
            <v>58 - DJ - 2500</v>
          </cell>
          <cell r="G42383" t="str">
            <v>APR</v>
          </cell>
          <cell r="H42383" t="str">
            <v>Dealer Stock</v>
          </cell>
          <cell r="I42383">
            <v>2</v>
          </cell>
        </row>
        <row r="42384">
          <cell r="A42384" t="str">
            <v>PO N-1</v>
          </cell>
          <cell r="B42384" t="str">
            <v>FIAT</v>
          </cell>
          <cell r="C42384" t="str">
            <v>RAM</v>
          </cell>
          <cell r="D42384" t="str">
            <v>REST OF LATAM</v>
          </cell>
          <cell r="E42384" t="str">
            <v>MEXICO</v>
          </cell>
          <cell r="F42384" t="str">
            <v>58 - DJ - 2500</v>
          </cell>
          <cell r="G42384" t="str">
            <v>MAY</v>
          </cell>
          <cell r="H42384" t="str">
            <v>Delivery</v>
          </cell>
          <cell r="I42384">
            <v>3</v>
          </cell>
        </row>
        <row r="42385">
          <cell r="A42385" t="str">
            <v>PO N-1</v>
          </cell>
          <cell r="B42385" t="str">
            <v>FIAT</v>
          </cell>
          <cell r="C42385" t="str">
            <v>RAM</v>
          </cell>
          <cell r="D42385" t="str">
            <v>REST OF LATAM</v>
          </cell>
          <cell r="E42385" t="str">
            <v>MEXICO</v>
          </cell>
          <cell r="F42385" t="str">
            <v>58 - DJ - 2500</v>
          </cell>
          <cell r="G42385" t="str">
            <v>MAY</v>
          </cell>
          <cell r="H42385" t="str">
            <v>Wholesales Total</v>
          </cell>
          <cell r="I42385">
            <v>3</v>
          </cell>
        </row>
        <row r="42386">
          <cell r="A42386" t="str">
            <v>PO N-1</v>
          </cell>
          <cell r="B42386" t="str">
            <v>FIAT</v>
          </cell>
          <cell r="C42386" t="str">
            <v>RAM</v>
          </cell>
          <cell r="D42386" t="str">
            <v>REST OF LATAM</v>
          </cell>
          <cell r="E42386" t="str">
            <v>MEXICO</v>
          </cell>
          <cell r="F42386" t="str">
            <v>58 - DJ - 2500</v>
          </cell>
          <cell r="G42386" t="str">
            <v>MAY</v>
          </cell>
          <cell r="H42386" t="str">
            <v>Retail Total</v>
          </cell>
          <cell r="I42386">
            <v>2</v>
          </cell>
        </row>
        <row r="42387">
          <cell r="A42387" t="str">
            <v>PO N-1</v>
          </cell>
          <cell r="B42387" t="str">
            <v>FIAT</v>
          </cell>
          <cell r="C42387" t="str">
            <v>RAM</v>
          </cell>
          <cell r="D42387" t="str">
            <v>REST OF LATAM</v>
          </cell>
          <cell r="E42387" t="str">
            <v>MEXICO</v>
          </cell>
          <cell r="F42387" t="str">
            <v>58 - DJ - 2500</v>
          </cell>
          <cell r="G42387" t="str">
            <v>MAY</v>
          </cell>
          <cell r="H42387" t="str">
            <v>Dealer Stock</v>
          </cell>
          <cell r="I42387">
            <v>3</v>
          </cell>
        </row>
        <row r="42388">
          <cell r="A42388" t="str">
            <v>PO N-1</v>
          </cell>
          <cell r="B42388" t="str">
            <v>FIAT</v>
          </cell>
          <cell r="C42388" t="str">
            <v>RAM</v>
          </cell>
          <cell r="D42388" t="str">
            <v>REST OF LATAM</v>
          </cell>
          <cell r="E42388" t="str">
            <v>MEXICO</v>
          </cell>
          <cell r="F42388" t="str">
            <v>58 - DJ - 2500</v>
          </cell>
          <cell r="G42388" t="str">
            <v>JUN</v>
          </cell>
          <cell r="H42388" t="str">
            <v>Delivery</v>
          </cell>
          <cell r="I42388">
            <v>2</v>
          </cell>
        </row>
        <row r="42389">
          <cell r="A42389" t="str">
            <v>PO N-1</v>
          </cell>
          <cell r="B42389" t="str">
            <v>FIAT</v>
          </cell>
          <cell r="C42389" t="str">
            <v>RAM</v>
          </cell>
          <cell r="D42389" t="str">
            <v>REST OF LATAM</v>
          </cell>
          <cell r="E42389" t="str">
            <v>MEXICO</v>
          </cell>
          <cell r="F42389" t="str">
            <v>58 - DJ - 2500</v>
          </cell>
          <cell r="G42389" t="str">
            <v>JUN</v>
          </cell>
          <cell r="H42389" t="str">
            <v>Wholesales Total</v>
          </cell>
          <cell r="I42389">
            <v>2</v>
          </cell>
        </row>
        <row r="42390">
          <cell r="A42390" t="str">
            <v>PO N-1</v>
          </cell>
          <cell r="B42390" t="str">
            <v>FIAT</v>
          </cell>
          <cell r="C42390" t="str">
            <v>RAM</v>
          </cell>
          <cell r="D42390" t="str">
            <v>REST OF LATAM</v>
          </cell>
          <cell r="E42390" t="str">
            <v>MEXICO</v>
          </cell>
          <cell r="F42390" t="str">
            <v>58 - DJ - 2500</v>
          </cell>
          <cell r="G42390" t="str">
            <v>JUN</v>
          </cell>
          <cell r="H42390" t="str">
            <v>Retail Total</v>
          </cell>
          <cell r="I42390">
            <v>3</v>
          </cell>
        </row>
        <row r="42391">
          <cell r="A42391" t="str">
            <v>PO N-1</v>
          </cell>
          <cell r="B42391" t="str">
            <v>FIAT</v>
          </cell>
          <cell r="C42391" t="str">
            <v>RAM</v>
          </cell>
          <cell r="D42391" t="str">
            <v>REST OF LATAM</v>
          </cell>
          <cell r="E42391" t="str">
            <v>MEXICO</v>
          </cell>
          <cell r="F42391" t="str">
            <v>58 - DJ - 2500</v>
          </cell>
          <cell r="G42391" t="str">
            <v>JUN</v>
          </cell>
          <cell r="H42391" t="str">
            <v>Dealer Stock</v>
          </cell>
          <cell r="I42391">
            <v>2</v>
          </cell>
        </row>
        <row r="42392">
          <cell r="A42392" t="str">
            <v>PO N-1</v>
          </cell>
          <cell r="B42392" t="str">
            <v>FIAT</v>
          </cell>
          <cell r="C42392" t="str">
            <v>RAM</v>
          </cell>
          <cell r="D42392" t="str">
            <v>REST OF LATAM</v>
          </cell>
          <cell r="E42392" t="str">
            <v>MEXICO</v>
          </cell>
          <cell r="F42392" t="str">
            <v>58 - DJ - 2500</v>
          </cell>
          <cell r="G42392" t="str">
            <v>JUL</v>
          </cell>
          <cell r="H42392" t="str">
            <v>Delivery</v>
          </cell>
          <cell r="I42392">
            <v>2</v>
          </cell>
        </row>
        <row r="42393">
          <cell r="A42393" t="str">
            <v>PO N-1</v>
          </cell>
          <cell r="B42393" t="str">
            <v>FIAT</v>
          </cell>
          <cell r="C42393" t="str">
            <v>RAM</v>
          </cell>
          <cell r="D42393" t="str">
            <v>REST OF LATAM</v>
          </cell>
          <cell r="E42393" t="str">
            <v>MEXICO</v>
          </cell>
          <cell r="F42393" t="str">
            <v>58 - DJ - 2500</v>
          </cell>
          <cell r="G42393" t="str">
            <v>JUL</v>
          </cell>
          <cell r="H42393" t="str">
            <v>Wholesales Total</v>
          </cell>
          <cell r="I42393">
            <v>2</v>
          </cell>
        </row>
        <row r="42394">
          <cell r="A42394" t="str">
            <v>PO N-1</v>
          </cell>
          <cell r="B42394" t="str">
            <v>FIAT</v>
          </cell>
          <cell r="C42394" t="str">
            <v>RAM</v>
          </cell>
          <cell r="D42394" t="str">
            <v>REST OF LATAM</v>
          </cell>
          <cell r="E42394" t="str">
            <v>MEXICO</v>
          </cell>
          <cell r="F42394" t="str">
            <v>58 - DJ - 2500</v>
          </cell>
          <cell r="G42394" t="str">
            <v>JUL</v>
          </cell>
          <cell r="H42394" t="str">
            <v>Retail Total</v>
          </cell>
          <cell r="I42394">
            <v>2</v>
          </cell>
        </row>
        <row r="42395">
          <cell r="A42395" t="str">
            <v>PO N-1</v>
          </cell>
          <cell r="B42395" t="str">
            <v>FIAT</v>
          </cell>
          <cell r="C42395" t="str">
            <v>RAM</v>
          </cell>
          <cell r="D42395" t="str">
            <v>REST OF LATAM</v>
          </cell>
          <cell r="E42395" t="str">
            <v>MEXICO</v>
          </cell>
          <cell r="F42395" t="str">
            <v>58 - DJ - 2500</v>
          </cell>
          <cell r="G42395" t="str">
            <v>JUL</v>
          </cell>
          <cell r="H42395" t="str">
            <v>Dealer Stock</v>
          </cell>
          <cell r="I42395">
            <v>2</v>
          </cell>
        </row>
        <row r="42396">
          <cell r="A42396" t="str">
            <v>PO N-1</v>
          </cell>
          <cell r="B42396" t="str">
            <v>FIAT</v>
          </cell>
          <cell r="C42396" t="str">
            <v>RAM</v>
          </cell>
          <cell r="D42396" t="str">
            <v>REST OF LATAM</v>
          </cell>
          <cell r="E42396" t="str">
            <v>MEXICO</v>
          </cell>
          <cell r="F42396" t="str">
            <v>58 - DJ - 2500</v>
          </cell>
          <cell r="G42396" t="str">
            <v>AUG</v>
          </cell>
          <cell r="H42396" t="str">
            <v>Delivery</v>
          </cell>
          <cell r="I42396">
            <v>2</v>
          </cell>
        </row>
        <row r="42397">
          <cell r="A42397" t="str">
            <v>PO N-1</v>
          </cell>
          <cell r="B42397" t="str">
            <v>FIAT</v>
          </cell>
          <cell r="C42397" t="str">
            <v>RAM</v>
          </cell>
          <cell r="D42397" t="str">
            <v>REST OF LATAM</v>
          </cell>
          <cell r="E42397" t="str">
            <v>MEXICO</v>
          </cell>
          <cell r="F42397" t="str">
            <v>58 - DJ - 2500</v>
          </cell>
          <cell r="G42397" t="str">
            <v>AUG</v>
          </cell>
          <cell r="H42397" t="str">
            <v>Wholesales Total</v>
          </cell>
          <cell r="I42397">
            <v>2</v>
          </cell>
        </row>
        <row r="42398">
          <cell r="A42398" t="str">
            <v>PO N-1</v>
          </cell>
          <cell r="B42398" t="str">
            <v>FIAT</v>
          </cell>
          <cell r="C42398" t="str">
            <v>RAM</v>
          </cell>
          <cell r="D42398" t="str">
            <v>REST OF LATAM</v>
          </cell>
          <cell r="E42398" t="str">
            <v>MEXICO</v>
          </cell>
          <cell r="F42398" t="str">
            <v>58 - DJ - 2500</v>
          </cell>
          <cell r="G42398" t="str">
            <v>AUG</v>
          </cell>
          <cell r="H42398" t="str">
            <v>Retail Total</v>
          </cell>
          <cell r="I42398">
            <v>2</v>
          </cell>
        </row>
        <row r="42399">
          <cell r="A42399" t="str">
            <v>PO N-1</v>
          </cell>
          <cell r="B42399" t="str">
            <v>FIAT</v>
          </cell>
          <cell r="C42399" t="str">
            <v>RAM</v>
          </cell>
          <cell r="D42399" t="str">
            <v>REST OF LATAM</v>
          </cell>
          <cell r="E42399" t="str">
            <v>MEXICO</v>
          </cell>
          <cell r="F42399" t="str">
            <v>58 - DJ - 2500</v>
          </cell>
          <cell r="G42399" t="str">
            <v>AUG</v>
          </cell>
          <cell r="H42399" t="str">
            <v>Dealer Stock</v>
          </cell>
          <cell r="I42399">
            <v>2</v>
          </cell>
        </row>
        <row r="42400">
          <cell r="A42400" t="str">
            <v>PO N-1</v>
          </cell>
          <cell r="B42400" t="str">
            <v>FIAT</v>
          </cell>
          <cell r="C42400" t="str">
            <v>RAM</v>
          </cell>
          <cell r="D42400" t="str">
            <v>REST OF LATAM</v>
          </cell>
          <cell r="E42400" t="str">
            <v>MEXICO</v>
          </cell>
          <cell r="F42400" t="str">
            <v>58 - DJ - 2500</v>
          </cell>
          <cell r="G42400" t="str">
            <v>SEP</v>
          </cell>
          <cell r="H42400" t="str">
            <v>Retail Total</v>
          </cell>
          <cell r="I42400">
            <v>2</v>
          </cell>
        </row>
        <row r="42401">
          <cell r="A42401" t="str">
            <v>PO N-1</v>
          </cell>
          <cell r="B42401" t="str">
            <v>FIAT</v>
          </cell>
          <cell r="C42401" t="str">
            <v>DODGE</v>
          </cell>
          <cell r="D42401" t="str">
            <v>REST OF LATAM</v>
          </cell>
          <cell r="E42401" t="str">
            <v>NAFTA</v>
          </cell>
          <cell r="F42401" t="str">
            <v>56 - LA - CHALLENGER</v>
          </cell>
          <cell r="G42401" t="str">
            <v>JAN</v>
          </cell>
          <cell r="H42401" t="str">
            <v>Wholesales Total</v>
          </cell>
          <cell r="I42401">
            <v>1</v>
          </cell>
        </row>
        <row r="42402">
          <cell r="A42402" t="str">
            <v>PO N-1</v>
          </cell>
          <cell r="B42402" t="str">
            <v>FIAT</v>
          </cell>
          <cell r="C42402" t="str">
            <v>DODGE</v>
          </cell>
          <cell r="D42402" t="str">
            <v>REST OF LATAM</v>
          </cell>
          <cell r="E42402" t="str">
            <v>NAFTA</v>
          </cell>
          <cell r="F42402" t="str">
            <v>56 - LA - CHALLENGER</v>
          </cell>
          <cell r="G42402" t="str">
            <v>JAN</v>
          </cell>
          <cell r="H42402" t="str">
            <v>Dealer Stock</v>
          </cell>
          <cell r="I42402">
            <v>1</v>
          </cell>
        </row>
        <row r="42403">
          <cell r="A42403" t="str">
            <v>PO N-1</v>
          </cell>
          <cell r="B42403" t="str">
            <v>FIAT</v>
          </cell>
          <cell r="C42403" t="str">
            <v>DODGE</v>
          </cell>
          <cell r="D42403" t="str">
            <v>REST OF LATAM</v>
          </cell>
          <cell r="E42403" t="str">
            <v>NAFTA</v>
          </cell>
          <cell r="F42403" t="str">
            <v>56 - LA - CHALLENGER</v>
          </cell>
          <cell r="G42403" t="str">
            <v>FEB</v>
          </cell>
          <cell r="H42403" t="str">
            <v>Dealer Stock</v>
          </cell>
          <cell r="I42403">
            <v>1</v>
          </cell>
        </row>
        <row r="42404">
          <cell r="A42404" t="str">
            <v>PO N-1</v>
          </cell>
          <cell r="B42404" t="str">
            <v>FIAT</v>
          </cell>
          <cell r="C42404" t="str">
            <v>DODGE</v>
          </cell>
          <cell r="D42404" t="str">
            <v>REST OF LATAM</v>
          </cell>
          <cell r="E42404" t="str">
            <v>NAFTA</v>
          </cell>
          <cell r="F42404" t="str">
            <v>56 - LA - CHALLENGER</v>
          </cell>
          <cell r="G42404" t="str">
            <v>MAR</v>
          </cell>
          <cell r="H42404" t="str">
            <v>Dealer Stock</v>
          </cell>
          <cell r="I42404">
            <v>1</v>
          </cell>
        </row>
        <row r="42405">
          <cell r="A42405" t="str">
            <v>PO N-1</v>
          </cell>
          <cell r="B42405" t="str">
            <v>FIAT</v>
          </cell>
          <cell r="C42405" t="str">
            <v>DODGE</v>
          </cell>
          <cell r="D42405" t="str">
            <v>REST OF LATAM</v>
          </cell>
          <cell r="E42405" t="str">
            <v>NAFTA</v>
          </cell>
          <cell r="F42405" t="str">
            <v>56 - LA - CHALLENGER</v>
          </cell>
          <cell r="G42405" t="str">
            <v>APR</v>
          </cell>
          <cell r="H42405" t="str">
            <v>Dealer Stock</v>
          </cell>
          <cell r="I42405">
            <v>1</v>
          </cell>
        </row>
        <row r="42406">
          <cell r="A42406" t="str">
            <v>PO N-1</v>
          </cell>
          <cell r="B42406" t="str">
            <v>FIAT</v>
          </cell>
          <cell r="C42406" t="str">
            <v>DODGE</v>
          </cell>
          <cell r="D42406" t="str">
            <v>REST OF LATAM</v>
          </cell>
          <cell r="E42406" t="str">
            <v>NAFTA</v>
          </cell>
          <cell r="F42406" t="str">
            <v>56 - LA - CHALLENGER</v>
          </cell>
          <cell r="G42406" t="str">
            <v>MAY</v>
          </cell>
          <cell r="H42406" t="str">
            <v>Dealer Stock</v>
          </cell>
          <cell r="I42406">
            <v>1</v>
          </cell>
        </row>
        <row r="42407">
          <cell r="A42407" t="str">
            <v>PO N-1</v>
          </cell>
          <cell r="B42407" t="str">
            <v>FIAT</v>
          </cell>
          <cell r="C42407" t="str">
            <v>DODGE</v>
          </cell>
          <cell r="D42407" t="str">
            <v>REST OF LATAM</v>
          </cell>
          <cell r="E42407" t="str">
            <v>NAFTA</v>
          </cell>
          <cell r="F42407" t="str">
            <v>56 - LA - CHALLENGER</v>
          </cell>
          <cell r="G42407" t="str">
            <v>JUN</v>
          </cell>
          <cell r="H42407" t="str">
            <v>Dealer Stock</v>
          </cell>
          <cell r="I42407">
            <v>1</v>
          </cell>
        </row>
        <row r="42408">
          <cell r="A42408" t="str">
            <v>PO N-1</v>
          </cell>
          <cell r="B42408" t="str">
            <v>FIAT</v>
          </cell>
          <cell r="C42408" t="str">
            <v>DODGE</v>
          </cell>
          <cell r="D42408" t="str">
            <v>REST OF LATAM</v>
          </cell>
          <cell r="E42408" t="str">
            <v>NAFTA</v>
          </cell>
          <cell r="F42408" t="str">
            <v>56 - LA - CHALLENGER</v>
          </cell>
          <cell r="G42408" t="str">
            <v>JUL</v>
          </cell>
          <cell r="H42408" t="str">
            <v>Delivery</v>
          </cell>
          <cell r="I42408">
            <v>1</v>
          </cell>
        </row>
        <row r="42409">
          <cell r="A42409" t="str">
            <v>PO N-1</v>
          </cell>
          <cell r="B42409" t="str">
            <v>FIAT</v>
          </cell>
          <cell r="C42409" t="str">
            <v>DODGE</v>
          </cell>
          <cell r="D42409" t="str">
            <v>REST OF LATAM</v>
          </cell>
          <cell r="E42409" t="str">
            <v>NAFTA</v>
          </cell>
          <cell r="F42409" t="str">
            <v>56 - LA - CHALLENGER</v>
          </cell>
          <cell r="G42409" t="str">
            <v>JUL</v>
          </cell>
          <cell r="H42409" t="str">
            <v>Prop. Stock Available</v>
          </cell>
          <cell r="I42409">
            <v>1</v>
          </cell>
        </row>
        <row r="42410">
          <cell r="A42410" t="str">
            <v>PO N-1</v>
          </cell>
          <cell r="B42410" t="str">
            <v>FIAT</v>
          </cell>
          <cell r="C42410" t="str">
            <v>DODGE</v>
          </cell>
          <cell r="D42410" t="str">
            <v>REST OF LATAM</v>
          </cell>
          <cell r="E42410" t="str">
            <v>NAFTA</v>
          </cell>
          <cell r="F42410" t="str">
            <v>56 - LA - CHALLENGER</v>
          </cell>
          <cell r="G42410" t="str">
            <v>JUL</v>
          </cell>
          <cell r="H42410" t="str">
            <v>Dealer Stock</v>
          </cell>
          <cell r="I42410">
            <v>1</v>
          </cell>
        </row>
        <row r="42411">
          <cell r="A42411" t="str">
            <v>PO N-1</v>
          </cell>
          <cell r="B42411" t="str">
            <v>FIAT</v>
          </cell>
          <cell r="C42411" t="str">
            <v>DODGE</v>
          </cell>
          <cell r="D42411" t="str">
            <v>REST OF LATAM</v>
          </cell>
          <cell r="E42411" t="str">
            <v>NAFTA</v>
          </cell>
          <cell r="F42411" t="str">
            <v>56 - LA - CHALLENGER</v>
          </cell>
          <cell r="G42411" t="str">
            <v>AUG</v>
          </cell>
          <cell r="H42411" t="str">
            <v>Delivery</v>
          </cell>
          <cell r="I42411">
            <v>1</v>
          </cell>
        </row>
        <row r="42412">
          <cell r="A42412" t="str">
            <v>PO N-1</v>
          </cell>
          <cell r="B42412" t="str">
            <v>FIAT</v>
          </cell>
          <cell r="C42412" t="str">
            <v>DODGE</v>
          </cell>
          <cell r="D42412" t="str">
            <v>REST OF LATAM</v>
          </cell>
          <cell r="E42412" t="str">
            <v>NAFTA</v>
          </cell>
          <cell r="F42412" t="str">
            <v>56 - LA - CHALLENGER</v>
          </cell>
          <cell r="G42412" t="str">
            <v>AUG</v>
          </cell>
          <cell r="H42412" t="str">
            <v>Wholesales Total</v>
          </cell>
          <cell r="I42412">
            <v>1</v>
          </cell>
        </row>
        <row r="42413">
          <cell r="A42413" t="str">
            <v>PO N-1</v>
          </cell>
          <cell r="B42413" t="str">
            <v>FIAT</v>
          </cell>
          <cell r="C42413" t="str">
            <v>DODGE</v>
          </cell>
          <cell r="D42413" t="str">
            <v>REST OF LATAM</v>
          </cell>
          <cell r="E42413" t="str">
            <v>NAFTA</v>
          </cell>
          <cell r="F42413" t="str">
            <v>56 - LA - CHALLENGER</v>
          </cell>
          <cell r="G42413" t="str">
            <v>AUG</v>
          </cell>
          <cell r="H42413" t="str">
            <v>Prop. Stock Available</v>
          </cell>
          <cell r="I42413">
            <v>1</v>
          </cell>
        </row>
        <row r="42414">
          <cell r="A42414" t="str">
            <v>PO N-1</v>
          </cell>
          <cell r="B42414" t="str">
            <v>FIAT</v>
          </cell>
          <cell r="C42414" t="str">
            <v>DODGE</v>
          </cell>
          <cell r="D42414" t="str">
            <v>REST OF LATAM</v>
          </cell>
          <cell r="E42414" t="str">
            <v>NAFTA</v>
          </cell>
          <cell r="F42414" t="str">
            <v>56 - LA - CHALLENGER</v>
          </cell>
          <cell r="G42414" t="str">
            <v>AUG</v>
          </cell>
          <cell r="H42414" t="str">
            <v>Dealer Stock</v>
          </cell>
          <cell r="I42414">
            <v>2</v>
          </cell>
        </row>
        <row r="42415">
          <cell r="A42415" t="str">
            <v>PO N-1</v>
          </cell>
          <cell r="B42415" t="str">
            <v>FIAT</v>
          </cell>
          <cell r="C42415" t="str">
            <v>DODGE</v>
          </cell>
          <cell r="D42415" t="str">
            <v>REST OF LATAM</v>
          </cell>
          <cell r="E42415" t="str">
            <v>NAFTA</v>
          </cell>
          <cell r="F42415" t="str">
            <v>56 - LA - CHALLENGER</v>
          </cell>
          <cell r="G42415" t="str">
            <v>SEP</v>
          </cell>
          <cell r="H42415" t="str">
            <v>Wholesales Total</v>
          </cell>
          <cell r="I42415">
            <v>1</v>
          </cell>
        </row>
        <row r="42416">
          <cell r="A42416" t="str">
            <v>PO N-1</v>
          </cell>
          <cell r="B42416" t="str">
            <v>FIAT</v>
          </cell>
          <cell r="C42416" t="str">
            <v>DODGE</v>
          </cell>
          <cell r="D42416" t="str">
            <v>REST OF LATAM</v>
          </cell>
          <cell r="E42416" t="str">
            <v>NAFTA</v>
          </cell>
          <cell r="F42416" t="str">
            <v>56 - LA - CHALLENGER</v>
          </cell>
          <cell r="G42416" t="str">
            <v>SEP</v>
          </cell>
          <cell r="H42416" t="str">
            <v>Retail Total</v>
          </cell>
          <cell r="I42416">
            <v>1</v>
          </cell>
        </row>
        <row r="42417">
          <cell r="A42417" t="str">
            <v>PO N-1</v>
          </cell>
          <cell r="B42417" t="str">
            <v>FIAT</v>
          </cell>
          <cell r="C42417" t="str">
            <v>DODGE</v>
          </cell>
          <cell r="D42417" t="str">
            <v>REST OF LATAM</v>
          </cell>
          <cell r="E42417" t="str">
            <v>NAFTA</v>
          </cell>
          <cell r="F42417" t="str">
            <v>56 - LA - CHALLENGER</v>
          </cell>
          <cell r="G42417" t="str">
            <v>SEP</v>
          </cell>
          <cell r="H42417" t="str">
            <v>Dealer Stock</v>
          </cell>
          <cell r="I42417">
            <v>2</v>
          </cell>
        </row>
        <row r="42418">
          <cell r="A42418" t="str">
            <v>PO N-1</v>
          </cell>
          <cell r="B42418" t="str">
            <v>FIAT</v>
          </cell>
          <cell r="C42418" t="str">
            <v>DODGE</v>
          </cell>
          <cell r="D42418" t="str">
            <v>REST OF LATAM</v>
          </cell>
          <cell r="E42418" t="str">
            <v>NAFTA</v>
          </cell>
          <cell r="F42418" t="str">
            <v>56 - LA - CHALLENGER</v>
          </cell>
          <cell r="G42418" t="str">
            <v>OCT</v>
          </cell>
          <cell r="H42418" t="str">
            <v>Dealer Stock</v>
          </cell>
          <cell r="I42418">
            <v>2</v>
          </cell>
        </row>
        <row r="42419">
          <cell r="A42419" t="str">
            <v>PO N-1</v>
          </cell>
          <cell r="B42419" t="str">
            <v>FIAT</v>
          </cell>
          <cell r="C42419" t="str">
            <v>DODGE</v>
          </cell>
          <cell r="D42419" t="str">
            <v>REST OF LATAM</v>
          </cell>
          <cell r="E42419" t="str">
            <v>NAFTA</v>
          </cell>
          <cell r="F42419" t="str">
            <v>56 - LA - CHALLENGER</v>
          </cell>
          <cell r="G42419" t="str">
            <v>NOV</v>
          </cell>
          <cell r="H42419" t="str">
            <v>Retail Total</v>
          </cell>
          <cell r="I42419">
            <v>1</v>
          </cell>
        </row>
        <row r="42420">
          <cell r="A42420" t="str">
            <v>PO N-1</v>
          </cell>
          <cell r="B42420" t="str">
            <v>FIAT</v>
          </cell>
          <cell r="C42420" t="str">
            <v>DODGE</v>
          </cell>
          <cell r="D42420" t="str">
            <v>REST OF LATAM</v>
          </cell>
          <cell r="E42420" t="str">
            <v>NAFTA</v>
          </cell>
          <cell r="F42420" t="str">
            <v>56 - LA - CHALLENGER</v>
          </cell>
          <cell r="G42420" t="str">
            <v>NOV</v>
          </cell>
          <cell r="H42420" t="str">
            <v>Dealer Stock</v>
          </cell>
          <cell r="I42420">
            <v>1</v>
          </cell>
        </row>
        <row r="42421">
          <cell r="A42421" t="str">
            <v>PO N-1</v>
          </cell>
          <cell r="B42421" t="str">
            <v>FIAT</v>
          </cell>
          <cell r="C42421" t="str">
            <v>DODGE</v>
          </cell>
          <cell r="D42421" t="str">
            <v>REST OF LATAM</v>
          </cell>
          <cell r="E42421" t="str">
            <v>NAFTA</v>
          </cell>
          <cell r="F42421" t="str">
            <v>56 - LA - CHALLENGER</v>
          </cell>
          <cell r="G42421" t="str">
            <v>DEC</v>
          </cell>
          <cell r="H42421" t="str">
            <v>Dealer Stock</v>
          </cell>
          <cell r="I42421">
            <v>1</v>
          </cell>
        </row>
        <row r="42422">
          <cell r="A42422" t="str">
            <v>PO N-1</v>
          </cell>
          <cell r="B42422" t="str">
            <v>FIAT</v>
          </cell>
          <cell r="C42422" t="str">
            <v>DODGE</v>
          </cell>
          <cell r="D42422" t="str">
            <v>REST OF LATAM</v>
          </cell>
          <cell r="E42422" t="str">
            <v>NAFTA</v>
          </cell>
          <cell r="F42422" t="str">
            <v>56 - LD - CHARGER</v>
          </cell>
          <cell r="G42422" t="str">
            <v>JAN</v>
          </cell>
          <cell r="H42422" t="str">
            <v>Dealer Stock</v>
          </cell>
          <cell r="I42422">
            <v>1</v>
          </cell>
        </row>
        <row r="42423">
          <cell r="A42423" t="str">
            <v>PO N-1</v>
          </cell>
          <cell r="B42423" t="str">
            <v>FIAT</v>
          </cell>
          <cell r="C42423" t="str">
            <v>DODGE</v>
          </cell>
          <cell r="D42423" t="str">
            <v>REST OF LATAM</v>
          </cell>
          <cell r="E42423" t="str">
            <v>NAFTA</v>
          </cell>
          <cell r="F42423" t="str">
            <v>56 - LD - CHARGER</v>
          </cell>
          <cell r="G42423" t="str">
            <v>FEB</v>
          </cell>
          <cell r="H42423" t="str">
            <v>Dealer Stock</v>
          </cell>
          <cell r="I42423">
            <v>1</v>
          </cell>
        </row>
        <row r="42424">
          <cell r="A42424" t="str">
            <v>PO N-1</v>
          </cell>
          <cell r="B42424" t="str">
            <v>FIAT</v>
          </cell>
          <cell r="C42424" t="str">
            <v>DODGE</v>
          </cell>
          <cell r="D42424" t="str">
            <v>REST OF LATAM</v>
          </cell>
          <cell r="E42424" t="str">
            <v>NAFTA</v>
          </cell>
          <cell r="F42424" t="str">
            <v>56 - LD - CHARGER</v>
          </cell>
          <cell r="G42424" t="str">
            <v>MAR</v>
          </cell>
          <cell r="H42424" t="str">
            <v>Retail Total</v>
          </cell>
          <cell r="I42424">
            <v>1</v>
          </cell>
        </row>
        <row r="42425">
          <cell r="A42425" t="str">
            <v>PO N-1</v>
          </cell>
          <cell r="B42425" t="str">
            <v>FIAT</v>
          </cell>
          <cell r="C42425" t="str">
            <v>DODGE</v>
          </cell>
          <cell r="D42425" t="str">
            <v>REST OF LATAM</v>
          </cell>
          <cell r="E42425" t="str">
            <v>NAFTA</v>
          </cell>
          <cell r="F42425" t="str">
            <v>56 - RT - GRAND CARAVAN</v>
          </cell>
          <cell r="G42425" t="str">
            <v>JAN</v>
          </cell>
          <cell r="H42425" t="str">
            <v>Dealer Stock</v>
          </cell>
          <cell r="I42425">
            <v>1</v>
          </cell>
        </row>
        <row r="42426">
          <cell r="A42426" t="str">
            <v>PO N-1</v>
          </cell>
          <cell r="B42426" t="str">
            <v>FIAT</v>
          </cell>
          <cell r="C42426" t="str">
            <v>DODGE</v>
          </cell>
          <cell r="D42426" t="str">
            <v>REST OF LATAM</v>
          </cell>
          <cell r="E42426" t="str">
            <v>NAFTA</v>
          </cell>
          <cell r="F42426" t="str">
            <v>56 - RT - GRAND CARAVAN</v>
          </cell>
          <cell r="G42426" t="str">
            <v>FEB</v>
          </cell>
          <cell r="H42426" t="str">
            <v>Dealer Stock</v>
          </cell>
          <cell r="I42426">
            <v>1</v>
          </cell>
        </row>
        <row r="42427">
          <cell r="A42427" t="str">
            <v>PO N-1</v>
          </cell>
          <cell r="B42427" t="str">
            <v>FIAT</v>
          </cell>
          <cell r="C42427" t="str">
            <v>DODGE</v>
          </cell>
          <cell r="D42427" t="str">
            <v>REST OF LATAM</v>
          </cell>
          <cell r="E42427" t="str">
            <v>NAFTA</v>
          </cell>
          <cell r="F42427" t="str">
            <v>56 - RT - GRAND CARAVAN</v>
          </cell>
          <cell r="G42427" t="str">
            <v>MAR</v>
          </cell>
          <cell r="H42427" t="str">
            <v>Dealer Stock</v>
          </cell>
          <cell r="I42427">
            <v>1</v>
          </cell>
        </row>
        <row r="42428">
          <cell r="A42428" t="str">
            <v>PO N-1</v>
          </cell>
          <cell r="B42428" t="str">
            <v>FIAT</v>
          </cell>
          <cell r="C42428" t="str">
            <v>DODGE</v>
          </cell>
          <cell r="D42428" t="str">
            <v>REST OF LATAM</v>
          </cell>
          <cell r="E42428" t="str">
            <v>NAFTA</v>
          </cell>
          <cell r="F42428" t="str">
            <v>56 - RT - GRAND CARAVAN</v>
          </cell>
          <cell r="G42428" t="str">
            <v>APR</v>
          </cell>
          <cell r="H42428" t="str">
            <v>Retail Total</v>
          </cell>
          <cell r="I42428">
            <v>1</v>
          </cell>
        </row>
        <row r="42429">
          <cell r="A42429" t="str">
            <v>PO N-1</v>
          </cell>
          <cell r="B42429" t="str">
            <v>FIAT</v>
          </cell>
          <cell r="C42429" t="str">
            <v>DODGE</v>
          </cell>
          <cell r="D42429" t="str">
            <v>REST OF LATAM</v>
          </cell>
          <cell r="E42429" t="str">
            <v>NAFTA</v>
          </cell>
          <cell r="F42429" t="str">
            <v>56 - WD - DURANGO</v>
          </cell>
          <cell r="G42429" t="str">
            <v>JAN</v>
          </cell>
          <cell r="H42429" t="str">
            <v>Delivery</v>
          </cell>
          <cell r="I42429">
            <v>11</v>
          </cell>
        </row>
        <row r="42430">
          <cell r="A42430" t="str">
            <v>PO N-1</v>
          </cell>
          <cell r="B42430" t="str">
            <v>FIAT</v>
          </cell>
          <cell r="C42430" t="str">
            <v>DODGE</v>
          </cell>
          <cell r="D42430" t="str">
            <v>REST OF LATAM</v>
          </cell>
          <cell r="E42430" t="str">
            <v>NAFTA</v>
          </cell>
          <cell r="F42430" t="str">
            <v>56 - WD - DURANGO</v>
          </cell>
          <cell r="G42430" t="str">
            <v>JAN</v>
          </cell>
          <cell r="H42430" t="str">
            <v>Wholesales Total</v>
          </cell>
          <cell r="I42430">
            <v>16</v>
          </cell>
        </row>
        <row r="42431">
          <cell r="A42431" t="str">
            <v>PO N-1</v>
          </cell>
          <cell r="B42431" t="str">
            <v>FIAT</v>
          </cell>
          <cell r="C42431" t="str">
            <v>DODGE</v>
          </cell>
          <cell r="D42431" t="str">
            <v>REST OF LATAM</v>
          </cell>
          <cell r="E42431" t="str">
            <v>NAFTA</v>
          </cell>
          <cell r="F42431" t="str">
            <v>56 - WD - DURANGO</v>
          </cell>
          <cell r="G42431" t="str">
            <v>JAN</v>
          </cell>
          <cell r="H42431" t="str">
            <v>Prop. Stock Available</v>
          </cell>
          <cell r="I42431">
            <v>15</v>
          </cell>
        </row>
        <row r="42432">
          <cell r="A42432" t="str">
            <v>PO N-1</v>
          </cell>
          <cell r="B42432" t="str">
            <v>FIAT</v>
          </cell>
          <cell r="C42432" t="str">
            <v>DODGE</v>
          </cell>
          <cell r="D42432" t="str">
            <v>REST OF LATAM</v>
          </cell>
          <cell r="E42432" t="str">
            <v>NAFTA</v>
          </cell>
          <cell r="F42432" t="str">
            <v>56 - WD - DURANGO</v>
          </cell>
          <cell r="G42432" t="str">
            <v>JAN</v>
          </cell>
          <cell r="H42432" t="str">
            <v>Dealer Stock</v>
          </cell>
          <cell r="I42432">
            <v>12</v>
          </cell>
        </row>
        <row r="42433">
          <cell r="A42433" t="str">
            <v>PO N-1</v>
          </cell>
          <cell r="B42433" t="str">
            <v>FIAT</v>
          </cell>
          <cell r="C42433" t="str">
            <v>DODGE</v>
          </cell>
          <cell r="D42433" t="str">
            <v>REST OF LATAM</v>
          </cell>
          <cell r="E42433" t="str">
            <v>NAFTA</v>
          </cell>
          <cell r="F42433" t="str">
            <v>56 - WD - DURANGO</v>
          </cell>
          <cell r="G42433" t="str">
            <v>FEB</v>
          </cell>
          <cell r="H42433" t="str">
            <v>Prop. Stock Available</v>
          </cell>
          <cell r="I42433">
            <v>6</v>
          </cell>
        </row>
        <row r="42434">
          <cell r="A42434" t="str">
            <v>PO N-1</v>
          </cell>
          <cell r="B42434" t="str">
            <v>FIAT</v>
          </cell>
          <cell r="C42434" t="str">
            <v>DODGE</v>
          </cell>
          <cell r="D42434" t="str">
            <v>REST OF LATAM</v>
          </cell>
          <cell r="E42434" t="str">
            <v>NAFTA</v>
          </cell>
          <cell r="F42434" t="str">
            <v>56 - WD - DURANGO</v>
          </cell>
          <cell r="G42434" t="str">
            <v>FEB</v>
          </cell>
          <cell r="H42434" t="str">
            <v>Dealer Stock</v>
          </cell>
          <cell r="I42434">
            <v>21</v>
          </cell>
        </row>
        <row r="42435">
          <cell r="A42435" t="str">
            <v>PO N-1</v>
          </cell>
          <cell r="B42435" t="str">
            <v>FIAT</v>
          </cell>
          <cell r="C42435" t="str">
            <v>DODGE</v>
          </cell>
          <cell r="D42435" t="str">
            <v>REST OF LATAM</v>
          </cell>
          <cell r="E42435" t="str">
            <v>NAFTA</v>
          </cell>
          <cell r="F42435" t="str">
            <v>56 - WD - DURANGO</v>
          </cell>
          <cell r="G42435" t="str">
            <v>MAR</v>
          </cell>
          <cell r="H42435" t="str">
            <v>Retail Total</v>
          </cell>
          <cell r="I42435">
            <v>4</v>
          </cell>
        </row>
        <row r="42436">
          <cell r="A42436" t="str">
            <v>PO N-1</v>
          </cell>
          <cell r="B42436" t="str">
            <v>FIAT</v>
          </cell>
          <cell r="C42436" t="str">
            <v>DODGE</v>
          </cell>
          <cell r="D42436" t="str">
            <v>REST OF LATAM</v>
          </cell>
          <cell r="E42436" t="str">
            <v>NAFTA</v>
          </cell>
          <cell r="F42436" t="str">
            <v>56 - WD - DURANGO</v>
          </cell>
          <cell r="G42436" t="str">
            <v>MAR</v>
          </cell>
          <cell r="H42436" t="str">
            <v>Prop. Stock Available</v>
          </cell>
          <cell r="I42436">
            <v>6</v>
          </cell>
        </row>
        <row r="42437">
          <cell r="A42437" t="str">
            <v>PO N-1</v>
          </cell>
          <cell r="B42437" t="str">
            <v>FIAT</v>
          </cell>
          <cell r="C42437" t="str">
            <v>DODGE</v>
          </cell>
          <cell r="D42437" t="str">
            <v>REST OF LATAM</v>
          </cell>
          <cell r="E42437" t="str">
            <v>NAFTA</v>
          </cell>
          <cell r="F42437" t="str">
            <v>56 - WD - DURANGO</v>
          </cell>
          <cell r="G42437" t="str">
            <v>MAR</v>
          </cell>
          <cell r="H42437" t="str">
            <v>Dealer Stock</v>
          </cell>
          <cell r="I42437">
            <v>17</v>
          </cell>
        </row>
        <row r="42438">
          <cell r="A42438" t="str">
            <v>PO N-1</v>
          </cell>
          <cell r="B42438" t="str">
            <v>FIAT</v>
          </cell>
          <cell r="C42438" t="str">
            <v>DODGE</v>
          </cell>
          <cell r="D42438" t="str">
            <v>REST OF LATAM</v>
          </cell>
          <cell r="E42438" t="str">
            <v>NAFTA</v>
          </cell>
          <cell r="F42438" t="str">
            <v>56 - WD - DURANGO</v>
          </cell>
          <cell r="G42438" t="str">
            <v>APR</v>
          </cell>
          <cell r="H42438" t="str">
            <v>Delivery</v>
          </cell>
          <cell r="I42438">
            <v>9</v>
          </cell>
        </row>
        <row r="42439">
          <cell r="A42439" t="str">
            <v>PO N-1</v>
          </cell>
          <cell r="B42439" t="str">
            <v>FIAT</v>
          </cell>
          <cell r="C42439" t="str">
            <v>DODGE</v>
          </cell>
          <cell r="D42439" t="str">
            <v>REST OF LATAM</v>
          </cell>
          <cell r="E42439" t="str">
            <v>NAFTA</v>
          </cell>
          <cell r="F42439" t="str">
            <v>56 - WD - DURANGO</v>
          </cell>
          <cell r="G42439" t="str">
            <v>APR</v>
          </cell>
          <cell r="H42439" t="str">
            <v>Wholesales Total</v>
          </cell>
          <cell r="I42439">
            <v>1</v>
          </cell>
        </row>
        <row r="42440">
          <cell r="A42440" t="str">
            <v>PO N-1</v>
          </cell>
          <cell r="B42440" t="str">
            <v>FIAT</v>
          </cell>
          <cell r="C42440" t="str">
            <v>DODGE</v>
          </cell>
          <cell r="D42440" t="str">
            <v>REST OF LATAM</v>
          </cell>
          <cell r="E42440" t="str">
            <v>NAFTA</v>
          </cell>
          <cell r="F42440" t="str">
            <v>56 - WD - DURANGO</v>
          </cell>
          <cell r="G42440" t="str">
            <v>APR</v>
          </cell>
          <cell r="H42440" t="str">
            <v>Retail Total</v>
          </cell>
          <cell r="I42440">
            <v>3</v>
          </cell>
        </row>
        <row r="42441">
          <cell r="A42441" t="str">
            <v>PO N-1</v>
          </cell>
          <cell r="B42441" t="str">
            <v>FIAT</v>
          </cell>
          <cell r="C42441" t="str">
            <v>DODGE</v>
          </cell>
          <cell r="D42441" t="str">
            <v>REST OF LATAM</v>
          </cell>
          <cell r="E42441" t="str">
            <v>NAFTA</v>
          </cell>
          <cell r="F42441" t="str">
            <v>56 - WD - DURANGO</v>
          </cell>
          <cell r="G42441" t="str">
            <v>APR</v>
          </cell>
          <cell r="H42441" t="str">
            <v>Prop. Stock Available</v>
          </cell>
          <cell r="I42441">
            <v>14</v>
          </cell>
        </row>
        <row r="42442">
          <cell r="A42442" t="str">
            <v>PO N-1</v>
          </cell>
          <cell r="B42442" t="str">
            <v>FIAT</v>
          </cell>
          <cell r="C42442" t="str">
            <v>DODGE</v>
          </cell>
          <cell r="D42442" t="str">
            <v>REST OF LATAM</v>
          </cell>
          <cell r="E42442" t="str">
            <v>NAFTA</v>
          </cell>
          <cell r="F42442" t="str">
            <v>56 - WD - DURANGO</v>
          </cell>
          <cell r="G42442" t="str">
            <v>APR</v>
          </cell>
          <cell r="H42442" t="str">
            <v>Dealer Stock</v>
          </cell>
          <cell r="I42442">
            <v>15</v>
          </cell>
        </row>
        <row r="42443">
          <cell r="A42443" t="str">
            <v>PO N-1</v>
          </cell>
          <cell r="B42443" t="str">
            <v>FIAT</v>
          </cell>
          <cell r="C42443" t="str">
            <v>DODGE</v>
          </cell>
          <cell r="D42443" t="str">
            <v>REST OF LATAM</v>
          </cell>
          <cell r="E42443" t="str">
            <v>NAFTA</v>
          </cell>
          <cell r="F42443" t="str">
            <v>56 - WD - DURANGO</v>
          </cell>
          <cell r="G42443" t="str">
            <v>MAY</v>
          </cell>
          <cell r="H42443" t="str">
            <v>Delivery</v>
          </cell>
          <cell r="I42443">
            <v>5</v>
          </cell>
        </row>
        <row r="42444">
          <cell r="A42444" t="str">
            <v>PO N-1</v>
          </cell>
          <cell r="B42444" t="str">
            <v>FIAT</v>
          </cell>
          <cell r="C42444" t="str">
            <v>DODGE</v>
          </cell>
          <cell r="D42444" t="str">
            <v>REST OF LATAM</v>
          </cell>
          <cell r="E42444" t="str">
            <v>NAFTA</v>
          </cell>
          <cell r="F42444" t="str">
            <v>56 - WD - DURANGO</v>
          </cell>
          <cell r="G42444" t="str">
            <v>MAY</v>
          </cell>
          <cell r="H42444" t="str">
            <v>Wholesales Total</v>
          </cell>
          <cell r="I42444">
            <v>7</v>
          </cell>
        </row>
        <row r="42445">
          <cell r="A42445" t="str">
            <v>PO N-1</v>
          </cell>
          <cell r="B42445" t="str">
            <v>FIAT</v>
          </cell>
          <cell r="C42445" t="str">
            <v>DODGE</v>
          </cell>
          <cell r="D42445" t="str">
            <v>REST OF LATAM</v>
          </cell>
          <cell r="E42445" t="str">
            <v>NAFTA</v>
          </cell>
          <cell r="F42445" t="str">
            <v>56 - WD - DURANGO</v>
          </cell>
          <cell r="G42445" t="str">
            <v>MAY</v>
          </cell>
          <cell r="H42445" t="str">
            <v>Retail Total</v>
          </cell>
          <cell r="I42445">
            <v>2</v>
          </cell>
        </row>
        <row r="42446">
          <cell r="A42446" t="str">
            <v>PO N-1</v>
          </cell>
          <cell r="B42446" t="str">
            <v>FIAT</v>
          </cell>
          <cell r="C42446" t="str">
            <v>DODGE</v>
          </cell>
          <cell r="D42446" t="str">
            <v>REST OF LATAM</v>
          </cell>
          <cell r="E42446" t="str">
            <v>NAFTA</v>
          </cell>
          <cell r="F42446" t="str">
            <v>56 - WD - DURANGO</v>
          </cell>
          <cell r="G42446" t="str">
            <v>MAY</v>
          </cell>
          <cell r="H42446" t="str">
            <v>Prop. Stock Available</v>
          </cell>
          <cell r="I42446">
            <v>12</v>
          </cell>
        </row>
        <row r="42447">
          <cell r="A42447" t="str">
            <v>PO N-1</v>
          </cell>
          <cell r="B42447" t="str">
            <v>FIAT</v>
          </cell>
          <cell r="C42447" t="str">
            <v>DODGE</v>
          </cell>
          <cell r="D42447" t="str">
            <v>REST OF LATAM</v>
          </cell>
          <cell r="E42447" t="str">
            <v>NAFTA</v>
          </cell>
          <cell r="F42447" t="str">
            <v>56 - WD - DURANGO</v>
          </cell>
          <cell r="G42447" t="str">
            <v>MAY</v>
          </cell>
          <cell r="H42447" t="str">
            <v>Dealer Stock</v>
          </cell>
          <cell r="I42447">
            <v>20</v>
          </cell>
        </row>
        <row r="42448">
          <cell r="A42448" t="str">
            <v>PO N-1</v>
          </cell>
          <cell r="B42448" t="str">
            <v>FIAT</v>
          </cell>
          <cell r="C42448" t="str">
            <v>DODGE</v>
          </cell>
          <cell r="D42448" t="str">
            <v>REST OF LATAM</v>
          </cell>
          <cell r="E42448" t="str">
            <v>NAFTA</v>
          </cell>
          <cell r="F42448" t="str">
            <v>56 - WD - DURANGO</v>
          </cell>
          <cell r="G42448" t="str">
            <v>JUN</v>
          </cell>
          <cell r="H42448" t="str">
            <v>Delivery</v>
          </cell>
          <cell r="I42448">
            <v>1</v>
          </cell>
        </row>
        <row r="42449">
          <cell r="A42449" t="str">
            <v>PO N-1</v>
          </cell>
          <cell r="B42449" t="str">
            <v>FIAT</v>
          </cell>
          <cell r="C42449" t="str">
            <v>DODGE</v>
          </cell>
          <cell r="D42449" t="str">
            <v>REST OF LATAM</v>
          </cell>
          <cell r="E42449" t="str">
            <v>NAFTA</v>
          </cell>
          <cell r="F42449" t="str">
            <v>56 - WD - DURANGO</v>
          </cell>
          <cell r="G42449" t="str">
            <v>JUN</v>
          </cell>
          <cell r="H42449" t="str">
            <v>Wholesales Total</v>
          </cell>
          <cell r="I42449">
            <v>2</v>
          </cell>
        </row>
        <row r="42450">
          <cell r="A42450" t="str">
            <v>PO N-1</v>
          </cell>
          <cell r="B42450" t="str">
            <v>FIAT</v>
          </cell>
          <cell r="C42450" t="str">
            <v>DODGE</v>
          </cell>
          <cell r="D42450" t="str">
            <v>REST OF LATAM</v>
          </cell>
          <cell r="E42450" t="str">
            <v>NAFTA</v>
          </cell>
          <cell r="F42450" t="str">
            <v>56 - WD - DURANGO</v>
          </cell>
          <cell r="G42450" t="str">
            <v>JUN</v>
          </cell>
          <cell r="H42450" t="str">
            <v>Retail Total</v>
          </cell>
          <cell r="I42450">
            <v>3</v>
          </cell>
        </row>
        <row r="42451">
          <cell r="A42451" t="str">
            <v>PO N-1</v>
          </cell>
          <cell r="B42451" t="str">
            <v>FIAT</v>
          </cell>
          <cell r="C42451" t="str">
            <v>DODGE</v>
          </cell>
          <cell r="D42451" t="str">
            <v>REST OF LATAM</v>
          </cell>
          <cell r="E42451" t="str">
            <v>NAFTA</v>
          </cell>
          <cell r="F42451" t="str">
            <v>56 - WD - DURANGO</v>
          </cell>
          <cell r="G42451" t="str">
            <v>JUN</v>
          </cell>
          <cell r="H42451" t="str">
            <v>Prop. Stock Available</v>
          </cell>
          <cell r="I42451">
            <v>11</v>
          </cell>
        </row>
        <row r="42452">
          <cell r="A42452" t="str">
            <v>PO N-1</v>
          </cell>
          <cell r="B42452" t="str">
            <v>FIAT</v>
          </cell>
          <cell r="C42452" t="str">
            <v>DODGE</v>
          </cell>
          <cell r="D42452" t="str">
            <v>REST OF LATAM</v>
          </cell>
          <cell r="E42452" t="str">
            <v>NAFTA</v>
          </cell>
          <cell r="F42452" t="str">
            <v>56 - WD - DURANGO</v>
          </cell>
          <cell r="G42452" t="str">
            <v>JUN</v>
          </cell>
          <cell r="H42452" t="str">
            <v>Dealer Stock</v>
          </cell>
          <cell r="I42452">
            <v>19</v>
          </cell>
        </row>
        <row r="42453">
          <cell r="A42453" t="str">
            <v>PO N-1</v>
          </cell>
          <cell r="B42453" t="str">
            <v>FIAT</v>
          </cell>
          <cell r="C42453" t="str">
            <v>DODGE</v>
          </cell>
          <cell r="D42453" t="str">
            <v>REST OF LATAM</v>
          </cell>
          <cell r="E42453" t="str">
            <v>NAFTA</v>
          </cell>
          <cell r="F42453" t="str">
            <v>56 - WD - DURANGO</v>
          </cell>
          <cell r="G42453" t="str">
            <v>JUL</v>
          </cell>
          <cell r="H42453" t="str">
            <v>Delivery</v>
          </cell>
          <cell r="I42453">
            <v>1</v>
          </cell>
        </row>
        <row r="42454">
          <cell r="A42454" t="str">
            <v>PO N-1</v>
          </cell>
          <cell r="B42454" t="str">
            <v>FIAT</v>
          </cell>
          <cell r="C42454" t="str">
            <v>DODGE</v>
          </cell>
          <cell r="D42454" t="str">
            <v>REST OF LATAM</v>
          </cell>
          <cell r="E42454" t="str">
            <v>NAFTA</v>
          </cell>
          <cell r="F42454" t="str">
            <v>56 - WD - DURANGO</v>
          </cell>
          <cell r="G42454" t="str">
            <v>JUL</v>
          </cell>
          <cell r="H42454" t="str">
            <v>Wholesales Total</v>
          </cell>
          <cell r="I42454">
            <v>2</v>
          </cell>
        </row>
        <row r="42455">
          <cell r="A42455" t="str">
            <v>PO N-1</v>
          </cell>
          <cell r="B42455" t="str">
            <v>FIAT</v>
          </cell>
          <cell r="C42455" t="str">
            <v>DODGE</v>
          </cell>
          <cell r="D42455" t="str">
            <v>REST OF LATAM</v>
          </cell>
          <cell r="E42455" t="str">
            <v>NAFTA</v>
          </cell>
          <cell r="F42455" t="str">
            <v>56 - WD - DURANGO</v>
          </cell>
          <cell r="G42455" t="str">
            <v>JUL</v>
          </cell>
          <cell r="H42455" t="str">
            <v>Retail Total</v>
          </cell>
          <cell r="I42455">
            <v>4</v>
          </cell>
        </row>
        <row r="42456">
          <cell r="A42456" t="str">
            <v>PO N-1</v>
          </cell>
          <cell r="B42456" t="str">
            <v>FIAT</v>
          </cell>
          <cell r="C42456" t="str">
            <v>DODGE</v>
          </cell>
          <cell r="D42456" t="str">
            <v>REST OF LATAM</v>
          </cell>
          <cell r="E42456" t="str">
            <v>NAFTA</v>
          </cell>
          <cell r="F42456" t="str">
            <v>56 - WD - DURANGO</v>
          </cell>
          <cell r="G42456" t="str">
            <v>JUL</v>
          </cell>
          <cell r="H42456" t="str">
            <v>Prop. Stock Available</v>
          </cell>
          <cell r="I42456">
            <v>10</v>
          </cell>
        </row>
        <row r="42457">
          <cell r="A42457" t="str">
            <v>PO N-1</v>
          </cell>
          <cell r="B42457" t="str">
            <v>FIAT</v>
          </cell>
          <cell r="C42457" t="str">
            <v>DODGE</v>
          </cell>
          <cell r="D42457" t="str">
            <v>REST OF LATAM</v>
          </cell>
          <cell r="E42457" t="str">
            <v>NAFTA</v>
          </cell>
          <cell r="F42457" t="str">
            <v>56 - WD - DURANGO</v>
          </cell>
          <cell r="G42457" t="str">
            <v>JUL</v>
          </cell>
          <cell r="H42457" t="str">
            <v>Dealer Stock</v>
          </cell>
          <cell r="I42457">
            <v>17</v>
          </cell>
        </row>
        <row r="42458">
          <cell r="A42458" t="str">
            <v>PO N-1</v>
          </cell>
          <cell r="B42458" t="str">
            <v>FIAT</v>
          </cell>
          <cell r="C42458" t="str">
            <v>DODGE</v>
          </cell>
          <cell r="D42458" t="str">
            <v>REST OF LATAM</v>
          </cell>
          <cell r="E42458" t="str">
            <v>NAFTA</v>
          </cell>
          <cell r="F42458" t="str">
            <v>56 - WD - DURANGO</v>
          </cell>
          <cell r="G42458" t="str">
            <v>AUG</v>
          </cell>
          <cell r="H42458" t="str">
            <v>Delivery</v>
          </cell>
          <cell r="I42458">
            <v>2</v>
          </cell>
        </row>
        <row r="42459">
          <cell r="A42459" t="str">
            <v>PO N-1</v>
          </cell>
          <cell r="B42459" t="str">
            <v>FIAT</v>
          </cell>
          <cell r="C42459" t="str">
            <v>DODGE</v>
          </cell>
          <cell r="D42459" t="str">
            <v>REST OF LATAM</v>
          </cell>
          <cell r="E42459" t="str">
            <v>NAFTA</v>
          </cell>
          <cell r="F42459" t="str">
            <v>56 - WD - DURANGO</v>
          </cell>
          <cell r="G42459" t="str">
            <v>AUG</v>
          </cell>
          <cell r="H42459" t="str">
            <v>Wholesales Total</v>
          </cell>
          <cell r="I42459">
            <v>3</v>
          </cell>
        </row>
        <row r="42460">
          <cell r="A42460" t="str">
            <v>PO N-1</v>
          </cell>
          <cell r="B42460" t="str">
            <v>FIAT</v>
          </cell>
          <cell r="C42460" t="str">
            <v>DODGE</v>
          </cell>
          <cell r="D42460" t="str">
            <v>REST OF LATAM</v>
          </cell>
          <cell r="E42460" t="str">
            <v>NAFTA</v>
          </cell>
          <cell r="F42460" t="str">
            <v>56 - WD - DURANGO</v>
          </cell>
          <cell r="G42460" t="str">
            <v>AUG</v>
          </cell>
          <cell r="H42460" t="str">
            <v>Retail Total</v>
          </cell>
          <cell r="I42460">
            <v>4</v>
          </cell>
        </row>
        <row r="42461">
          <cell r="A42461" t="str">
            <v>PO N-1</v>
          </cell>
          <cell r="B42461" t="str">
            <v>FIAT</v>
          </cell>
          <cell r="C42461" t="str">
            <v>DODGE</v>
          </cell>
          <cell r="D42461" t="str">
            <v>REST OF LATAM</v>
          </cell>
          <cell r="E42461" t="str">
            <v>NAFTA</v>
          </cell>
          <cell r="F42461" t="str">
            <v>56 - WD - DURANGO</v>
          </cell>
          <cell r="G42461" t="str">
            <v>AUG</v>
          </cell>
          <cell r="H42461" t="str">
            <v>Prop. Stock Available</v>
          </cell>
          <cell r="I42461">
            <v>9</v>
          </cell>
        </row>
        <row r="42462">
          <cell r="A42462" t="str">
            <v>PO N-1</v>
          </cell>
          <cell r="B42462" t="str">
            <v>FIAT</v>
          </cell>
          <cell r="C42462" t="str">
            <v>DODGE</v>
          </cell>
          <cell r="D42462" t="str">
            <v>REST OF LATAM</v>
          </cell>
          <cell r="E42462" t="str">
            <v>NAFTA</v>
          </cell>
          <cell r="F42462" t="str">
            <v>56 - WD - DURANGO</v>
          </cell>
          <cell r="G42462" t="str">
            <v>AUG</v>
          </cell>
          <cell r="H42462" t="str">
            <v>Dealer Stock</v>
          </cell>
          <cell r="I42462">
            <v>16</v>
          </cell>
        </row>
        <row r="42463">
          <cell r="A42463" t="str">
            <v>PO N-1</v>
          </cell>
          <cell r="B42463" t="str">
            <v>FIAT</v>
          </cell>
          <cell r="C42463" t="str">
            <v>DODGE</v>
          </cell>
          <cell r="D42463" t="str">
            <v>REST OF LATAM</v>
          </cell>
          <cell r="E42463" t="str">
            <v>NAFTA</v>
          </cell>
          <cell r="F42463" t="str">
            <v>56 - WD - DURANGO</v>
          </cell>
          <cell r="G42463" t="str">
            <v>SEP</v>
          </cell>
          <cell r="H42463" t="str">
            <v>Wholesales Total</v>
          </cell>
          <cell r="I42463">
            <v>1</v>
          </cell>
        </row>
        <row r="42464">
          <cell r="A42464" t="str">
            <v>PO N-1</v>
          </cell>
          <cell r="B42464" t="str">
            <v>FIAT</v>
          </cell>
          <cell r="C42464" t="str">
            <v>DODGE</v>
          </cell>
          <cell r="D42464" t="str">
            <v>REST OF LATAM</v>
          </cell>
          <cell r="E42464" t="str">
            <v>NAFTA</v>
          </cell>
          <cell r="F42464" t="str">
            <v>56 - WD - DURANGO</v>
          </cell>
          <cell r="G42464" t="str">
            <v>SEP</v>
          </cell>
          <cell r="H42464" t="str">
            <v>Retail Total</v>
          </cell>
          <cell r="I42464">
            <v>4</v>
          </cell>
        </row>
        <row r="42465">
          <cell r="A42465" t="str">
            <v>PO N-1</v>
          </cell>
          <cell r="B42465" t="str">
            <v>FIAT</v>
          </cell>
          <cell r="C42465" t="str">
            <v>DODGE</v>
          </cell>
          <cell r="D42465" t="str">
            <v>REST OF LATAM</v>
          </cell>
          <cell r="E42465" t="str">
            <v>NAFTA</v>
          </cell>
          <cell r="F42465" t="str">
            <v>56 - WD - DURANGO</v>
          </cell>
          <cell r="G42465" t="str">
            <v>SEP</v>
          </cell>
          <cell r="H42465" t="str">
            <v>Prop. Stock Available</v>
          </cell>
          <cell r="I42465">
            <v>8</v>
          </cell>
        </row>
        <row r="42466">
          <cell r="A42466" t="str">
            <v>PO N-1</v>
          </cell>
          <cell r="B42466" t="str">
            <v>FIAT</v>
          </cell>
          <cell r="C42466" t="str">
            <v>DODGE</v>
          </cell>
          <cell r="D42466" t="str">
            <v>REST OF LATAM</v>
          </cell>
          <cell r="E42466" t="str">
            <v>NAFTA</v>
          </cell>
          <cell r="F42466" t="str">
            <v>56 - WD - DURANGO</v>
          </cell>
          <cell r="G42466" t="str">
            <v>SEP</v>
          </cell>
          <cell r="H42466" t="str">
            <v>Dealer Stock</v>
          </cell>
          <cell r="I42466">
            <v>13</v>
          </cell>
        </row>
        <row r="42467">
          <cell r="A42467" t="str">
            <v>PO N-1</v>
          </cell>
          <cell r="B42467" t="str">
            <v>FIAT</v>
          </cell>
          <cell r="C42467" t="str">
            <v>DODGE</v>
          </cell>
          <cell r="D42467" t="str">
            <v>REST OF LATAM</v>
          </cell>
          <cell r="E42467" t="str">
            <v>NAFTA</v>
          </cell>
          <cell r="F42467" t="str">
            <v>56 - WD - DURANGO</v>
          </cell>
          <cell r="G42467" t="str">
            <v>OCT</v>
          </cell>
          <cell r="H42467" t="str">
            <v>Wholesales Total</v>
          </cell>
          <cell r="I42467">
            <v>1</v>
          </cell>
        </row>
        <row r="42468">
          <cell r="A42468" t="str">
            <v>PO N-1</v>
          </cell>
          <cell r="B42468" t="str">
            <v>FIAT</v>
          </cell>
          <cell r="C42468" t="str">
            <v>DODGE</v>
          </cell>
          <cell r="D42468" t="str">
            <v>REST OF LATAM</v>
          </cell>
          <cell r="E42468" t="str">
            <v>NAFTA</v>
          </cell>
          <cell r="F42468" t="str">
            <v>56 - WD - DURANGO</v>
          </cell>
          <cell r="G42468" t="str">
            <v>OCT</v>
          </cell>
          <cell r="H42468" t="str">
            <v>Retail Total</v>
          </cell>
          <cell r="I42468">
            <v>7</v>
          </cell>
        </row>
        <row r="42469">
          <cell r="A42469" t="str">
            <v>PO N-1</v>
          </cell>
          <cell r="B42469" t="str">
            <v>FIAT</v>
          </cell>
          <cell r="C42469" t="str">
            <v>DODGE</v>
          </cell>
          <cell r="D42469" t="str">
            <v>REST OF LATAM</v>
          </cell>
          <cell r="E42469" t="str">
            <v>NAFTA</v>
          </cell>
          <cell r="F42469" t="str">
            <v>56 - WD - DURANGO</v>
          </cell>
          <cell r="G42469" t="str">
            <v>OCT</v>
          </cell>
          <cell r="H42469" t="str">
            <v>Prop. Stock Available</v>
          </cell>
          <cell r="I42469">
            <v>7</v>
          </cell>
        </row>
        <row r="42470">
          <cell r="A42470" t="str">
            <v>PO N-1</v>
          </cell>
          <cell r="B42470" t="str">
            <v>FIAT</v>
          </cell>
          <cell r="C42470" t="str">
            <v>DODGE</v>
          </cell>
          <cell r="D42470" t="str">
            <v>REST OF LATAM</v>
          </cell>
          <cell r="E42470" t="str">
            <v>NAFTA</v>
          </cell>
          <cell r="F42470" t="str">
            <v>56 - WD - DURANGO</v>
          </cell>
          <cell r="G42470" t="str">
            <v>OCT</v>
          </cell>
          <cell r="H42470" t="str">
            <v>Dealer Stock</v>
          </cell>
          <cell r="I42470">
            <v>7</v>
          </cell>
        </row>
        <row r="42471">
          <cell r="A42471" t="str">
            <v>PO N-1</v>
          </cell>
          <cell r="B42471" t="str">
            <v>FIAT</v>
          </cell>
          <cell r="C42471" t="str">
            <v>DODGE</v>
          </cell>
          <cell r="D42471" t="str">
            <v>REST OF LATAM</v>
          </cell>
          <cell r="E42471" t="str">
            <v>NAFTA</v>
          </cell>
          <cell r="F42471" t="str">
            <v>56 - WD - DURANGO</v>
          </cell>
          <cell r="G42471" t="str">
            <v>NOV</v>
          </cell>
          <cell r="H42471" t="str">
            <v>Wholesales Total</v>
          </cell>
          <cell r="I42471">
            <v>1</v>
          </cell>
        </row>
        <row r="42472">
          <cell r="A42472" t="str">
            <v>PO N-1</v>
          </cell>
          <cell r="B42472" t="str">
            <v>FIAT</v>
          </cell>
          <cell r="C42472" t="str">
            <v>DODGE</v>
          </cell>
          <cell r="D42472" t="str">
            <v>REST OF LATAM</v>
          </cell>
          <cell r="E42472" t="str">
            <v>NAFTA</v>
          </cell>
          <cell r="F42472" t="str">
            <v>56 - WD - DURANGO</v>
          </cell>
          <cell r="G42472" t="str">
            <v>NOV</v>
          </cell>
          <cell r="H42472" t="str">
            <v>Retail Total</v>
          </cell>
          <cell r="I42472">
            <v>2</v>
          </cell>
        </row>
        <row r="42473">
          <cell r="A42473" t="str">
            <v>PO N-1</v>
          </cell>
          <cell r="B42473" t="str">
            <v>FIAT</v>
          </cell>
          <cell r="C42473" t="str">
            <v>DODGE</v>
          </cell>
          <cell r="D42473" t="str">
            <v>REST OF LATAM</v>
          </cell>
          <cell r="E42473" t="str">
            <v>NAFTA</v>
          </cell>
          <cell r="F42473" t="str">
            <v>56 - WD - DURANGO</v>
          </cell>
          <cell r="G42473" t="str">
            <v>NOV</v>
          </cell>
          <cell r="H42473" t="str">
            <v>Prop. Stock Available</v>
          </cell>
          <cell r="I42473">
            <v>6</v>
          </cell>
        </row>
        <row r="42474">
          <cell r="A42474" t="str">
            <v>PO N-1</v>
          </cell>
          <cell r="B42474" t="str">
            <v>FIAT</v>
          </cell>
          <cell r="C42474" t="str">
            <v>DODGE</v>
          </cell>
          <cell r="D42474" t="str">
            <v>REST OF LATAM</v>
          </cell>
          <cell r="E42474" t="str">
            <v>NAFTA</v>
          </cell>
          <cell r="F42474" t="str">
            <v>56 - WD - DURANGO</v>
          </cell>
          <cell r="G42474" t="str">
            <v>NOV</v>
          </cell>
          <cell r="H42474" t="str">
            <v>Dealer Stock</v>
          </cell>
          <cell r="I42474">
            <v>6</v>
          </cell>
        </row>
        <row r="42475">
          <cell r="A42475" t="str">
            <v>PO N-1</v>
          </cell>
          <cell r="B42475" t="str">
            <v>FIAT</v>
          </cell>
          <cell r="C42475" t="str">
            <v>DODGE</v>
          </cell>
          <cell r="D42475" t="str">
            <v>REST OF LATAM</v>
          </cell>
          <cell r="E42475" t="str">
            <v>NAFTA</v>
          </cell>
          <cell r="F42475" t="str">
            <v>56 - WD - DURANGO</v>
          </cell>
          <cell r="G42475" t="str">
            <v>DEC</v>
          </cell>
          <cell r="H42475" t="str">
            <v>Retail Total</v>
          </cell>
          <cell r="I42475">
            <v>1</v>
          </cell>
        </row>
        <row r="42476">
          <cell r="A42476" t="str">
            <v>PO N-1</v>
          </cell>
          <cell r="B42476" t="str">
            <v>FIAT</v>
          </cell>
          <cell r="C42476" t="str">
            <v>DODGE</v>
          </cell>
          <cell r="D42476" t="str">
            <v>REST OF LATAM</v>
          </cell>
          <cell r="E42476" t="str">
            <v>NAFTA</v>
          </cell>
          <cell r="F42476" t="str">
            <v>56 - WD - DURANGO</v>
          </cell>
          <cell r="G42476" t="str">
            <v>DEC</v>
          </cell>
          <cell r="H42476" t="str">
            <v>Prop. Stock Available</v>
          </cell>
          <cell r="I42476">
            <v>6</v>
          </cell>
        </row>
        <row r="42477">
          <cell r="A42477" t="str">
            <v>PO N-1</v>
          </cell>
          <cell r="B42477" t="str">
            <v>FIAT</v>
          </cell>
          <cell r="C42477" t="str">
            <v>DODGE</v>
          </cell>
          <cell r="D42477" t="str">
            <v>REST OF LATAM</v>
          </cell>
          <cell r="E42477" t="str">
            <v>NAFTA</v>
          </cell>
          <cell r="F42477" t="str">
            <v>56 - WD - DURANGO</v>
          </cell>
          <cell r="G42477" t="str">
            <v>DEC</v>
          </cell>
          <cell r="H42477" t="str">
            <v>Dealer Stock</v>
          </cell>
          <cell r="I42477">
            <v>5</v>
          </cell>
        </row>
        <row r="42478">
          <cell r="A42478" t="str">
            <v>PO N-1</v>
          </cell>
          <cell r="B42478" t="str">
            <v>FIAT</v>
          </cell>
          <cell r="C42478" t="str">
            <v>RAM</v>
          </cell>
          <cell r="D42478" t="str">
            <v>REST OF LATAM</v>
          </cell>
          <cell r="E42478" t="str">
            <v>NAFTA</v>
          </cell>
          <cell r="F42478" t="str">
            <v>58 - DS - 1500</v>
          </cell>
          <cell r="G42478" t="str">
            <v>JAN</v>
          </cell>
          <cell r="H42478" t="str">
            <v>Wholesales Total</v>
          </cell>
          <cell r="I42478">
            <v>3</v>
          </cell>
        </row>
        <row r="42479">
          <cell r="A42479" t="str">
            <v>PO N-1</v>
          </cell>
          <cell r="B42479" t="str">
            <v>FIAT</v>
          </cell>
          <cell r="C42479" t="str">
            <v>RAM</v>
          </cell>
          <cell r="D42479" t="str">
            <v>REST OF LATAM</v>
          </cell>
          <cell r="E42479" t="str">
            <v>NAFTA</v>
          </cell>
          <cell r="F42479" t="str">
            <v>58 - DS - 1500</v>
          </cell>
          <cell r="G42479" t="str">
            <v>JAN</v>
          </cell>
          <cell r="H42479" t="str">
            <v>Retail Total</v>
          </cell>
          <cell r="I42479">
            <v>2</v>
          </cell>
        </row>
        <row r="42480">
          <cell r="A42480" t="str">
            <v>PO N-1</v>
          </cell>
          <cell r="B42480" t="str">
            <v>FIAT</v>
          </cell>
          <cell r="C42480" t="str">
            <v>RAM</v>
          </cell>
          <cell r="D42480" t="str">
            <v>REST OF LATAM</v>
          </cell>
          <cell r="E42480" t="str">
            <v>NAFTA</v>
          </cell>
          <cell r="F42480" t="str">
            <v>58 - DS - 1500</v>
          </cell>
          <cell r="G42480" t="str">
            <v>JAN</v>
          </cell>
          <cell r="H42480" t="str">
            <v>Prop. Stock Available</v>
          </cell>
          <cell r="I42480">
            <v>1</v>
          </cell>
        </row>
        <row r="42481">
          <cell r="A42481" t="str">
            <v>PO N-1</v>
          </cell>
          <cell r="B42481" t="str">
            <v>FIAT</v>
          </cell>
          <cell r="C42481" t="str">
            <v>RAM</v>
          </cell>
          <cell r="D42481" t="str">
            <v>REST OF LATAM</v>
          </cell>
          <cell r="E42481" t="str">
            <v>NAFTA</v>
          </cell>
          <cell r="F42481" t="str">
            <v>58 - DS - 1500</v>
          </cell>
          <cell r="G42481" t="str">
            <v>JAN</v>
          </cell>
          <cell r="H42481" t="str">
            <v>Dealer Stock</v>
          </cell>
          <cell r="I42481">
            <v>7</v>
          </cell>
        </row>
        <row r="42482">
          <cell r="A42482" t="str">
            <v>PO N-1</v>
          </cell>
          <cell r="B42482" t="str">
            <v>FIAT</v>
          </cell>
          <cell r="C42482" t="str">
            <v>RAM</v>
          </cell>
          <cell r="D42482" t="str">
            <v>REST OF LATAM</v>
          </cell>
          <cell r="E42482" t="str">
            <v>NAFTA</v>
          </cell>
          <cell r="F42482" t="str">
            <v>58 - DS - 1500</v>
          </cell>
          <cell r="G42482" t="str">
            <v>FEB</v>
          </cell>
          <cell r="H42482" t="str">
            <v>Retail Total</v>
          </cell>
          <cell r="I42482">
            <v>2</v>
          </cell>
        </row>
        <row r="42483">
          <cell r="A42483" t="str">
            <v>PO N-1</v>
          </cell>
          <cell r="B42483" t="str">
            <v>FIAT</v>
          </cell>
          <cell r="C42483" t="str">
            <v>RAM</v>
          </cell>
          <cell r="D42483" t="str">
            <v>REST OF LATAM</v>
          </cell>
          <cell r="E42483" t="str">
            <v>NAFTA</v>
          </cell>
          <cell r="F42483" t="str">
            <v>58 - DS - 1500</v>
          </cell>
          <cell r="G42483" t="str">
            <v>FEB</v>
          </cell>
          <cell r="H42483" t="str">
            <v>Prop. Stock Available</v>
          </cell>
          <cell r="I42483">
            <v>1</v>
          </cell>
        </row>
        <row r="42484">
          <cell r="A42484" t="str">
            <v>PO N-1</v>
          </cell>
          <cell r="B42484" t="str">
            <v>FIAT</v>
          </cell>
          <cell r="C42484" t="str">
            <v>RAM</v>
          </cell>
          <cell r="D42484" t="str">
            <v>REST OF LATAM</v>
          </cell>
          <cell r="E42484" t="str">
            <v>NAFTA</v>
          </cell>
          <cell r="F42484" t="str">
            <v>58 - DS - 1500</v>
          </cell>
          <cell r="G42484" t="str">
            <v>FEB</v>
          </cell>
          <cell r="H42484" t="str">
            <v>Dealer Stock</v>
          </cell>
          <cell r="I42484">
            <v>5</v>
          </cell>
        </row>
        <row r="42485">
          <cell r="A42485" t="str">
            <v>PO N-1</v>
          </cell>
          <cell r="B42485" t="str">
            <v>FIAT</v>
          </cell>
          <cell r="C42485" t="str">
            <v>RAM</v>
          </cell>
          <cell r="D42485" t="str">
            <v>REST OF LATAM</v>
          </cell>
          <cell r="E42485" t="str">
            <v>NAFTA</v>
          </cell>
          <cell r="F42485" t="str">
            <v>58 - DS - 1500</v>
          </cell>
          <cell r="G42485" t="str">
            <v>MAR</v>
          </cell>
          <cell r="H42485" t="str">
            <v>Delivery</v>
          </cell>
          <cell r="I42485">
            <v>2</v>
          </cell>
        </row>
        <row r="42486">
          <cell r="A42486" t="str">
            <v>PO N-1</v>
          </cell>
          <cell r="B42486" t="str">
            <v>FIAT</v>
          </cell>
          <cell r="C42486" t="str">
            <v>RAM</v>
          </cell>
          <cell r="D42486" t="str">
            <v>REST OF LATAM</v>
          </cell>
          <cell r="E42486" t="str">
            <v>NAFTA</v>
          </cell>
          <cell r="F42486" t="str">
            <v>58 - DS - 1500</v>
          </cell>
          <cell r="G42486" t="str">
            <v>MAR</v>
          </cell>
          <cell r="H42486" t="str">
            <v>Wholesales Total</v>
          </cell>
          <cell r="I42486">
            <v>2</v>
          </cell>
        </row>
        <row r="42487">
          <cell r="A42487" t="str">
            <v>PO N-1</v>
          </cell>
          <cell r="B42487" t="str">
            <v>FIAT</v>
          </cell>
          <cell r="C42487" t="str">
            <v>RAM</v>
          </cell>
          <cell r="D42487" t="str">
            <v>REST OF LATAM</v>
          </cell>
          <cell r="E42487" t="str">
            <v>NAFTA</v>
          </cell>
          <cell r="F42487" t="str">
            <v>58 - DS - 1500</v>
          </cell>
          <cell r="G42487" t="str">
            <v>MAR</v>
          </cell>
          <cell r="H42487" t="str">
            <v>Retail Total</v>
          </cell>
          <cell r="I42487">
            <v>2</v>
          </cell>
        </row>
        <row r="42488">
          <cell r="A42488" t="str">
            <v>PO N-1</v>
          </cell>
          <cell r="B42488" t="str">
            <v>FIAT</v>
          </cell>
          <cell r="C42488" t="str">
            <v>RAM</v>
          </cell>
          <cell r="D42488" t="str">
            <v>REST OF LATAM</v>
          </cell>
          <cell r="E42488" t="str">
            <v>NAFTA</v>
          </cell>
          <cell r="F42488" t="str">
            <v>58 - DS - 1500</v>
          </cell>
          <cell r="G42488" t="str">
            <v>MAR</v>
          </cell>
          <cell r="H42488" t="str">
            <v>Prop. Stock Available</v>
          </cell>
          <cell r="I42488">
            <v>1</v>
          </cell>
        </row>
        <row r="42489">
          <cell r="A42489" t="str">
            <v>PO N-1</v>
          </cell>
          <cell r="B42489" t="str">
            <v>FIAT</v>
          </cell>
          <cell r="C42489" t="str">
            <v>RAM</v>
          </cell>
          <cell r="D42489" t="str">
            <v>REST OF LATAM</v>
          </cell>
          <cell r="E42489" t="str">
            <v>NAFTA</v>
          </cell>
          <cell r="F42489" t="str">
            <v>58 - DS - 1500</v>
          </cell>
          <cell r="G42489" t="str">
            <v>MAR</v>
          </cell>
          <cell r="H42489" t="str">
            <v>Dealer Stock</v>
          </cell>
          <cell r="I42489">
            <v>5</v>
          </cell>
        </row>
        <row r="42490">
          <cell r="A42490" t="str">
            <v>PO N-1</v>
          </cell>
          <cell r="B42490" t="str">
            <v>FIAT</v>
          </cell>
          <cell r="C42490" t="str">
            <v>RAM</v>
          </cell>
          <cell r="D42490" t="str">
            <v>REST OF LATAM</v>
          </cell>
          <cell r="E42490" t="str">
            <v>NAFTA</v>
          </cell>
          <cell r="F42490" t="str">
            <v>58 - DS - 1500</v>
          </cell>
          <cell r="G42490" t="str">
            <v>APR</v>
          </cell>
          <cell r="H42490" t="str">
            <v>Delivery</v>
          </cell>
          <cell r="I42490">
            <v>3</v>
          </cell>
        </row>
        <row r="42491">
          <cell r="A42491" t="str">
            <v>PO N-1</v>
          </cell>
          <cell r="B42491" t="str">
            <v>FIAT</v>
          </cell>
          <cell r="C42491" t="str">
            <v>RAM</v>
          </cell>
          <cell r="D42491" t="str">
            <v>REST OF LATAM</v>
          </cell>
          <cell r="E42491" t="str">
            <v>NAFTA</v>
          </cell>
          <cell r="F42491" t="str">
            <v>58 - DS - 1500</v>
          </cell>
          <cell r="G42491" t="str">
            <v>APR</v>
          </cell>
          <cell r="H42491" t="str">
            <v>Wholesales Total</v>
          </cell>
          <cell r="I42491">
            <v>2</v>
          </cell>
        </row>
        <row r="42492">
          <cell r="A42492" t="str">
            <v>PO N-1</v>
          </cell>
          <cell r="B42492" t="str">
            <v>FIAT</v>
          </cell>
          <cell r="C42492" t="str">
            <v>RAM</v>
          </cell>
          <cell r="D42492" t="str">
            <v>REST OF LATAM</v>
          </cell>
          <cell r="E42492" t="str">
            <v>NAFTA</v>
          </cell>
          <cell r="F42492" t="str">
            <v>58 - DS - 1500</v>
          </cell>
          <cell r="G42492" t="str">
            <v>APR</v>
          </cell>
          <cell r="H42492" t="str">
            <v>Retail Total</v>
          </cell>
          <cell r="I42492">
            <v>2</v>
          </cell>
        </row>
        <row r="42493">
          <cell r="A42493" t="str">
            <v>PO N-1</v>
          </cell>
          <cell r="B42493" t="str">
            <v>FIAT</v>
          </cell>
          <cell r="C42493" t="str">
            <v>RAM</v>
          </cell>
          <cell r="D42493" t="str">
            <v>REST OF LATAM</v>
          </cell>
          <cell r="E42493" t="str">
            <v>NAFTA</v>
          </cell>
          <cell r="F42493" t="str">
            <v>58 - DS - 1500</v>
          </cell>
          <cell r="G42493" t="str">
            <v>APR</v>
          </cell>
          <cell r="H42493" t="str">
            <v>Prop. Stock Available</v>
          </cell>
          <cell r="I42493">
            <v>2</v>
          </cell>
        </row>
        <row r="42494">
          <cell r="A42494" t="str">
            <v>PO N-1</v>
          </cell>
          <cell r="B42494" t="str">
            <v>FIAT</v>
          </cell>
          <cell r="C42494" t="str">
            <v>RAM</v>
          </cell>
          <cell r="D42494" t="str">
            <v>REST OF LATAM</v>
          </cell>
          <cell r="E42494" t="str">
            <v>NAFTA</v>
          </cell>
          <cell r="F42494" t="str">
            <v>58 - DS - 1500</v>
          </cell>
          <cell r="G42494" t="str">
            <v>APR</v>
          </cell>
          <cell r="H42494" t="str">
            <v>Dealer Stock</v>
          </cell>
          <cell r="I42494">
            <v>5</v>
          </cell>
        </row>
        <row r="42495">
          <cell r="A42495" t="str">
            <v>PO N-1</v>
          </cell>
          <cell r="B42495" t="str">
            <v>FIAT</v>
          </cell>
          <cell r="C42495" t="str">
            <v>RAM</v>
          </cell>
          <cell r="D42495" t="str">
            <v>REST OF LATAM</v>
          </cell>
          <cell r="E42495" t="str">
            <v>NAFTA</v>
          </cell>
          <cell r="F42495" t="str">
            <v>58 - DS - 1500</v>
          </cell>
          <cell r="G42495" t="str">
            <v>MAY</v>
          </cell>
          <cell r="H42495" t="str">
            <v>Delivery</v>
          </cell>
          <cell r="I42495">
            <v>3</v>
          </cell>
        </row>
        <row r="42496">
          <cell r="A42496" t="str">
            <v>PO N-1</v>
          </cell>
          <cell r="B42496" t="str">
            <v>FIAT</v>
          </cell>
          <cell r="C42496" t="str">
            <v>RAM</v>
          </cell>
          <cell r="D42496" t="str">
            <v>REST OF LATAM</v>
          </cell>
          <cell r="E42496" t="str">
            <v>NAFTA</v>
          </cell>
          <cell r="F42496" t="str">
            <v>58 - DS - 1500</v>
          </cell>
          <cell r="G42496" t="str">
            <v>MAY</v>
          </cell>
          <cell r="H42496" t="str">
            <v>Wholesales Total</v>
          </cell>
          <cell r="I42496">
            <v>2</v>
          </cell>
        </row>
        <row r="42497">
          <cell r="A42497" t="str">
            <v>PO N-1</v>
          </cell>
          <cell r="B42497" t="str">
            <v>FIAT</v>
          </cell>
          <cell r="C42497" t="str">
            <v>RAM</v>
          </cell>
          <cell r="D42497" t="str">
            <v>REST OF LATAM</v>
          </cell>
          <cell r="E42497" t="str">
            <v>NAFTA</v>
          </cell>
          <cell r="F42497" t="str">
            <v>58 - DS - 1500</v>
          </cell>
          <cell r="G42497" t="str">
            <v>MAY</v>
          </cell>
          <cell r="H42497" t="str">
            <v>Retail Total</v>
          </cell>
          <cell r="I42497">
            <v>2</v>
          </cell>
        </row>
        <row r="42498">
          <cell r="A42498" t="str">
            <v>PO N-1</v>
          </cell>
          <cell r="B42498" t="str">
            <v>FIAT</v>
          </cell>
          <cell r="C42498" t="str">
            <v>RAM</v>
          </cell>
          <cell r="D42498" t="str">
            <v>REST OF LATAM</v>
          </cell>
          <cell r="E42498" t="str">
            <v>NAFTA</v>
          </cell>
          <cell r="F42498" t="str">
            <v>58 - DS - 1500</v>
          </cell>
          <cell r="G42498" t="str">
            <v>MAY</v>
          </cell>
          <cell r="H42498" t="str">
            <v>Prop. Stock Available</v>
          </cell>
          <cell r="I42498">
            <v>3</v>
          </cell>
        </row>
        <row r="42499">
          <cell r="A42499" t="str">
            <v>PO N-1</v>
          </cell>
          <cell r="B42499" t="str">
            <v>FIAT</v>
          </cell>
          <cell r="C42499" t="str">
            <v>RAM</v>
          </cell>
          <cell r="D42499" t="str">
            <v>REST OF LATAM</v>
          </cell>
          <cell r="E42499" t="str">
            <v>NAFTA</v>
          </cell>
          <cell r="F42499" t="str">
            <v>58 - DS - 1500</v>
          </cell>
          <cell r="G42499" t="str">
            <v>MAY</v>
          </cell>
          <cell r="H42499" t="str">
            <v>Dealer Stock</v>
          </cell>
          <cell r="I42499">
            <v>5</v>
          </cell>
        </row>
        <row r="42500">
          <cell r="A42500" t="str">
            <v>PO N-1</v>
          </cell>
          <cell r="B42500" t="str">
            <v>FIAT</v>
          </cell>
          <cell r="C42500" t="str">
            <v>RAM</v>
          </cell>
          <cell r="D42500" t="str">
            <v>REST OF LATAM</v>
          </cell>
          <cell r="E42500" t="str">
            <v>NAFTA</v>
          </cell>
          <cell r="F42500" t="str">
            <v>58 - DS - 1500</v>
          </cell>
          <cell r="G42500" t="str">
            <v>JUN</v>
          </cell>
          <cell r="H42500" t="str">
            <v>Delivery</v>
          </cell>
          <cell r="I42500">
            <v>3</v>
          </cell>
        </row>
        <row r="42501">
          <cell r="A42501" t="str">
            <v>PO N-1</v>
          </cell>
          <cell r="B42501" t="str">
            <v>FIAT</v>
          </cell>
          <cell r="C42501" t="str">
            <v>RAM</v>
          </cell>
          <cell r="D42501" t="str">
            <v>REST OF LATAM</v>
          </cell>
          <cell r="E42501" t="str">
            <v>NAFTA</v>
          </cell>
          <cell r="F42501" t="str">
            <v>58 - DS - 1500</v>
          </cell>
          <cell r="G42501" t="str">
            <v>JUN</v>
          </cell>
          <cell r="H42501" t="str">
            <v>Wholesales Total</v>
          </cell>
          <cell r="I42501">
            <v>2</v>
          </cell>
        </row>
        <row r="42502">
          <cell r="A42502" t="str">
            <v>PO N-1</v>
          </cell>
          <cell r="B42502" t="str">
            <v>FIAT</v>
          </cell>
          <cell r="C42502" t="str">
            <v>RAM</v>
          </cell>
          <cell r="D42502" t="str">
            <v>REST OF LATAM</v>
          </cell>
          <cell r="E42502" t="str">
            <v>NAFTA</v>
          </cell>
          <cell r="F42502" t="str">
            <v>58 - DS - 1500</v>
          </cell>
          <cell r="G42502" t="str">
            <v>JUN</v>
          </cell>
          <cell r="H42502" t="str">
            <v>Retail Total</v>
          </cell>
          <cell r="I42502">
            <v>2</v>
          </cell>
        </row>
        <row r="42503">
          <cell r="A42503" t="str">
            <v>PO N-1</v>
          </cell>
          <cell r="B42503" t="str">
            <v>FIAT</v>
          </cell>
          <cell r="C42503" t="str">
            <v>RAM</v>
          </cell>
          <cell r="D42503" t="str">
            <v>REST OF LATAM</v>
          </cell>
          <cell r="E42503" t="str">
            <v>NAFTA</v>
          </cell>
          <cell r="F42503" t="str">
            <v>58 - DS - 1500</v>
          </cell>
          <cell r="G42503" t="str">
            <v>JUN</v>
          </cell>
          <cell r="H42503" t="str">
            <v>Prop. Stock Available</v>
          </cell>
          <cell r="I42503">
            <v>4</v>
          </cell>
        </row>
        <row r="42504">
          <cell r="A42504" t="str">
            <v>PO N-1</v>
          </cell>
          <cell r="B42504" t="str">
            <v>FIAT</v>
          </cell>
          <cell r="C42504" t="str">
            <v>RAM</v>
          </cell>
          <cell r="D42504" t="str">
            <v>REST OF LATAM</v>
          </cell>
          <cell r="E42504" t="str">
            <v>NAFTA</v>
          </cell>
          <cell r="F42504" t="str">
            <v>58 - DS - 1500</v>
          </cell>
          <cell r="G42504" t="str">
            <v>JUN</v>
          </cell>
          <cell r="H42504" t="str">
            <v>Dealer Stock</v>
          </cell>
          <cell r="I42504">
            <v>5</v>
          </cell>
        </row>
        <row r="42505">
          <cell r="A42505" t="str">
            <v>PO N-1</v>
          </cell>
          <cell r="B42505" t="str">
            <v>FIAT</v>
          </cell>
          <cell r="C42505" t="str">
            <v>RAM</v>
          </cell>
          <cell r="D42505" t="str">
            <v>REST OF LATAM</v>
          </cell>
          <cell r="E42505" t="str">
            <v>NAFTA</v>
          </cell>
          <cell r="F42505" t="str">
            <v>58 - DS - 1500</v>
          </cell>
          <cell r="G42505" t="str">
            <v>JUL</v>
          </cell>
          <cell r="H42505" t="str">
            <v>Delivery</v>
          </cell>
          <cell r="I42505">
            <v>2</v>
          </cell>
        </row>
        <row r="42506">
          <cell r="A42506" t="str">
            <v>PO N-1</v>
          </cell>
          <cell r="B42506" t="str">
            <v>FIAT</v>
          </cell>
          <cell r="C42506" t="str">
            <v>RAM</v>
          </cell>
          <cell r="D42506" t="str">
            <v>REST OF LATAM</v>
          </cell>
          <cell r="E42506" t="str">
            <v>NAFTA</v>
          </cell>
          <cell r="F42506" t="str">
            <v>58 - DS - 1500</v>
          </cell>
          <cell r="G42506" t="str">
            <v>JUL</v>
          </cell>
          <cell r="H42506" t="str">
            <v>Wholesales Total</v>
          </cell>
          <cell r="I42506">
            <v>2</v>
          </cell>
        </row>
        <row r="42507">
          <cell r="A42507" t="str">
            <v>PO N-1</v>
          </cell>
          <cell r="B42507" t="str">
            <v>FIAT</v>
          </cell>
          <cell r="C42507" t="str">
            <v>RAM</v>
          </cell>
          <cell r="D42507" t="str">
            <v>REST OF LATAM</v>
          </cell>
          <cell r="E42507" t="str">
            <v>NAFTA</v>
          </cell>
          <cell r="F42507" t="str">
            <v>58 - DS - 1500</v>
          </cell>
          <cell r="G42507" t="str">
            <v>JUL</v>
          </cell>
          <cell r="H42507" t="str">
            <v>Retail Total</v>
          </cell>
          <cell r="I42507">
            <v>2</v>
          </cell>
        </row>
        <row r="42508">
          <cell r="A42508" t="str">
            <v>PO N-1</v>
          </cell>
          <cell r="B42508" t="str">
            <v>FIAT</v>
          </cell>
          <cell r="C42508" t="str">
            <v>RAM</v>
          </cell>
          <cell r="D42508" t="str">
            <v>REST OF LATAM</v>
          </cell>
          <cell r="E42508" t="str">
            <v>NAFTA</v>
          </cell>
          <cell r="F42508" t="str">
            <v>58 - DS - 1500</v>
          </cell>
          <cell r="G42508" t="str">
            <v>JUL</v>
          </cell>
          <cell r="H42508" t="str">
            <v>Prop. Stock Available</v>
          </cell>
          <cell r="I42508">
            <v>4</v>
          </cell>
        </row>
        <row r="42509">
          <cell r="A42509" t="str">
            <v>PO N-1</v>
          </cell>
          <cell r="B42509" t="str">
            <v>FIAT</v>
          </cell>
          <cell r="C42509" t="str">
            <v>RAM</v>
          </cell>
          <cell r="D42509" t="str">
            <v>REST OF LATAM</v>
          </cell>
          <cell r="E42509" t="str">
            <v>NAFTA</v>
          </cell>
          <cell r="F42509" t="str">
            <v>58 - DS - 1500</v>
          </cell>
          <cell r="G42509" t="str">
            <v>JUL</v>
          </cell>
          <cell r="H42509" t="str">
            <v>Dealer Stock</v>
          </cell>
          <cell r="I42509">
            <v>5</v>
          </cell>
        </row>
        <row r="42510">
          <cell r="A42510" t="str">
            <v>PO N-1</v>
          </cell>
          <cell r="B42510" t="str">
            <v>FIAT</v>
          </cell>
          <cell r="C42510" t="str">
            <v>RAM</v>
          </cell>
          <cell r="D42510" t="str">
            <v>REST OF LATAM</v>
          </cell>
          <cell r="E42510" t="str">
            <v>NAFTA</v>
          </cell>
          <cell r="F42510" t="str">
            <v>58 - DS - 1500</v>
          </cell>
          <cell r="G42510" t="str">
            <v>AUG</v>
          </cell>
          <cell r="H42510" t="str">
            <v>Wholesales Total</v>
          </cell>
          <cell r="I42510">
            <v>2</v>
          </cell>
        </row>
        <row r="42511">
          <cell r="A42511" t="str">
            <v>PO N-1</v>
          </cell>
          <cell r="B42511" t="str">
            <v>FIAT</v>
          </cell>
          <cell r="C42511" t="str">
            <v>RAM</v>
          </cell>
          <cell r="D42511" t="str">
            <v>REST OF LATAM</v>
          </cell>
          <cell r="E42511" t="str">
            <v>NAFTA</v>
          </cell>
          <cell r="F42511" t="str">
            <v>58 - DS - 1500</v>
          </cell>
          <cell r="G42511" t="str">
            <v>AUG</v>
          </cell>
          <cell r="H42511" t="str">
            <v>Retail Total</v>
          </cell>
          <cell r="I42511">
            <v>2</v>
          </cell>
        </row>
        <row r="42512">
          <cell r="A42512" t="str">
            <v>PO N-1</v>
          </cell>
          <cell r="B42512" t="str">
            <v>FIAT</v>
          </cell>
          <cell r="C42512" t="str">
            <v>RAM</v>
          </cell>
          <cell r="D42512" t="str">
            <v>REST OF LATAM</v>
          </cell>
          <cell r="E42512" t="str">
            <v>NAFTA</v>
          </cell>
          <cell r="F42512" t="str">
            <v>58 - DS - 1500</v>
          </cell>
          <cell r="G42512" t="str">
            <v>AUG</v>
          </cell>
          <cell r="H42512" t="str">
            <v>Prop. Stock Available</v>
          </cell>
          <cell r="I42512">
            <v>2</v>
          </cell>
        </row>
        <row r="42513">
          <cell r="A42513" t="str">
            <v>PO N-1</v>
          </cell>
          <cell r="B42513" t="str">
            <v>FIAT</v>
          </cell>
          <cell r="C42513" t="str">
            <v>RAM</v>
          </cell>
          <cell r="D42513" t="str">
            <v>REST OF LATAM</v>
          </cell>
          <cell r="E42513" t="str">
            <v>NAFTA</v>
          </cell>
          <cell r="F42513" t="str">
            <v>58 - DS - 1500</v>
          </cell>
          <cell r="G42513" t="str">
            <v>AUG</v>
          </cell>
          <cell r="H42513" t="str">
            <v>Dealer Stock</v>
          </cell>
          <cell r="I42513">
            <v>5</v>
          </cell>
        </row>
        <row r="42514">
          <cell r="A42514" t="str">
            <v>PO N-1</v>
          </cell>
          <cell r="B42514" t="str">
            <v>FIAT</v>
          </cell>
          <cell r="C42514" t="str">
            <v>RAM</v>
          </cell>
          <cell r="D42514" t="str">
            <v>REST OF LATAM</v>
          </cell>
          <cell r="E42514" t="str">
            <v>NAFTA</v>
          </cell>
          <cell r="F42514" t="str">
            <v>58 - DS - 1500</v>
          </cell>
          <cell r="G42514" t="str">
            <v>SEP</v>
          </cell>
          <cell r="H42514" t="str">
            <v>Wholesales Total</v>
          </cell>
          <cell r="I42514">
            <v>2</v>
          </cell>
        </row>
        <row r="42515">
          <cell r="A42515" t="str">
            <v>PO N-1</v>
          </cell>
          <cell r="B42515" t="str">
            <v>FIAT</v>
          </cell>
          <cell r="C42515" t="str">
            <v>RAM</v>
          </cell>
          <cell r="D42515" t="str">
            <v>REST OF LATAM</v>
          </cell>
          <cell r="E42515" t="str">
            <v>NAFTA</v>
          </cell>
          <cell r="F42515" t="str">
            <v>58 - DS - 1500</v>
          </cell>
          <cell r="G42515" t="str">
            <v>SEP</v>
          </cell>
          <cell r="H42515" t="str">
            <v>Retail Total</v>
          </cell>
          <cell r="I42515">
            <v>2</v>
          </cell>
        </row>
        <row r="42516">
          <cell r="A42516" t="str">
            <v>PO N-1</v>
          </cell>
          <cell r="B42516" t="str">
            <v>FIAT</v>
          </cell>
          <cell r="C42516" t="str">
            <v>RAM</v>
          </cell>
          <cell r="D42516" t="str">
            <v>REST OF LATAM</v>
          </cell>
          <cell r="E42516" t="str">
            <v>NAFTA</v>
          </cell>
          <cell r="F42516" t="str">
            <v>58 - DS - 1500</v>
          </cell>
          <cell r="G42516" t="str">
            <v>SEP</v>
          </cell>
          <cell r="H42516" t="str">
            <v>Dealer Stock</v>
          </cell>
          <cell r="I42516">
            <v>5</v>
          </cell>
        </row>
        <row r="42517">
          <cell r="A42517" t="str">
            <v>PO N-1</v>
          </cell>
          <cell r="B42517" t="str">
            <v>FIAT</v>
          </cell>
          <cell r="C42517" t="str">
            <v>RAM</v>
          </cell>
          <cell r="D42517" t="str">
            <v>REST OF LATAM</v>
          </cell>
          <cell r="E42517" t="str">
            <v>NAFTA</v>
          </cell>
          <cell r="F42517" t="str">
            <v>58 - DS - 1500</v>
          </cell>
          <cell r="G42517" t="str">
            <v>OCT</v>
          </cell>
          <cell r="H42517" t="str">
            <v>Retail Total</v>
          </cell>
          <cell r="I42517">
            <v>4</v>
          </cell>
        </row>
        <row r="42518">
          <cell r="A42518" t="str">
            <v>PO N-1</v>
          </cell>
          <cell r="B42518" t="str">
            <v>FIAT</v>
          </cell>
          <cell r="C42518" t="str">
            <v>RAM</v>
          </cell>
          <cell r="D42518" t="str">
            <v>REST OF LATAM</v>
          </cell>
          <cell r="E42518" t="str">
            <v>NAFTA</v>
          </cell>
          <cell r="F42518" t="str">
            <v>58 - DS - 1500</v>
          </cell>
          <cell r="G42518" t="str">
            <v>OCT</v>
          </cell>
          <cell r="H42518" t="str">
            <v>Dealer Stock</v>
          </cell>
          <cell r="I42518">
            <v>1</v>
          </cell>
        </row>
        <row r="42519">
          <cell r="A42519" t="str">
            <v>PO N-1</v>
          </cell>
          <cell r="B42519" t="str">
            <v>FIAT</v>
          </cell>
          <cell r="C42519" t="str">
            <v>RAM</v>
          </cell>
          <cell r="D42519" t="str">
            <v>REST OF LATAM</v>
          </cell>
          <cell r="E42519" t="str">
            <v>NAFTA</v>
          </cell>
          <cell r="F42519" t="str">
            <v>58 - DS - 1500</v>
          </cell>
          <cell r="G42519" t="str">
            <v>NOV</v>
          </cell>
          <cell r="H42519" t="str">
            <v>Retail Total</v>
          </cell>
          <cell r="I42519">
            <v>1</v>
          </cell>
        </row>
        <row r="42520">
          <cell r="A42520" t="str">
            <v>PO N-1</v>
          </cell>
          <cell r="B42520" t="str">
            <v>FIAT</v>
          </cell>
          <cell r="C42520" t="str">
            <v>JEEP</v>
          </cell>
          <cell r="D42520" t="str">
            <v>REST OF LATAM</v>
          </cell>
          <cell r="E42520" t="str">
            <v>NAFTA</v>
          </cell>
          <cell r="F42520" t="str">
            <v>57 - JK - WRANGLER</v>
          </cell>
          <cell r="G42520" t="str">
            <v>JAN</v>
          </cell>
          <cell r="H42520" t="str">
            <v>Delivery</v>
          </cell>
          <cell r="I42520">
            <v>1</v>
          </cell>
        </row>
        <row r="42521">
          <cell r="A42521" t="str">
            <v>PO N-1</v>
          </cell>
          <cell r="B42521" t="str">
            <v>FIAT</v>
          </cell>
          <cell r="C42521" t="str">
            <v>JEEP</v>
          </cell>
          <cell r="D42521" t="str">
            <v>REST OF LATAM</v>
          </cell>
          <cell r="E42521" t="str">
            <v>NAFTA</v>
          </cell>
          <cell r="F42521" t="str">
            <v>57 - JK - WRANGLER</v>
          </cell>
          <cell r="G42521" t="str">
            <v>JAN</v>
          </cell>
          <cell r="H42521" t="str">
            <v>Prop. Stock Available</v>
          </cell>
          <cell r="I42521">
            <v>1</v>
          </cell>
        </row>
        <row r="42522">
          <cell r="A42522" t="str">
            <v>PO N-1</v>
          </cell>
          <cell r="B42522" t="str">
            <v>FIAT</v>
          </cell>
          <cell r="C42522" t="str">
            <v>JEEP</v>
          </cell>
          <cell r="D42522" t="str">
            <v>REST OF LATAM</v>
          </cell>
          <cell r="E42522" t="str">
            <v>NAFTA</v>
          </cell>
          <cell r="F42522" t="str">
            <v>57 - JK - WRANGLER</v>
          </cell>
          <cell r="G42522" t="str">
            <v>JAN</v>
          </cell>
          <cell r="H42522" t="str">
            <v>Dealer Stock</v>
          </cell>
          <cell r="I42522">
            <v>4</v>
          </cell>
        </row>
        <row r="42523">
          <cell r="A42523" t="str">
            <v>PO N-1</v>
          </cell>
          <cell r="B42523" t="str">
            <v>FIAT</v>
          </cell>
          <cell r="C42523" t="str">
            <v>JEEP</v>
          </cell>
          <cell r="D42523" t="str">
            <v>REST OF LATAM</v>
          </cell>
          <cell r="E42523" t="str">
            <v>NAFTA</v>
          </cell>
          <cell r="F42523" t="str">
            <v>57 - JK - WRANGLER</v>
          </cell>
          <cell r="G42523" t="str">
            <v>FEB</v>
          </cell>
          <cell r="H42523" t="str">
            <v>Delivery</v>
          </cell>
          <cell r="I42523">
            <v>1</v>
          </cell>
        </row>
        <row r="42524">
          <cell r="A42524" t="str">
            <v>PO N-1</v>
          </cell>
          <cell r="B42524" t="str">
            <v>FIAT</v>
          </cell>
          <cell r="C42524" t="str">
            <v>JEEP</v>
          </cell>
          <cell r="D42524" t="str">
            <v>REST OF LATAM</v>
          </cell>
          <cell r="E42524" t="str">
            <v>NAFTA</v>
          </cell>
          <cell r="F42524" t="str">
            <v>57 - JK - WRANGLER</v>
          </cell>
          <cell r="G42524" t="str">
            <v>FEB</v>
          </cell>
          <cell r="H42524" t="str">
            <v>Retail Total</v>
          </cell>
          <cell r="I42524">
            <v>2</v>
          </cell>
        </row>
        <row r="42525">
          <cell r="A42525" t="str">
            <v>PO N-1</v>
          </cell>
          <cell r="B42525" t="str">
            <v>FIAT</v>
          </cell>
          <cell r="C42525" t="str">
            <v>JEEP</v>
          </cell>
          <cell r="D42525" t="str">
            <v>REST OF LATAM</v>
          </cell>
          <cell r="E42525" t="str">
            <v>NAFTA</v>
          </cell>
          <cell r="F42525" t="str">
            <v>57 - JK - WRANGLER</v>
          </cell>
          <cell r="G42525" t="str">
            <v>FEB</v>
          </cell>
          <cell r="H42525" t="str">
            <v>In Transit</v>
          </cell>
          <cell r="I42525">
            <v>1</v>
          </cell>
        </row>
        <row r="42526">
          <cell r="A42526" t="str">
            <v>PO N-1</v>
          </cell>
          <cell r="B42526" t="str">
            <v>FIAT</v>
          </cell>
          <cell r="C42526" t="str">
            <v>JEEP</v>
          </cell>
          <cell r="D42526" t="str">
            <v>REST OF LATAM</v>
          </cell>
          <cell r="E42526" t="str">
            <v>NAFTA</v>
          </cell>
          <cell r="F42526" t="str">
            <v>57 - JK - WRANGLER</v>
          </cell>
          <cell r="G42526" t="str">
            <v>FEB</v>
          </cell>
          <cell r="H42526" t="str">
            <v>Prop. Stock Available</v>
          </cell>
          <cell r="I42526">
            <v>2</v>
          </cell>
        </row>
        <row r="42527">
          <cell r="A42527" t="str">
            <v>PO N-1</v>
          </cell>
          <cell r="B42527" t="str">
            <v>FIAT</v>
          </cell>
          <cell r="C42527" t="str">
            <v>JEEP</v>
          </cell>
          <cell r="D42527" t="str">
            <v>REST OF LATAM</v>
          </cell>
          <cell r="E42527" t="str">
            <v>NAFTA</v>
          </cell>
          <cell r="F42527" t="str">
            <v>57 - JK - WRANGLER</v>
          </cell>
          <cell r="G42527" t="str">
            <v>FEB</v>
          </cell>
          <cell r="H42527" t="str">
            <v>Dealer Stock</v>
          </cell>
          <cell r="I42527">
            <v>2</v>
          </cell>
        </row>
        <row r="42528">
          <cell r="A42528" t="str">
            <v>PO N-1</v>
          </cell>
          <cell r="B42528" t="str">
            <v>FIAT</v>
          </cell>
          <cell r="C42528" t="str">
            <v>JEEP</v>
          </cell>
          <cell r="D42528" t="str">
            <v>REST OF LATAM</v>
          </cell>
          <cell r="E42528" t="str">
            <v>NAFTA</v>
          </cell>
          <cell r="F42528" t="str">
            <v>57 - JK - WRANGLER</v>
          </cell>
          <cell r="G42528" t="str">
            <v>MAR</v>
          </cell>
          <cell r="H42528" t="str">
            <v>Wholesales Total</v>
          </cell>
          <cell r="I42528">
            <v>1</v>
          </cell>
        </row>
        <row r="42529">
          <cell r="A42529" t="str">
            <v>PO N-1</v>
          </cell>
          <cell r="B42529" t="str">
            <v>FIAT</v>
          </cell>
          <cell r="C42529" t="str">
            <v>JEEP</v>
          </cell>
          <cell r="D42529" t="str">
            <v>REST OF LATAM</v>
          </cell>
          <cell r="E42529" t="str">
            <v>NAFTA</v>
          </cell>
          <cell r="F42529" t="str">
            <v>57 - JK - WRANGLER</v>
          </cell>
          <cell r="G42529" t="str">
            <v>MAR</v>
          </cell>
          <cell r="H42529" t="str">
            <v>Retail Total</v>
          </cell>
          <cell r="I42529">
            <v>1</v>
          </cell>
        </row>
        <row r="42530">
          <cell r="A42530" t="str">
            <v>PO N-1</v>
          </cell>
          <cell r="B42530" t="str">
            <v>FIAT</v>
          </cell>
          <cell r="C42530" t="str">
            <v>JEEP</v>
          </cell>
          <cell r="D42530" t="str">
            <v>REST OF LATAM</v>
          </cell>
          <cell r="E42530" t="str">
            <v>NAFTA</v>
          </cell>
          <cell r="F42530" t="str">
            <v>57 - JK - WRANGLER</v>
          </cell>
          <cell r="G42530" t="str">
            <v>MAR</v>
          </cell>
          <cell r="H42530" t="str">
            <v>In Transit</v>
          </cell>
          <cell r="I42530">
            <v>1</v>
          </cell>
        </row>
        <row r="42531">
          <cell r="A42531" t="str">
            <v>PO N-1</v>
          </cell>
          <cell r="B42531" t="str">
            <v>FIAT</v>
          </cell>
          <cell r="C42531" t="str">
            <v>JEEP</v>
          </cell>
          <cell r="D42531" t="str">
            <v>REST OF LATAM</v>
          </cell>
          <cell r="E42531" t="str">
            <v>NAFTA</v>
          </cell>
          <cell r="F42531" t="str">
            <v>57 - JK - WRANGLER</v>
          </cell>
          <cell r="G42531" t="str">
            <v>MAR</v>
          </cell>
          <cell r="H42531" t="str">
            <v>Prop. Stock Available</v>
          </cell>
          <cell r="I42531">
            <v>1</v>
          </cell>
        </row>
        <row r="42532">
          <cell r="A42532" t="str">
            <v>PO N-1</v>
          </cell>
          <cell r="B42532" t="str">
            <v>FIAT</v>
          </cell>
          <cell r="C42532" t="str">
            <v>JEEP</v>
          </cell>
          <cell r="D42532" t="str">
            <v>REST OF LATAM</v>
          </cell>
          <cell r="E42532" t="str">
            <v>NAFTA</v>
          </cell>
          <cell r="F42532" t="str">
            <v>57 - JK - WRANGLER</v>
          </cell>
          <cell r="G42532" t="str">
            <v>MAR</v>
          </cell>
          <cell r="H42532" t="str">
            <v>Dealer Stock</v>
          </cell>
          <cell r="I42532">
            <v>2</v>
          </cell>
        </row>
        <row r="42533">
          <cell r="A42533" t="str">
            <v>PO N-1</v>
          </cell>
          <cell r="B42533" t="str">
            <v>FIAT</v>
          </cell>
          <cell r="C42533" t="str">
            <v>JEEP</v>
          </cell>
          <cell r="D42533" t="str">
            <v>REST OF LATAM</v>
          </cell>
          <cell r="E42533" t="str">
            <v>NAFTA</v>
          </cell>
          <cell r="F42533" t="str">
            <v>57 - JK - WRANGLER</v>
          </cell>
          <cell r="G42533" t="str">
            <v>APR</v>
          </cell>
          <cell r="H42533" t="str">
            <v>Retail Total</v>
          </cell>
          <cell r="I42533">
            <v>1</v>
          </cell>
        </row>
        <row r="42534">
          <cell r="A42534" t="str">
            <v>PO N-1</v>
          </cell>
          <cell r="B42534" t="str">
            <v>FIAT</v>
          </cell>
          <cell r="C42534" t="str">
            <v>JEEP</v>
          </cell>
          <cell r="D42534" t="str">
            <v>REST OF LATAM</v>
          </cell>
          <cell r="E42534" t="str">
            <v>NAFTA</v>
          </cell>
          <cell r="F42534" t="str">
            <v>57 - JK - WRANGLER</v>
          </cell>
          <cell r="G42534" t="str">
            <v>APR</v>
          </cell>
          <cell r="H42534" t="str">
            <v>In Transit</v>
          </cell>
          <cell r="I42534">
            <v>1</v>
          </cell>
        </row>
        <row r="42535">
          <cell r="A42535" t="str">
            <v>PO N-1</v>
          </cell>
          <cell r="B42535" t="str">
            <v>FIAT</v>
          </cell>
          <cell r="C42535" t="str">
            <v>JEEP</v>
          </cell>
          <cell r="D42535" t="str">
            <v>REST OF LATAM</v>
          </cell>
          <cell r="E42535" t="str">
            <v>NAFTA</v>
          </cell>
          <cell r="F42535" t="str">
            <v>57 - JK - WRANGLER</v>
          </cell>
          <cell r="G42535" t="str">
            <v>APR</v>
          </cell>
          <cell r="H42535" t="str">
            <v>Prop. Stock Available</v>
          </cell>
          <cell r="I42535">
            <v>1</v>
          </cell>
        </row>
        <row r="42536">
          <cell r="A42536" t="str">
            <v>PO N-1</v>
          </cell>
          <cell r="B42536" t="str">
            <v>FIAT</v>
          </cell>
          <cell r="C42536" t="str">
            <v>JEEP</v>
          </cell>
          <cell r="D42536" t="str">
            <v>REST OF LATAM</v>
          </cell>
          <cell r="E42536" t="str">
            <v>NAFTA</v>
          </cell>
          <cell r="F42536" t="str">
            <v>57 - JK - WRANGLER</v>
          </cell>
          <cell r="G42536" t="str">
            <v>APR</v>
          </cell>
          <cell r="H42536" t="str">
            <v>Dealer Stock</v>
          </cell>
          <cell r="I42536">
            <v>1</v>
          </cell>
        </row>
        <row r="42537">
          <cell r="A42537" t="str">
            <v>PO N-1</v>
          </cell>
          <cell r="B42537" t="str">
            <v>FIAT</v>
          </cell>
          <cell r="C42537" t="str">
            <v>JEEP</v>
          </cell>
          <cell r="D42537" t="str">
            <v>REST OF LATAM</v>
          </cell>
          <cell r="E42537" t="str">
            <v>NAFTA</v>
          </cell>
          <cell r="F42537" t="str">
            <v>57 - JK - WRANGLER</v>
          </cell>
          <cell r="G42537" t="str">
            <v>MAY</v>
          </cell>
          <cell r="H42537" t="str">
            <v>Delivery</v>
          </cell>
          <cell r="I42537">
            <v>8</v>
          </cell>
        </row>
        <row r="42538">
          <cell r="A42538" t="str">
            <v>PO N-1</v>
          </cell>
          <cell r="B42538" t="str">
            <v>FIAT</v>
          </cell>
          <cell r="C42538" t="str">
            <v>JEEP</v>
          </cell>
          <cell r="D42538" t="str">
            <v>REST OF LATAM</v>
          </cell>
          <cell r="E42538" t="str">
            <v>NAFTA</v>
          </cell>
          <cell r="F42538" t="str">
            <v>57 - JK - WRANGLER</v>
          </cell>
          <cell r="G42538" t="str">
            <v>MAY</v>
          </cell>
          <cell r="H42538" t="str">
            <v>Wholesales Total</v>
          </cell>
          <cell r="I42538">
            <v>9</v>
          </cell>
        </row>
        <row r="42539">
          <cell r="A42539" t="str">
            <v>PO N-1</v>
          </cell>
          <cell r="B42539" t="str">
            <v>FIAT</v>
          </cell>
          <cell r="C42539" t="str">
            <v>JEEP</v>
          </cell>
          <cell r="D42539" t="str">
            <v>REST OF LATAM</v>
          </cell>
          <cell r="E42539" t="str">
            <v>NAFTA</v>
          </cell>
          <cell r="F42539" t="str">
            <v>57 - JK - WRANGLER</v>
          </cell>
          <cell r="G42539" t="str">
            <v>MAY</v>
          </cell>
          <cell r="H42539" t="str">
            <v>Retail Total</v>
          </cell>
          <cell r="I42539">
            <v>3</v>
          </cell>
        </row>
        <row r="42540">
          <cell r="A42540" t="str">
            <v>PO N-1</v>
          </cell>
          <cell r="B42540" t="str">
            <v>FIAT</v>
          </cell>
          <cell r="C42540" t="str">
            <v>JEEP</v>
          </cell>
          <cell r="D42540" t="str">
            <v>REST OF LATAM</v>
          </cell>
          <cell r="E42540" t="str">
            <v>NAFTA</v>
          </cell>
          <cell r="F42540" t="str">
            <v>57 - JK - WRANGLER</v>
          </cell>
          <cell r="G42540" t="str">
            <v>MAY</v>
          </cell>
          <cell r="H42540" t="str">
            <v>In Transit</v>
          </cell>
          <cell r="I42540">
            <v>1</v>
          </cell>
        </row>
        <row r="42541">
          <cell r="A42541" t="str">
            <v>PO N-1</v>
          </cell>
          <cell r="B42541" t="str">
            <v>FIAT</v>
          </cell>
          <cell r="C42541" t="str">
            <v>JEEP</v>
          </cell>
          <cell r="D42541" t="str">
            <v>REST OF LATAM</v>
          </cell>
          <cell r="E42541" t="str">
            <v>NAFTA</v>
          </cell>
          <cell r="F42541" t="str">
            <v>57 - JK - WRANGLER</v>
          </cell>
          <cell r="G42541" t="str">
            <v>MAY</v>
          </cell>
          <cell r="H42541" t="str">
            <v>Dealer Stock</v>
          </cell>
          <cell r="I42541">
            <v>7</v>
          </cell>
        </row>
        <row r="42542">
          <cell r="A42542" t="str">
            <v>PO N-1</v>
          </cell>
          <cell r="B42542" t="str">
            <v>FIAT</v>
          </cell>
          <cell r="C42542" t="str">
            <v>JEEP</v>
          </cell>
          <cell r="D42542" t="str">
            <v>REST OF LATAM</v>
          </cell>
          <cell r="E42542" t="str">
            <v>NAFTA</v>
          </cell>
          <cell r="F42542" t="str">
            <v>57 - JK - WRANGLER</v>
          </cell>
          <cell r="G42542" t="str">
            <v>JUN</v>
          </cell>
          <cell r="H42542" t="str">
            <v>Delivery</v>
          </cell>
          <cell r="I42542">
            <v>3</v>
          </cell>
        </row>
        <row r="42543">
          <cell r="A42543" t="str">
            <v>PO N-1</v>
          </cell>
          <cell r="B42543" t="str">
            <v>FIAT</v>
          </cell>
          <cell r="C42543" t="str">
            <v>JEEP</v>
          </cell>
          <cell r="D42543" t="str">
            <v>REST OF LATAM</v>
          </cell>
          <cell r="E42543" t="str">
            <v>NAFTA</v>
          </cell>
          <cell r="F42543" t="str">
            <v>57 - JK - WRANGLER</v>
          </cell>
          <cell r="G42543" t="str">
            <v>JUN</v>
          </cell>
          <cell r="H42543" t="str">
            <v>Wholesales Total</v>
          </cell>
          <cell r="I42543">
            <v>3</v>
          </cell>
        </row>
        <row r="42544">
          <cell r="A42544" t="str">
            <v>PO N-1</v>
          </cell>
          <cell r="B42544" t="str">
            <v>FIAT</v>
          </cell>
          <cell r="C42544" t="str">
            <v>JEEP</v>
          </cell>
          <cell r="D42544" t="str">
            <v>REST OF LATAM</v>
          </cell>
          <cell r="E42544" t="str">
            <v>NAFTA</v>
          </cell>
          <cell r="F42544" t="str">
            <v>57 - JK - WRANGLER</v>
          </cell>
          <cell r="G42544" t="str">
            <v>JUN</v>
          </cell>
          <cell r="H42544" t="str">
            <v>Retail Total</v>
          </cell>
          <cell r="I42544">
            <v>4</v>
          </cell>
        </row>
        <row r="42545">
          <cell r="A42545" t="str">
            <v>PO N-1</v>
          </cell>
          <cell r="B42545" t="str">
            <v>FIAT</v>
          </cell>
          <cell r="C42545" t="str">
            <v>JEEP</v>
          </cell>
          <cell r="D42545" t="str">
            <v>REST OF LATAM</v>
          </cell>
          <cell r="E42545" t="str">
            <v>NAFTA</v>
          </cell>
          <cell r="F42545" t="str">
            <v>57 - JK - WRANGLER</v>
          </cell>
          <cell r="G42545" t="str">
            <v>JUN</v>
          </cell>
          <cell r="H42545" t="str">
            <v>In Transit</v>
          </cell>
          <cell r="I42545">
            <v>1</v>
          </cell>
        </row>
        <row r="42546">
          <cell r="A42546" t="str">
            <v>PO N-1</v>
          </cell>
          <cell r="B42546" t="str">
            <v>FIAT</v>
          </cell>
          <cell r="C42546" t="str">
            <v>JEEP</v>
          </cell>
          <cell r="D42546" t="str">
            <v>REST OF LATAM</v>
          </cell>
          <cell r="E42546" t="str">
            <v>NAFTA</v>
          </cell>
          <cell r="F42546" t="str">
            <v>57 - JK - WRANGLER</v>
          </cell>
          <cell r="G42546" t="str">
            <v>JUN</v>
          </cell>
          <cell r="H42546" t="str">
            <v>Dealer Stock</v>
          </cell>
          <cell r="I42546">
            <v>6</v>
          </cell>
        </row>
        <row r="42547">
          <cell r="A42547" t="str">
            <v>PO N-1</v>
          </cell>
          <cell r="B42547" t="str">
            <v>FIAT</v>
          </cell>
          <cell r="C42547" t="str">
            <v>JEEP</v>
          </cell>
          <cell r="D42547" t="str">
            <v>REST OF LATAM</v>
          </cell>
          <cell r="E42547" t="str">
            <v>NAFTA</v>
          </cell>
          <cell r="F42547" t="str">
            <v>57 - JK - WRANGLER</v>
          </cell>
          <cell r="G42547" t="str">
            <v>JUL</v>
          </cell>
          <cell r="H42547" t="str">
            <v>Delivery</v>
          </cell>
          <cell r="I42547">
            <v>3</v>
          </cell>
        </row>
        <row r="42548">
          <cell r="A42548" t="str">
            <v>PO N-1</v>
          </cell>
          <cell r="B42548" t="str">
            <v>FIAT</v>
          </cell>
          <cell r="C42548" t="str">
            <v>JEEP</v>
          </cell>
          <cell r="D42548" t="str">
            <v>REST OF LATAM</v>
          </cell>
          <cell r="E42548" t="str">
            <v>NAFTA</v>
          </cell>
          <cell r="F42548" t="str">
            <v>57 - JK - WRANGLER</v>
          </cell>
          <cell r="G42548" t="str">
            <v>JUL</v>
          </cell>
          <cell r="H42548" t="str">
            <v>Wholesales Total</v>
          </cell>
          <cell r="I42548">
            <v>3</v>
          </cell>
        </row>
        <row r="42549">
          <cell r="A42549" t="str">
            <v>PO N-1</v>
          </cell>
          <cell r="B42549" t="str">
            <v>FIAT</v>
          </cell>
          <cell r="C42549" t="str">
            <v>JEEP</v>
          </cell>
          <cell r="D42549" t="str">
            <v>REST OF LATAM</v>
          </cell>
          <cell r="E42549" t="str">
            <v>NAFTA</v>
          </cell>
          <cell r="F42549" t="str">
            <v>57 - JK - WRANGLER</v>
          </cell>
          <cell r="G42549" t="str">
            <v>JUL</v>
          </cell>
          <cell r="H42549" t="str">
            <v>Retail Total</v>
          </cell>
          <cell r="I42549">
            <v>3</v>
          </cell>
        </row>
        <row r="42550">
          <cell r="A42550" t="str">
            <v>PO N-1</v>
          </cell>
          <cell r="B42550" t="str">
            <v>FIAT</v>
          </cell>
          <cell r="C42550" t="str">
            <v>JEEP</v>
          </cell>
          <cell r="D42550" t="str">
            <v>REST OF LATAM</v>
          </cell>
          <cell r="E42550" t="str">
            <v>NAFTA</v>
          </cell>
          <cell r="F42550" t="str">
            <v>57 - JK - WRANGLER</v>
          </cell>
          <cell r="G42550" t="str">
            <v>JUL</v>
          </cell>
          <cell r="H42550" t="str">
            <v>In Transit</v>
          </cell>
          <cell r="I42550">
            <v>1</v>
          </cell>
        </row>
        <row r="42551">
          <cell r="A42551" t="str">
            <v>PO N-1</v>
          </cell>
          <cell r="B42551" t="str">
            <v>FIAT</v>
          </cell>
          <cell r="C42551" t="str">
            <v>JEEP</v>
          </cell>
          <cell r="D42551" t="str">
            <v>REST OF LATAM</v>
          </cell>
          <cell r="E42551" t="str">
            <v>NAFTA</v>
          </cell>
          <cell r="F42551" t="str">
            <v>57 - JK - WRANGLER</v>
          </cell>
          <cell r="G42551" t="str">
            <v>JUL</v>
          </cell>
          <cell r="H42551" t="str">
            <v>Dealer Stock</v>
          </cell>
          <cell r="I42551">
            <v>6</v>
          </cell>
        </row>
        <row r="42552">
          <cell r="A42552" t="str">
            <v>PO N-1</v>
          </cell>
          <cell r="B42552" t="str">
            <v>FIAT</v>
          </cell>
          <cell r="C42552" t="str">
            <v>JEEP</v>
          </cell>
          <cell r="D42552" t="str">
            <v>REST OF LATAM</v>
          </cell>
          <cell r="E42552" t="str">
            <v>NAFTA</v>
          </cell>
          <cell r="F42552" t="str">
            <v>57 - JK - WRANGLER</v>
          </cell>
          <cell r="G42552" t="str">
            <v>AUG</v>
          </cell>
          <cell r="H42552" t="str">
            <v>Delivery</v>
          </cell>
          <cell r="I42552">
            <v>3</v>
          </cell>
        </row>
        <row r="42553">
          <cell r="A42553" t="str">
            <v>PO N-1</v>
          </cell>
          <cell r="B42553" t="str">
            <v>FIAT</v>
          </cell>
          <cell r="C42553" t="str">
            <v>JEEP</v>
          </cell>
          <cell r="D42553" t="str">
            <v>REST OF LATAM</v>
          </cell>
          <cell r="E42553" t="str">
            <v>NAFTA</v>
          </cell>
          <cell r="F42553" t="str">
            <v>57 - JK - WRANGLER</v>
          </cell>
          <cell r="G42553" t="str">
            <v>AUG</v>
          </cell>
          <cell r="H42553" t="str">
            <v>Wholesales Total</v>
          </cell>
          <cell r="I42553">
            <v>3</v>
          </cell>
        </row>
        <row r="42554">
          <cell r="A42554" t="str">
            <v>PO N-1</v>
          </cell>
          <cell r="B42554" t="str">
            <v>FIAT</v>
          </cell>
          <cell r="C42554" t="str">
            <v>JEEP</v>
          </cell>
          <cell r="D42554" t="str">
            <v>REST OF LATAM</v>
          </cell>
          <cell r="E42554" t="str">
            <v>NAFTA</v>
          </cell>
          <cell r="F42554" t="str">
            <v>57 - JK - WRANGLER</v>
          </cell>
          <cell r="G42554" t="str">
            <v>AUG</v>
          </cell>
          <cell r="H42554" t="str">
            <v>Retail Total</v>
          </cell>
          <cell r="I42554">
            <v>3</v>
          </cell>
        </row>
        <row r="42555">
          <cell r="A42555" t="str">
            <v>PO N-1</v>
          </cell>
          <cell r="B42555" t="str">
            <v>FIAT</v>
          </cell>
          <cell r="C42555" t="str">
            <v>JEEP</v>
          </cell>
          <cell r="D42555" t="str">
            <v>REST OF LATAM</v>
          </cell>
          <cell r="E42555" t="str">
            <v>NAFTA</v>
          </cell>
          <cell r="F42555" t="str">
            <v>57 - JK - WRANGLER</v>
          </cell>
          <cell r="G42555" t="str">
            <v>AUG</v>
          </cell>
          <cell r="H42555" t="str">
            <v>In Transit</v>
          </cell>
          <cell r="I42555">
            <v>1</v>
          </cell>
        </row>
        <row r="42556">
          <cell r="A42556" t="str">
            <v>PO N-1</v>
          </cell>
          <cell r="B42556" t="str">
            <v>FIAT</v>
          </cell>
          <cell r="C42556" t="str">
            <v>JEEP</v>
          </cell>
          <cell r="D42556" t="str">
            <v>REST OF LATAM</v>
          </cell>
          <cell r="E42556" t="str">
            <v>NAFTA</v>
          </cell>
          <cell r="F42556" t="str">
            <v>57 - JK - WRANGLER</v>
          </cell>
          <cell r="G42556" t="str">
            <v>AUG</v>
          </cell>
          <cell r="H42556" t="str">
            <v>Dealer Stock</v>
          </cell>
          <cell r="I42556">
            <v>6</v>
          </cell>
        </row>
        <row r="42557">
          <cell r="A42557" t="str">
            <v>PO N-1</v>
          </cell>
          <cell r="B42557" t="str">
            <v>FIAT</v>
          </cell>
          <cell r="C42557" t="str">
            <v>JEEP</v>
          </cell>
          <cell r="D42557" t="str">
            <v>REST OF LATAM</v>
          </cell>
          <cell r="E42557" t="str">
            <v>NAFTA</v>
          </cell>
          <cell r="F42557" t="str">
            <v>57 - JK - WRANGLER</v>
          </cell>
          <cell r="G42557" t="str">
            <v>SEP</v>
          </cell>
          <cell r="H42557" t="str">
            <v>Retail Total</v>
          </cell>
          <cell r="I42557">
            <v>4</v>
          </cell>
        </row>
        <row r="42558">
          <cell r="A42558" t="str">
            <v>PO N-1</v>
          </cell>
          <cell r="B42558" t="str">
            <v>FIAT</v>
          </cell>
          <cell r="C42558" t="str">
            <v>JEEP</v>
          </cell>
          <cell r="D42558" t="str">
            <v>REST OF LATAM</v>
          </cell>
          <cell r="E42558" t="str">
            <v>NAFTA</v>
          </cell>
          <cell r="F42558" t="str">
            <v>57 - JK - WRANGLER</v>
          </cell>
          <cell r="G42558" t="str">
            <v>SEP</v>
          </cell>
          <cell r="H42558" t="str">
            <v>In Transit</v>
          </cell>
          <cell r="I42558">
            <v>1</v>
          </cell>
        </row>
        <row r="42559">
          <cell r="A42559" t="str">
            <v>PO N-1</v>
          </cell>
          <cell r="B42559" t="str">
            <v>FIAT</v>
          </cell>
          <cell r="C42559" t="str">
            <v>JEEP</v>
          </cell>
          <cell r="D42559" t="str">
            <v>REST OF LATAM</v>
          </cell>
          <cell r="E42559" t="str">
            <v>NAFTA</v>
          </cell>
          <cell r="F42559" t="str">
            <v>57 - JK - WRANGLER</v>
          </cell>
          <cell r="G42559" t="str">
            <v>SEP</v>
          </cell>
          <cell r="H42559" t="str">
            <v>Dealer Stock</v>
          </cell>
          <cell r="I42559">
            <v>2</v>
          </cell>
        </row>
        <row r="42560">
          <cell r="A42560" t="str">
            <v>PO N-1</v>
          </cell>
          <cell r="B42560" t="str">
            <v>FIAT</v>
          </cell>
          <cell r="C42560" t="str">
            <v>JEEP</v>
          </cell>
          <cell r="D42560" t="str">
            <v>REST OF LATAM</v>
          </cell>
          <cell r="E42560" t="str">
            <v>NAFTA</v>
          </cell>
          <cell r="F42560" t="str">
            <v>57 - JK - WRANGLER</v>
          </cell>
          <cell r="G42560" t="str">
            <v>OCT</v>
          </cell>
          <cell r="H42560" t="str">
            <v>Retail Total</v>
          </cell>
          <cell r="I42560">
            <v>2</v>
          </cell>
        </row>
        <row r="42561">
          <cell r="A42561" t="str">
            <v>PO N-1</v>
          </cell>
          <cell r="B42561" t="str">
            <v>FIAT</v>
          </cell>
          <cell r="C42561" t="str">
            <v>JEEP</v>
          </cell>
          <cell r="D42561" t="str">
            <v>REST OF LATAM</v>
          </cell>
          <cell r="E42561" t="str">
            <v>NAFTA</v>
          </cell>
          <cell r="F42561" t="str">
            <v>57 - JK - WRANGLER</v>
          </cell>
          <cell r="G42561" t="str">
            <v>OCT</v>
          </cell>
          <cell r="H42561" t="str">
            <v>In Transit</v>
          </cell>
          <cell r="I42561">
            <v>1</v>
          </cell>
        </row>
        <row r="42562">
          <cell r="A42562" t="str">
            <v>PO N-1</v>
          </cell>
          <cell r="B42562" t="str">
            <v>FIAT</v>
          </cell>
          <cell r="C42562" t="str">
            <v>JEEP</v>
          </cell>
          <cell r="D42562" t="str">
            <v>REST OF LATAM</v>
          </cell>
          <cell r="E42562" t="str">
            <v>NAFTA</v>
          </cell>
          <cell r="F42562" t="str">
            <v>57 - JK - WRANGLER</v>
          </cell>
          <cell r="G42562" t="str">
            <v>NOV</v>
          </cell>
          <cell r="H42562" t="str">
            <v>In Transit</v>
          </cell>
          <cell r="I42562">
            <v>1</v>
          </cell>
        </row>
        <row r="42563">
          <cell r="A42563" t="str">
            <v>PO N-1</v>
          </cell>
          <cell r="B42563" t="str">
            <v>FIAT</v>
          </cell>
          <cell r="C42563" t="str">
            <v>JEEP</v>
          </cell>
          <cell r="D42563" t="str">
            <v>REST OF LATAM</v>
          </cell>
          <cell r="E42563" t="str">
            <v>NAFTA</v>
          </cell>
          <cell r="F42563" t="str">
            <v>57 - JK - WRANGLER</v>
          </cell>
          <cell r="G42563" t="str">
            <v>DEC</v>
          </cell>
          <cell r="H42563" t="str">
            <v>In Transit</v>
          </cell>
          <cell r="I42563">
            <v>1</v>
          </cell>
        </row>
        <row r="42564">
          <cell r="A42564" t="str">
            <v>PO N-1</v>
          </cell>
          <cell r="B42564" t="str">
            <v>FIAT</v>
          </cell>
          <cell r="C42564" t="str">
            <v>JEEP</v>
          </cell>
          <cell r="D42564" t="str">
            <v>REST OF LATAM</v>
          </cell>
          <cell r="E42564" t="str">
            <v>NAFTA</v>
          </cell>
          <cell r="F42564" t="str">
            <v>57 - MK - COMPASS</v>
          </cell>
          <cell r="G42564" t="str">
            <v>JAN</v>
          </cell>
          <cell r="H42564" t="str">
            <v>Dealer Stock</v>
          </cell>
          <cell r="I42564">
            <v>1</v>
          </cell>
        </row>
        <row r="42565">
          <cell r="A42565" t="str">
            <v>PO N-1</v>
          </cell>
          <cell r="B42565" t="str">
            <v>FIAT</v>
          </cell>
          <cell r="C42565" t="str">
            <v>JEEP</v>
          </cell>
          <cell r="D42565" t="str">
            <v>REST OF LATAM</v>
          </cell>
          <cell r="E42565" t="str">
            <v>NAFTA</v>
          </cell>
          <cell r="F42565" t="str">
            <v>57 - MK - COMPASS</v>
          </cell>
          <cell r="G42565" t="str">
            <v>FEB</v>
          </cell>
          <cell r="H42565" t="str">
            <v>Retail Total</v>
          </cell>
          <cell r="I42565">
            <v>1</v>
          </cell>
        </row>
        <row r="42566">
          <cell r="A42566" t="str">
            <v>PO N-1</v>
          </cell>
          <cell r="B42566" t="str">
            <v>FIAT</v>
          </cell>
          <cell r="C42566" t="str">
            <v>JEEP</v>
          </cell>
          <cell r="D42566" t="str">
            <v>REST OF LATAM</v>
          </cell>
          <cell r="E42566" t="str">
            <v>NAFTA</v>
          </cell>
          <cell r="F42566" t="str">
            <v>57 - WK - GRAND CHEROKEE</v>
          </cell>
          <cell r="G42566" t="str">
            <v>JAN</v>
          </cell>
          <cell r="H42566" t="str">
            <v>Wholesales Total</v>
          </cell>
          <cell r="I42566">
            <v>1</v>
          </cell>
        </row>
        <row r="42567">
          <cell r="A42567" t="str">
            <v>PO N-1</v>
          </cell>
          <cell r="B42567" t="str">
            <v>FIAT</v>
          </cell>
          <cell r="C42567" t="str">
            <v>JEEP</v>
          </cell>
          <cell r="D42567" t="str">
            <v>REST OF LATAM</v>
          </cell>
          <cell r="E42567" t="str">
            <v>NAFTA</v>
          </cell>
          <cell r="F42567" t="str">
            <v>57 - WK - GRAND CHEROKEE</v>
          </cell>
          <cell r="G42567" t="str">
            <v>JAN</v>
          </cell>
          <cell r="H42567" t="str">
            <v>Retail Total</v>
          </cell>
          <cell r="I42567">
            <v>4</v>
          </cell>
        </row>
        <row r="42568">
          <cell r="A42568" t="str">
            <v>PO N-1</v>
          </cell>
          <cell r="B42568" t="str">
            <v>FIAT</v>
          </cell>
          <cell r="C42568" t="str">
            <v>JEEP</v>
          </cell>
          <cell r="D42568" t="str">
            <v>REST OF LATAM</v>
          </cell>
          <cell r="E42568" t="str">
            <v>NAFTA</v>
          </cell>
          <cell r="F42568" t="str">
            <v>57 - WK - GRAND CHEROKEE</v>
          </cell>
          <cell r="G42568" t="str">
            <v>JAN</v>
          </cell>
          <cell r="H42568" t="str">
            <v>Dealer Stock</v>
          </cell>
          <cell r="I42568">
            <v>19</v>
          </cell>
        </row>
        <row r="42569">
          <cell r="A42569" t="str">
            <v>PO N-1</v>
          </cell>
          <cell r="B42569" t="str">
            <v>FIAT</v>
          </cell>
          <cell r="C42569" t="str">
            <v>JEEP</v>
          </cell>
          <cell r="D42569" t="str">
            <v>REST OF LATAM</v>
          </cell>
          <cell r="E42569" t="str">
            <v>NAFTA</v>
          </cell>
          <cell r="F42569" t="str">
            <v>57 - WK - GRAND CHEROKEE</v>
          </cell>
          <cell r="G42569" t="str">
            <v>FEB</v>
          </cell>
          <cell r="H42569" t="str">
            <v>Delivery</v>
          </cell>
          <cell r="I42569">
            <v>4</v>
          </cell>
        </row>
        <row r="42570">
          <cell r="A42570" t="str">
            <v>PO N-1</v>
          </cell>
          <cell r="B42570" t="str">
            <v>FIAT</v>
          </cell>
          <cell r="C42570" t="str">
            <v>JEEP</v>
          </cell>
          <cell r="D42570" t="str">
            <v>REST OF LATAM</v>
          </cell>
          <cell r="E42570" t="str">
            <v>NAFTA</v>
          </cell>
          <cell r="F42570" t="str">
            <v>57 - WK - GRAND CHEROKEE</v>
          </cell>
          <cell r="G42570" t="str">
            <v>FEB</v>
          </cell>
          <cell r="H42570" t="str">
            <v>Retail Total</v>
          </cell>
          <cell r="I42570">
            <v>2</v>
          </cell>
        </row>
        <row r="42571">
          <cell r="A42571" t="str">
            <v>PO N-1</v>
          </cell>
          <cell r="B42571" t="str">
            <v>FIAT</v>
          </cell>
          <cell r="C42571" t="str">
            <v>JEEP</v>
          </cell>
          <cell r="D42571" t="str">
            <v>REST OF LATAM</v>
          </cell>
          <cell r="E42571" t="str">
            <v>NAFTA</v>
          </cell>
          <cell r="F42571" t="str">
            <v>57 - WK - GRAND CHEROKEE</v>
          </cell>
          <cell r="G42571" t="str">
            <v>FEB</v>
          </cell>
          <cell r="H42571" t="str">
            <v>In Transit</v>
          </cell>
          <cell r="I42571">
            <v>4</v>
          </cell>
        </row>
        <row r="42572">
          <cell r="A42572" t="str">
            <v>PO N-1</v>
          </cell>
          <cell r="B42572" t="str">
            <v>FIAT</v>
          </cell>
          <cell r="C42572" t="str">
            <v>JEEP</v>
          </cell>
          <cell r="D42572" t="str">
            <v>REST OF LATAM</v>
          </cell>
          <cell r="E42572" t="str">
            <v>NAFTA</v>
          </cell>
          <cell r="F42572" t="str">
            <v>57 - WK - GRAND CHEROKEE</v>
          </cell>
          <cell r="G42572" t="str">
            <v>FEB</v>
          </cell>
          <cell r="H42572" t="str">
            <v>Prop. Stock Available</v>
          </cell>
          <cell r="I42572">
            <v>4</v>
          </cell>
        </row>
        <row r="42573">
          <cell r="A42573" t="str">
            <v>PO N-1</v>
          </cell>
          <cell r="B42573" t="str">
            <v>FIAT</v>
          </cell>
          <cell r="C42573" t="str">
            <v>JEEP</v>
          </cell>
          <cell r="D42573" t="str">
            <v>REST OF LATAM</v>
          </cell>
          <cell r="E42573" t="str">
            <v>NAFTA</v>
          </cell>
          <cell r="F42573" t="str">
            <v>57 - WK - GRAND CHEROKEE</v>
          </cell>
          <cell r="G42573" t="str">
            <v>FEB</v>
          </cell>
          <cell r="H42573" t="str">
            <v>Dealer Stock</v>
          </cell>
          <cell r="I42573">
            <v>17</v>
          </cell>
        </row>
        <row r="42574">
          <cell r="A42574" t="str">
            <v>PO N-1</v>
          </cell>
          <cell r="B42574" t="str">
            <v>FIAT</v>
          </cell>
          <cell r="C42574" t="str">
            <v>JEEP</v>
          </cell>
          <cell r="D42574" t="str">
            <v>REST OF LATAM</v>
          </cell>
          <cell r="E42574" t="str">
            <v>NAFTA</v>
          </cell>
          <cell r="F42574" t="str">
            <v>57 - WK - GRAND CHEROKEE</v>
          </cell>
          <cell r="G42574" t="str">
            <v>MAR</v>
          </cell>
          <cell r="H42574" t="str">
            <v>Delivery</v>
          </cell>
          <cell r="I42574">
            <v>1</v>
          </cell>
        </row>
        <row r="42575">
          <cell r="A42575" t="str">
            <v>PO N-1</v>
          </cell>
          <cell r="B42575" t="str">
            <v>FIAT</v>
          </cell>
          <cell r="C42575" t="str">
            <v>JEEP</v>
          </cell>
          <cell r="D42575" t="str">
            <v>REST OF LATAM</v>
          </cell>
          <cell r="E42575" t="str">
            <v>NAFTA</v>
          </cell>
          <cell r="F42575" t="str">
            <v>57 - WK - GRAND CHEROKEE</v>
          </cell>
          <cell r="G42575" t="str">
            <v>MAR</v>
          </cell>
          <cell r="H42575" t="str">
            <v>Wholesales Total</v>
          </cell>
          <cell r="I42575">
            <v>1</v>
          </cell>
        </row>
        <row r="42576">
          <cell r="A42576" t="str">
            <v>PO N-1</v>
          </cell>
          <cell r="B42576" t="str">
            <v>FIAT</v>
          </cell>
          <cell r="C42576" t="str">
            <v>JEEP</v>
          </cell>
          <cell r="D42576" t="str">
            <v>REST OF LATAM</v>
          </cell>
          <cell r="E42576" t="str">
            <v>NAFTA</v>
          </cell>
          <cell r="F42576" t="str">
            <v>57 - WK - GRAND CHEROKEE</v>
          </cell>
          <cell r="G42576" t="str">
            <v>MAR</v>
          </cell>
          <cell r="H42576" t="str">
            <v>Retail Total</v>
          </cell>
          <cell r="I42576">
            <v>7</v>
          </cell>
        </row>
        <row r="42577">
          <cell r="A42577" t="str">
            <v>PO N-1</v>
          </cell>
          <cell r="B42577" t="str">
            <v>FIAT</v>
          </cell>
          <cell r="C42577" t="str">
            <v>JEEP</v>
          </cell>
          <cell r="D42577" t="str">
            <v>REST OF LATAM</v>
          </cell>
          <cell r="E42577" t="str">
            <v>NAFTA</v>
          </cell>
          <cell r="F42577" t="str">
            <v>57 - WK - GRAND CHEROKEE</v>
          </cell>
          <cell r="G42577" t="str">
            <v>MAR</v>
          </cell>
          <cell r="H42577" t="str">
            <v>In Transit</v>
          </cell>
          <cell r="I42577">
            <v>4</v>
          </cell>
        </row>
        <row r="42578">
          <cell r="A42578" t="str">
            <v>PO N-1</v>
          </cell>
          <cell r="B42578" t="str">
            <v>FIAT</v>
          </cell>
          <cell r="C42578" t="str">
            <v>JEEP</v>
          </cell>
          <cell r="D42578" t="str">
            <v>REST OF LATAM</v>
          </cell>
          <cell r="E42578" t="str">
            <v>NAFTA</v>
          </cell>
          <cell r="F42578" t="str">
            <v>57 - WK - GRAND CHEROKEE</v>
          </cell>
          <cell r="G42578" t="str">
            <v>MAR</v>
          </cell>
          <cell r="H42578" t="str">
            <v>Prop. Stock Available</v>
          </cell>
          <cell r="I42578">
            <v>4</v>
          </cell>
        </row>
        <row r="42579">
          <cell r="A42579" t="str">
            <v>PO N-1</v>
          </cell>
          <cell r="B42579" t="str">
            <v>FIAT</v>
          </cell>
          <cell r="C42579" t="str">
            <v>JEEP</v>
          </cell>
          <cell r="D42579" t="str">
            <v>REST OF LATAM</v>
          </cell>
          <cell r="E42579" t="str">
            <v>NAFTA</v>
          </cell>
          <cell r="F42579" t="str">
            <v>57 - WK - GRAND CHEROKEE</v>
          </cell>
          <cell r="G42579" t="str">
            <v>MAR</v>
          </cell>
          <cell r="H42579" t="str">
            <v>Dealer Stock</v>
          </cell>
          <cell r="I42579">
            <v>11</v>
          </cell>
        </row>
        <row r="42580">
          <cell r="A42580" t="str">
            <v>PO N-1</v>
          </cell>
          <cell r="B42580" t="str">
            <v>FIAT</v>
          </cell>
          <cell r="C42580" t="str">
            <v>JEEP</v>
          </cell>
          <cell r="D42580" t="str">
            <v>REST OF LATAM</v>
          </cell>
          <cell r="E42580" t="str">
            <v>NAFTA</v>
          </cell>
          <cell r="F42580" t="str">
            <v>57 - WK - GRAND CHEROKEE</v>
          </cell>
          <cell r="G42580" t="str">
            <v>APR</v>
          </cell>
          <cell r="H42580" t="str">
            <v>Delivery</v>
          </cell>
          <cell r="I42580">
            <v>3</v>
          </cell>
        </row>
        <row r="42581">
          <cell r="A42581" t="str">
            <v>PO N-1</v>
          </cell>
          <cell r="B42581" t="str">
            <v>FIAT</v>
          </cell>
          <cell r="C42581" t="str">
            <v>JEEP</v>
          </cell>
          <cell r="D42581" t="str">
            <v>REST OF LATAM</v>
          </cell>
          <cell r="E42581" t="str">
            <v>NAFTA</v>
          </cell>
          <cell r="F42581" t="str">
            <v>57 - WK - GRAND CHEROKEE</v>
          </cell>
          <cell r="G42581" t="str">
            <v>APR</v>
          </cell>
          <cell r="H42581" t="str">
            <v>Wholesales Total</v>
          </cell>
          <cell r="I42581">
            <v>3</v>
          </cell>
        </row>
        <row r="42582">
          <cell r="A42582" t="str">
            <v>PO N-1</v>
          </cell>
          <cell r="B42582" t="str">
            <v>FIAT</v>
          </cell>
          <cell r="C42582" t="str">
            <v>JEEP</v>
          </cell>
          <cell r="D42582" t="str">
            <v>REST OF LATAM</v>
          </cell>
          <cell r="E42582" t="str">
            <v>NAFTA</v>
          </cell>
          <cell r="F42582" t="str">
            <v>57 - WK - GRAND CHEROKEE</v>
          </cell>
          <cell r="G42582" t="str">
            <v>APR</v>
          </cell>
          <cell r="H42582" t="str">
            <v>Retail Total</v>
          </cell>
          <cell r="I42582">
            <v>5</v>
          </cell>
        </row>
        <row r="42583">
          <cell r="A42583" t="str">
            <v>PO N-1</v>
          </cell>
          <cell r="B42583" t="str">
            <v>FIAT</v>
          </cell>
          <cell r="C42583" t="str">
            <v>JEEP</v>
          </cell>
          <cell r="D42583" t="str">
            <v>REST OF LATAM</v>
          </cell>
          <cell r="E42583" t="str">
            <v>NAFTA</v>
          </cell>
          <cell r="F42583" t="str">
            <v>57 - WK - GRAND CHEROKEE</v>
          </cell>
          <cell r="G42583" t="str">
            <v>APR</v>
          </cell>
          <cell r="H42583" t="str">
            <v>In Transit</v>
          </cell>
          <cell r="I42583">
            <v>4</v>
          </cell>
        </row>
        <row r="42584">
          <cell r="A42584" t="str">
            <v>PO N-1</v>
          </cell>
          <cell r="B42584" t="str">
            <v>FIAT</v>
          </cell>
          <cell r="C42584" t="str">
            <v>JEEP</v>
          </cell>
          <cell r="D42584" t="str">
            <v>REST OF LATAM</v>
          </cell>
          <cell r="E42584" t="str">
            <v>NAFTA</v>
          </cell>
          <cell r="F42584" t="str">
            <v>57 - WK - GRAND CHEROKEE</v>
          </cell>
          <cell r="G42584" t="str">
            <v>APR</v>
          </cell>
          <cell r="H42584" t="str">
            <v>Prop. Stock Available</v>
          </cell>
          <cell r="I42584">
            <v>4</v>
          </cell>
        </row>
        <row r="42585">
          <cell r="A42585" t="str">
            <v>PO N-1</v>
          </cell>
          <cell r="B42585" t="str">
            <v>FIAT</v>
          </cell>
          <cell r="C42585" t="str">
            <v>JEEP</v>
          </cell>
          <cell r="D42585" t="str">
            <v>REST OF LATAM</v>
          </cell>
          <cell r="E42585" t="str">
            <v>NAFTA</v>
          </cell>
          <cell r="F42585" t="str">
            <v>57 - WK - GRAND CHEROKEE</v>
          </cell>
          <cell r="G42585" t="str">
            <v>APR</v>
          </cell>
          <cell r="H42585" t="str">
            <v>Dealer Stock</v>
          </cell>
          <cell r="I42585">
            <v>9</v>
          </cell>
        </row>
        <row r="42586">
          <cell r="A42586" t="str">
            <v>PO N-1</v>
          </cell>
          <cell r="B42586" t="str">
            <v>FIAT</v>
          </cell>
          <cell r="C42586" t="str">
            <v>JEEP</v>
          </cell>
          <cell r="D42586" t="str">
            <v>REST OF LATAM</v>
          </cell>
          <cell r="E42586" t="str">
            <v>NAFTA</v>
          </cell>
          <cell r="F42586" t="str">
            <v>57 - WK - GRAND CHEROKEE</v>
          </cell>
          <cell r="G42586" t="str">
            <v>MAY</v>
          </cell>
          <cell r="H42586" t="str">
            <v>Delivery</v>
          </cell>
          <cell r="I42586">
            <v>5</v>
          </cell>
        </row>
        <row r="42587">
          <cell r="A42587" t="str">
            <v>PO N-1</v>
          </cell>
          <cell r="B42587" t="str">
            <v>FIAT</v>
          </cell>
          <cell r="C42587" t="str">
            <v>JEEP</v>
          </cell>
          <cell r="D42587" t="str">
            <v>REST OF LATAM</v>
          </cell>
          <cell r="E42587" t="str">
            <v>NAFTA</v>
          </cell>
          <cell r="F42587" t="str">
            <v>57 - WK - GRAND CHEROKEE</v>
          </cell>
          <cell r="G42587" t="str">
            <v>MAY</v>
          </cell>
          <cell r="H42587" t="str">
            <v>Wholesales Total</v>
          </cell>
          <cell r="I42587">
            <v>6</v>
          </cell>
        </row>
        <row r="42588">
          <cell r="A42588" t="str">
            <v>PO N-1</v>
          </cell>
          <cell r="B42588" t="str">
            <v>FIAT</v>
          </cell>
          <cell r="C42588" t="str">
            <v>JEEP</v>
          </cell>
          <cell r="D42588" t="str">
            <v>REST OF LATAM</v>
          </cell>
          <cell r="E42588" t="str">
            <v>NAFTA</v>
          </cell>
          <cell r="F42588" t="str">
            <v>57 - WK - GRAND CHEROKEE</v>
          </cell>
          <cell r="G42588" t="str">
            <v>MAY</v>
          </cell>
          <cell r="H42588" t="str">
            <v>Retail Total</v>
          </cell>
          <cell r="I42588">
            <v>4</v>
          </cell>
        </row>
        <row r="42589">
          <cell r="A42589" t="str">
            <v>PO N-1</v>
          </cell>
          <cell r="B42589" t="str">
            <v>FIAT</v>
          </cell>
          <cell r="C42589" t="str">
            <v>JEEP</v>
          </cell>
          <cell r="D42589" t="str">
            <v>REST OF LATAM</v>
          </cell>
          <cell r="E42589" t="str">
            <v>NAFTA</v>
          </cell>
          <cell r="F42589" t="str">
            <v>57 - WK - GRAND CHEROKEE</v>
          </cell>
          <cell r="G42589" t="str">
            <v>MAY</v>
          </cell>
          <cell r="H42589" t="str">
            <v>In Transit</v>
          </cell>
          <cell r="I42589">
            <v>4</v>
          </cell>
        </row>
        <row r="42590">
          <cell r="A42590" t="str">
            <v>PO N-1</v>
          </cell>
          <cell r="B42590" t="str">
            <v>FIAT</v>
          </cell>
          <cell r="C42590" t="str">
            <v>JEEP</v>
          </cell>
          <cell r="D42590" t="str">
            <v>REST OF LATAM</v>
          </cell>
          <cell r="E42590" t="str">
            <v>NAFTA</v>
          </cell>
          <cell r="F42590" t="str">
            <v>57 - WK - GRAND CHEROKEE</v>
          </cell>
          <cell r="G42590" t="str">
            <v>MAY</v>
          </cell>
          <cell r="H42590" t="str">
            <v>Prop. Stock Available</v>
          </cell>
          <cell r="I42590">
            <v>3</v>
          </cell>
        </row>
        <row r="42591">
          <cell r="A42591" t="str">
            <v>PO N-1</v>
          </cell>
          <cell r="B42591" t="str">
            <v>FIAT</v>
          </cell>
          <cell r="C42591" t="str">
            <v>JEEP</v>
          </cell>
          <cell r="D42591" t="str">
            <v>REST OF LATAM</v>
          </cell>
          <cell r="E42591" t="str">
            <v>NAFTA</v>
          </cell>
          <cell r="F42591" t="str">
            <v>57 - WK - GRAND CHEROKEE</v>
          </cell>
          <cell r="G42591" t="str">
            <v>MAY</v>
          </cell>
          <cell r="H42591" t="str">
            <v>Dealer Stock</v>
          </cell>
          <cell r="I42591">
            <v>11</v>
          </cell>
        </row>
        <row r="42592">
          <cell r="A42592" t="str">
            <v>PO N-1</v>
          </cell>
          <cell r="B42592" t="str">
            <v>FIAT</v>
          </cell>
          <cell r="C42592" t="str">
            <v>JEEP</v>
          </cell>
          <cell r="D42592" t="str">
            <v>REST OF LATAM</v>
          </cell>
          <cell r="E42592" t="str">
            <v>NAFTA</v>
          </cell>
          <cell r="F42592" t="str">
            <v>57 - WK - GRAND CHEROKEE</v>
          </cell>
          <cell r="G42592" t="str">
            <v>JUN</v>
          </cell>
          <cell r="H42592" t="str">
            <v>Delivery</v>
          </cell>
          <cell r="I42592">
            <v>4</v>
          </cell>
        </row>
        <row r="42593">
          <cell r="A42593" t="str">
            <v>PO N-1</v>
          </cell>
          <cell r="B42593" t="str">
            <v>FIAT</v>
          </cell>
          <cell r="C42593" t="str">
            <v>JEEP</v>
          </cell>
          <cell r="D42593" t="str">
            <v>REST OF LATAM</v>
          </cell>
          <cell r="E42593" t="str">
            <v>NAFTA</v>
          </cell>
          <cell r="F42593" t="str">
            <v>57 - WK - GRAND CHEROKEE</v>
          </cell>
          <cell r="G42593" t="str">
            <v>JUN</v>
          </cell>
          <cell r="H42593" t="str">
            <v>Wholesales Total</v>
          </cell>
          <cell r="I42593">
            <v>5</v>
          </cell>
        </row>
        <row r="42594">
          <cell r="A42594" t="str">
            <v>PO N-1</v>
          </cell>
          <cell r="B42594" t="str">
            <v>FIAT</v>
          </cell>
          <cell r="C42594" t="str">
            <v>JEEP</v>
          </cell>
          <cell r="D42594" t="str">
            <v>REST OF LATAM</v>
          </cell>
          <cell r="E42594" t="str">
            <v>NAFTA</v>
          </cell>
          <cell r="F42594" t="str">
            <v>57 - WK - GRAND CHEROKEE</v>
          </cell>
          <cell r="G42594" t="str">
            <v>JUN</v>
          </cell>
          <cell r="H42594" t="str">
            <v>Retail Total</v>
          </cell>
          <cell r="I42594">
            <v>3</v>
          </cell>
        </row>
        <row r="42595">
          <cell r="A42595" t="str">
            <v>PO N-1</v>
          </cell>
          <cell r="B42595" t="str">
            <v>FIAT</v>
          </cell>
          <cell r="C42595" t="str">
            <v>JEEP</v>
          </cell>
          <cell r="D42595" t="str">
            <v>REST OF LATAM</v>
          </cell>
          <cell r="E42595" t="str">
            <v>NAFTA</v>
          </cell>
          <cell r="F42595" t="str">
            <v>57 - WK - GRAND CHEROKEE</v>
          </cell>
          <cell r="G42595" t="str">
            <v>JUN</v>
          </cell>
          <cell r="H42595" t="str">
            <v>In Transit</v>
          </cell>
          <cell r="I42595">
            <v>4</v>
          </cell>
        </row>
        <row r="42596">
          <cell r="A42596" t="str">
            <v>PO N-1</v>
          </cell>
          <cell r="B42596" t="str">
            <v>FIAT</v>
          </cell>
          <cell r="C42596" t="str">
            <v>JEEP</v>
          </cell>
          <cell r="D42596" t="str">
            <v>REST OF LATAM</v>
          </cell>
          <cell r="E42596" t="str">
            <v>NAFTA</v>
          </cell>
          <cell r="F42596" t="str">
            <v>57 - WK - GRAND CHEROKEE</v>
          </cell>
          <cell r="G42596" t="str">
            <v>JUN</v>
          </cell>
          <cell r="H42596" t="str">
            <v>Prop. Stock Available</v>
          </cell>
          <cell r="I42596">
            <v>2</v>
          </cell>
        </row>
        <row r="42597">
          <cell r="A42597" t="str">
            <v>PO N-1</v>
          </cell>
          <cell r="B42597" t="str">
            <v>FIAT</v>
          </cell>
          <cell r="C42597" t="str">
            <v>JEEP</v>
          </cell>
          <cell r="D42597" t="str">
            <v>REST OF LATAM</v>
          </cell>
          <cell r="E42597" t="str">
            <v>NAFTA</v>
          </cell>
          <cell r="F42597" t="str">
            <v>57 - WK - GRAND CHEROKEE</v>
          </cell>
          <cell r="G42597" t="str">
            <v>JUN</v>
          </cell>
          <cell r="H42597" t="str">
            <v>Dealer Stock</v>
          </cell>
          <cell r="I42597">
            <v>13</v>
          </cell>
        </row>
        <row r="42598">
          <cell r="A42598" t="str">
            <v>PO N-1</v>
          </cell>
          <cell r="B42598" t="str">
            <v>FIAT</v>
          </cell>
          <cell r="C42598" t="str">
            <v>JEEP</v>
          </cell>
          <cell r="D42598" t="str">
            <v>REST OF LATAM</v>
          </cell>
          <cell r="E42598" t="str">
            <v>NAFTA</v>
          </cell>
          <cell r="F42598" t="str">
            <v>57 - WK - GRAND CHEROKEE</v>
          </cell>
          <cell r="G42598" t="str">
            <v>JUL</v>
          </cell>
          <cell r="H42598" t="str">
            <v>Delivery</v>
          </cell>
          <cell r="I42598">
            <v>5</v>
          </cell>
        </row>
        <row r="42599">
          <cell r="A42599" t="str">
            <v>PO N-1</v>
          </cell>
          <cell r="B42599" t="str">
            <v>FIAT</v>
          </cell>
          <cell r="C42599" t="str">
            <v>JEEP</v>
          </cell>
          <cell r="D42599" t="str">
            <v>REST OF LATAM</v>
          </cell>
          <cell r="E42599" t="str">
            <v>NAFTA</v>
          </cell>
          <cell r="F42599" t="str">
            <v>57 - WK - GRAND CHEROKEE</v>
          </cell>
          <cell r="G42599" t="str">
            <v>JUL</v>
          </cell>
          <cell r="H42599" t="str">
            <v>Wholesales Total</v>
          </cell>
          <cell r="I42599">
            <v>5</v>
          </cell>
        </row>
        <row r="42600">
          <cell r="A42600" t="str">
            <v>PO N-1</v>
          </cell>
          <cell r="B42600" t="str">
            <v>FIAT</v>
          </cell>
          <cell r="C42600" t="str">
            <v>JEEP</v>
          </cell>
          <cell r="D42600" t="str">
            <v>REST OF LATAM</v>
          </cell>
          <cell r="E42600" t="str">
            <v>NAFTA</v>
          </cell>
          <cell r="F42600" t="str">
            <v>57 - WK - GRAND CHEROKEE</v>
          </cell>
          <cell r="G42600" t="str">
            <v>JUL</v>
          </cell>
          <cell r="H42600" t="str">
            <v>Retail Total</v>
          </cell>
          <cell r="I42600">
            <v>6</v>
          </cell>
        </row>
        <row r="42601">
          <cell r="A42601" t="str">
            <v>PO N-1</v>
          </cell>
          <cell r="B42601" t="str">
            <v>FIAT</v>
          </cell>
          <cell r="C42601" t="str">
            <v>JEEP</v>
          </cell>
          <cell r="D42601" t="str">
            <v>REST OF LATAM</v>
          </cell>
          <cell r="E42601" t="str">
            <v>NAFTA</v>
          </cell>
          <cell r="F42601" t="str">
            <v>57 - WK - GRAND CHEROKEE</v>
          </cell>
          <cell r="G42601" t="str">
            <v>JUL</v>
          </cell>
          <cell r="H42601" t="str">
            <v>In Transit</v>
          </cell>
          <cell r="I42601">
            <v>4</v>
          </cell>
        </row>
        <row r="42602">
          <cell r="A42602" t="str">
            <v>PO N-1</v>
          </cell>
          <cell r="B42602" t="str">
            <v>FIAT</v>
          </cell>
          <cell r="C42602" t="str">
            <v>JEEP</v>
          </cell>
          <cell r="D42602" t="str">
            <v>REST OF LATAM</v>
          </cell>
          <cell r="E42602" t="str">
            <v>NAFTA</v>
          </cell>
          <cell r="F42602" t="str">
            <v>57 - WK - GRAND CHEROKEE</v>
          </cell>
          <cell r="G42602" t="str">
            <v>JUL</v>
          </cell>
          <cell r="H42602" t="str">
            <v>Prop. Stock Available</v>
          </cell>
          <cell r="I42602">
            <v>2</v>
          </cell>
        </row>
        <row r="42603">
          <cell r="A42603" t="str">
            <v>PO N-1</v>
          </cell>
          <cell r="B42603" t="str">
            <v>FIAT</v>
          </cell>
          <cell r="C42603" t="str">
            <v>JEEP</v>
          </cell>
          <cell r="D42603" t="str">
            <v>REST OF LATAM</v>
          </cell>
          <cell r="E42603" t="str">
            <v>NAFTA</v>
          </cell>
          <cell r="F42603" t="str">
            <v>57 - WK - GRAND CHEROKEE</v>
          </cell>
          <cell r="G42603" t="str">
            <v>JUL</v>
          </cell>
          <cell r="H42603" t="str">
            <v>Dealer Stock</v>
          </cell>
          <cell r="I42603">
            <v>12</v>
          </cell>
        </row>
        <row r="42604">
          <cell r="A42604" t="str">
            <v>PO N-1</v>
          </cell>
          <cell r="B42604" t="str">
            <v>FIAT</v>
          </cell>
          <cell r="C42604" t="str">
            <v>JEEP</v>
          </cell>
          <cell r="D42604" t="str">
            <v>REST OF LATAM</v>
          </cell>
          <cell r="E42604" t="str">
            <v>NAFTA</v>
          </cell>
          <cell r="F42604" t="str">
            <v>57 - WK - GRAND CHEROKEE</v>
          </cell>
          <cell r="G42604" t="str">
            <v>AUG</v>
          </cell>
          <cell r="H42604" t="str">
            <v>Delivery</v>
          </cell>
          <cell r="I42604">
            <v>4</v>
          </cell>
        </row>
        <row r="42605">
          <cell r="A42605" t="str">
            <v>PO N-1</v>
          </cell>
          <cell r="B42605" t="str">
            <v>FIAT</v>
          </cell>
          <cell r="C42605" t="str">
            <v>JEEP</v>
          </cell>
          <cell r="D42605" t="str">
            <v>REST OF LATAM</v>
          </cell>
          <cell r="E42605" t="str">
            <v>NAFTA</v>
          </cell>
          <cell r="F42605" t="str">
            <v>57 - WK - GRAND CHEROKEE</v>
          </cell>
          <cell r="G42605" t="str">
            <v>AUG</v>
          </cell>
          <cell r="H42605" t="str">
            <v>Wholesales Total</v>
          </cell>
          <cell r="I42605">
            <v>5</v>
          </cell>
        </row>
        <row r="42606">
          <cell r="A42606" t="str">
            <v>PO N-1</v>
          </cell>
          <cell r="B42606" t="str">
            <v>FIAT</v>
          </cell>
          <cell r="C42606" t="str">
            <v>JEEP</v>
          </cell>
          <cell r="D42606" t="str">
            <v>REST OF LATAM</v>
          </cell>
          <cell r="E42606" t="str">
            <v>NAFTA</v>
          </cell>
          <cell r="F42606" t="str">
            <v>57 - WK - GRAND CHEROKEE</v>
          </cell>
          <cell r="G42606" t="str">
            <v>AUG</v>
          </cell>
          <cell r="H42606" t="str">
            <v>Retail Total</v>
          </cell>
          <cell r="I42606">
            <v>4</v>
          </cell>
        </row>
        <row r="42607">
          <cell r="A42607" t="str">
            <v>PO N-1</v>
          </cell>
          <cell r="B42607" t="str">
            <v>FIAT</v>
          </cell>
          <cell r="C42607" t="str">
            <v>JEEP</v>
          </cell>
          <cell r="D42607" t="str">
            <v>REST OF LATAM</v>
          </cell>
          <cell r="E42607" t="str">
            <v>NAFTA</v>
          </cell>
          <cell r="F42607" t="str">
            <v>57 - WK - GRAND CHEROKEE</v>
          </cell>
          <cell r="G42607" t="str">
            <v>AUG</v>
          </cell>
          <cell r="H42607" t="str">
            <v>In Transit</v>
          </cell>
          <cell r="I42607">
            <v>4</v>
          </cell>
        </row>
        <row r="42608">
          <cell r="A42608" t="str">
            <v>PO N-1</v>
          </cell>
          <cell r="B42608" t="str">
            <v>FIAT</v>
          </cell>
          <cell r="C42608" t="str">
            <v>JEEP</v>
          </cell>
          <cell r="D42608" t="str">
            <v>REST OF LATAM</v>
          </cell>
          <cell r="E42608" t="str">
            <v>NAFTA</v>
          </cell>
          <cell r="F42608" t="str">
            <v>57 - WK - GRAND CHEROKEE</v>
          </cell>
          <cell r="G42608" t="str">
            <v>AUG</v>
          </cell>
          <cell r="H42608" t="str">
            <v>Prop. Stock Available</v>
          </cell>
          <cell r="I42608">
            <v>1</v>
          </cell>
        </row>
        <row r="42609">
          <cell r="A42609" t="str">
            <v>PO N-1</v>
          </cell>
          <cell r="B42609" t="str">
            <v>FIAT</v>
          </cell>
          <cell r="C42609" t="str">
            <v>JEEP</v>
          </cell>
          <cell r="D42609" t="str">
            <v>REST OF LATAM</v>
          </cell>
          <cell r="E42609" t="str">
            <v>NAFTA</v>
          </cell>
          <cell r="F42609" t="str">
            <v>57 - WK - GRAND CHEROKEE</v>
          </cell>
          <cell r="G42609" t="str">
            <v>AUG</v>
          </cell>
          <cell r="H42609" t="str">
            <v>Dealer Stock</v>
          </cell>
          <cell r="I42609">
            <v>13</v>
          </cell>
        </row>
        <row r="42610">
          <cell r="A42610" t="str">
            <v>PO N-1</v>
          </cell>
          <cell r="B42610" t="str">
            <v>FIAT</v>
          </cell>
          <cell r="C42610" t="str">
            <v>JEEP</v>
          </cell>
          <cell r="D42610" t="str">
            <v>REST OF LATAM</v>
          </cell>
          <cell r="E42610" t="str">
            <v>NAFTA</v>
          </cell>
          <cell r="F42610" t="str">
            <v>57 - WK - GRAND CHEROKEE</v>
          </cell>
          <cell r="G42610" t="str">
            <v>SEP</v>
          </cell>
          <cell r="H42610" t="str">
            <v>Wholesales Total</v>
          </cell>
          <cell r="I42610">
            <v>1</v>
          </cell>
        </row>
        <row r="42611">
          <cell r="A42611" t="str">
            <v>PO N-1</v>
          </cell>
          <cell r="B42611" t="str">
            <v>FIAT</v>
          </cell>
          <cell r="C42611" t="str">
            <v>JEEP</v>
          </cell>
          <cell r="D42611" t="str">
            <v>REST OF LATAM</v>
          </cell>
          <cell r="E42611" t="str">
            <v>NAFTA</v>
          </cell>
          <cell r="F42611" t="str">
            <v>57 - WK - GRAND CHEROKEE</v>
          </cell>
          <cell r="G42611" t="str">
            <v>SEP</v>
          </cell>
          <cell r="H42611" t="str">
            <v>Retail Total</v>
          </cell>
          <cell r="I42611">
            <v>3</v>
          </cell>
        </row>
        <row r="42612">
          <cell r="A42612" t="str">
            <v>PO N-1</v>
          </cell>
          <cell r="B42612" t="str">
            <v>FIAT</v>
          </cell>
          <cell r="C42612" t="str">
            <v>JEEP</v>
          </cell>
          <cell r="D42612" t="str">
            <v>REST OF LATAM</v>
          </cell>
          <cell r="E42612" t="str">
            <v>NAFTA</v>
          </cell>
          <cell r="F42612" t="str">
            <v>57 - WK - GRAND CHEROKEE</v>
          </cell>
          <cell r="G42612" t="str">
            <v>SEP</v>
          </cell>
          <cell r="H42612" t="str">
            <v>In Transit</v>
          </cell>
          <cell r="I42612">
            <v>4</v>
          </cell>
        </row>
        <row r="42613">
          <cell r="A42613" t="str">
            <v>PO N-1</v>
          </cell>
          <cell r="B42613" t="str">
            <v>FIAT</v>
          </cell>
          <cell r="C42613" t="str">
            <v>JEEP</v>
          </cell>
          <cell r="D42613" t="str">
            <v>REST OF LATAM</v>
          </cell>
          <cell r="E42613" t="str">
            <v>NAFTA</v>
          </cell>
          <cell r="F42613" t="str">
            <v>57 - WK - GRAND CHEROKEE</v>
          </cell>
          <cell r="G42613" t="str">
            <v>SEP</v>
          </cell>
          <cell r="H42613" t="str">
            <v>Dealer Stock</v>
          </cell>
          <cell r="I42613">
            <v>11</v>
          </cell>
        </row>
        <row r="42614">
          <cell r="A42614" t="str">
            <v>PO N-1</v>
          </cell>
          <cell r="B42614" t="str">
            <v>FIAT</v>
          </cell>
          <cell r="C42614" t="str">
            <v>JEEP</v>
          </cell>
          <cell r="D42614" t="str">
            <v>REST OF LATAM</v>
          </cell>
          <cell r="E42614" t="str">
            <v>NAFTA</v>
          </cell>
          <cell r="F42614" t="str">
            <v>57 - WK - GRAND CHEROKEE</v>
          </cell>
          <cell r="G42614" t="str">
            <v>OCT</v>
          </cell>
          <cell r="H42614" t="str">
            <v>Retail Total</v>
          </cell>
          <cell r="I42614">
            <v>6</v>
          </cell>
        </row>
        <row r="42615">
          <cell r="A42615" t="str">
            <v>PO N-1</v>
          </cell>
          <cell r="B42615" t="str">
            <v>FIAT</v>
          </cell>
          <cell r="C42615" t="str">
            <v>JEEP</v>
          </cell>
          <cell r="D42615" t="str">
            <v>REST OF LATAM</v>
          </cell>
          <cell r="E42615" t="str">
            <v>NAFTA</v>
          </cell>
          <cell r="F42615" t="str">
            <v>57 - WK - GRAND CHEROKEE</v>
          </cell>
          <cell r="G42615" t="str">
            <v>OCT</v>
          </cell>
          <cell r="H42615" t="str">
            <v>In Transit</v>
          </cell>
          <cell r="I42615">
            <v>4</v>
          </cell>
        </row>
        <row r="42616">
          <cell r="A42616" t="str">
            <v>PO N-1</v>
          </cell>
          <cell r="B42616" t="str">
            <v>FIAT</v>
          </cell>
          <cell r="C42616" t="str">
            <v>JEEP</v>
          </cell>
          <cell r="D42616" t="str">
            <v>REST OF LATAM</v>
          </cell>
          <cell r="E42616" t="str">
            <v>NAFTA</v>
          </cell>
          <cell r="F42616" t="str">
            <v>57 - WK - GRAND CHEROKEE</v>
          </cell>
          <cell r="G42616" t="str">
            <v>OCT</v>
          </cell>
          <cell r="H42616" t="str">
            <v>Dealer Stock</v>
          </cell>
          <cell r="I42616">
            <v>5</v>
          </cell>
        </row>
        <row r="42617">
          <cell r="A42617" t="str">
            <v>PO N-1</v>
          </cell>
          <cell r="B42617" t="str">
            <v>FIAT</v>
          </cell>
          <cell r="C42617" t="str">
            <v>JEEP</v>
          </cell>
          <cell r="D42617" t="str">
            <v>REST OF LATAM</v>
          </cell>
          <cell r="E42617" t="str">
            <v>NAFTA</v>
          </cell>
          <cell r="F42617" t="str">
            <v>57 - WK - GRAND CHEROKEE</v>
          </cell>
          <cell r="G42617" t="str">
            <v>NOV</v>
          </cell>
          <cell r="H42617" t="str">
            <v>Retail Total</v>
          </cell>
          <cell r="I42617">
            <v>1</v>
          </cell>
        </row>
        <row r="42618">
          <cell r="A42618" t="str">
            <v>PO N-1</v>
          </cell>
          <cell r="B42618" t="str">
            <v>FIAT</v>
          </cell>
          <cell r="C42618" t="str">
            <v>JEEP</v>
          </cell>
          <cell r="D42618" t="str">
            <v>REST OF LATAM</v>
          </cell>
          <cell r="E42618" t="str">
            <v>NAFTA</v>
          </cell>
          <cell r="F42618" t="str">
            <v>57 - WK - GRAND CHEROKEE</v>
          </cell>
          <cell r="G42618" t="str">
            <v>NOV</v>
          </cell>
          <cell r="H42618" t="str">
            <v>In Transit</v>
          </cell>
          <cell r="I42618">
            <v>4</v>
          </cell>
        </row>
        <row r="42619">
          <cell r="A42619" t="str">
            <v>PO N-1</v>
          </cell>
          <cell r="B42619" t="str">
            <v>FIAT</v>
          </cell>
          <cell r="C42619" t="str">
            <v>JEEP</v>
          </cell>
          <cell r="D42619" t="str">
            <v>REST OF LATAM</v>
          </cell>
          <cell r="E42619" t="str">
            <v>NAFTA</v>
          </cell>
          <cell r="F42619" t="str">
            <v>57 - WK - GRAND CHEROKEE</v>
          </cell>
          <cell r="G42619" t="str">
            <v>NOV</v>
          </cell>
          <cell r="H42619" t="str">
            <v>Dealer Stock</v>
          </cell>
          <cell r="I42619">
            <v>4</v>
          </cell>
        </row>
        <row r="42620">
          <cell r="A42620" t="str">
            <v>PO N-1</v>
          </cell>
          <cell r="B42620" t="str">
            <v>FIAT</v>
          </cell>
          <cell r="C42620" t="str">
            <v>JEEP</v>
          </cell>
          <cell r="D42620" t="str">
            <v>REST OF LATAM</v>
          </cell>
          <cell r="E42620" t="str">
            <v>NAFTA</v>
          </cell>
          <cell r="F42620" t="str">
            <v>57 - WK - GRAND CHEROKEE</v>
          </cell>
          <cell r="G42620" t="str">
            <v>DEC</v>
          </cell>
          <cell r="H42620" t="str">
            <v>Retail Total</v>
          </cell>
          <cell r="I42620">
            <v>1</v>
          </cell>
        </row>
        <row r="42621">
          <cell r="A42621" t="str">
            <v>PO N-1</v>
          </cell>
          <cell r="B42621" t="str">
            <v>FIAT</v>
          </cell>
          <cell r="C42621" t="str">
            <v>JEEP</v>
          </cell>
          <cell r="D42621" t="str">
            <v>REST OF LATAM</v>
          </cell>
          <cell r="E42621" t="str">
            <v>NAFTA</v>
          </cell>
          <cell r="F42621" t="str">
            <v>57 - WK - GRAND CHEROKEE</v>
          </cell>
          <cell r="G42621" t="str">
            <v>DEC</v>
          </cell>
          <cell r="H42621" t="str">
            <v>In Transit</v>
          </cell>
          <cell r="I42621">
            <v>4</v>
          </cell>
        </row>
        <row r="42622">
          <cell r="A42622" t="str">
            <v>PO N-1</v>
          </cell>
          <cell r="B42622" t="str">
            <v>FIAT</v>
          </cell>
          <cell r="C42622" t="str">
            <v>JEEP</v>
          </cell>
          <cell r="D42622" t="str">
            <v>REST OF LATAM</v>
          </cell>
          <cell r="E42622" t="str">
            <v>NAFTA</v>
          </cell>
          <cell r="F42622" t="str">
            <v>57 - WK - GRAND CHEROKEE</v>
          </cell>
          <cell r="G42622" t="str">
            <v>DEC</v>
          </cell>
          <cell r="H42622" t="str">
            <v>Dealer Stock</v>
          </cell>
          <cell r="I42622">
            <v>3</v>
          </cell>
        </row>
        <row r="42623">
          <cell r="A42623" t="str">
            <v>PO N-1</v>
          </cell>
          <cell r="B42623" t="str">
            <v>FIAT</v>
          </cell>
          <cell r="C42623" t="str">
            <v>DODGE</v>
          </cell>
          <cell r="D42623" t="str">
            <v>REST OF LATAM</v>
          </cell>
          <cell r="E42623" t="str">
            <v>NAFTA</v>
          </cell>
          <cell r="F42623" t="str">
            <v>56 - BK - FORZA</v>
          </cell>
          <cell r="G42623" t="str">
            <v>JAN</v>
          </cell>
          <cell r="H42623" t="str">
            <v>Wholesales Total</v>
          </cell>
          <cell r="I42623">
            <v>8</v>
          </cell>
        </row>
        <row r="42624">
          <cell r="A42624" t="str">
            <v>PO N-1</v>
          </cell>
          <cell r="B42624" t="str">
            <v>FIAT</v>
          </cell>
          <cell r="C42624" t="str">
            <v>DODGE</v>
          </cell>
          <cell r="D42624" t="str">
            <v>REST OF LATAM</v>
          </cell>
          <cell r="E42624" t="str">
            <v>NAFTA</v>
          </cell>
          <cell r="F42624" t="str">
            <v>56 - BK - FORZA</v>
          </cell>
          <cell r="G42624" t="str">
            <v>JAN</v>
          </cell>
          <cell r="H42624" t="str">
            <v>Retail Total</v>
          </cell>
          <cell r="I42624">
            <v>5</v>
          </cell>
        </row>
        <row r="42625">
          <cell r="A42625" t="str">
            <v>PO N-1</v>
          </cell>
          <cell r="B42625" t="str">
            <v>FIAT</v>
          </cell>
          <cell r="C42625" t="str">
            <v>DODGE</v>
          </cell>
          <cell r="D42625" t="str">
            <v>REST OF LATAM</v>
          </cell>
          <cell r="E42625" t="str">
            <v>NAFTA</v>
          </cell>
          <cell r="F42625" t="str">
            <v>56 - BK - FORZA</v>
          </cell>
          <cell r="G42625" t="str">
            <v>JAN</v>
          </cell>
          <cell r="H42625" t="str">
            <v>Dealer Stock</v>
          </cell>
          <cell r="I42625">
            <v>8</v>
          </cell>
        </row>
        <row r="42626">
          <cell r="A42626" t="str">
            <v>PO N-1</v>
          </cell>
          <cell r="B42626" t="str">
            <v>FIAT</v>
          </cell>
          <cell r="C42626" t="str">
            <v>DODGE</v>
          </cell>
          <cell r="D42626" t="str">
            <v>REST OF LATAM</v>
          </cell>
          <cell r="E42626" t="str">
            <v>NAFTA</v>
          </cell>
          <cell r="F42626" t="str">
            <v>56 - BK - FORZA</v>
          </cell>
          <cell r="G42626" t="str">
            <v>FEB</v>
          </cell>
          <cell r="H42626" t="str">
            <v>Retail Total</v>
          </cell>
          <cell r="I42626">
            <v>3</v>
          </cell>
        </row>
        <row r="42627">
          <cell r="A42627" t="str">
            <v>PO N-1</v>
          </cell>
          <cell r="B42627" t="str">
            <v>FIAT</v>
          </cell>
          <cell r="C42627" t="str">
            <v>DODGE</v>
          </cell>
          <cell r="D42627" t="str">
            <v>REST OF LATAM</v>
          </cell>
          <cell r="E42627" t="str">
            <v>NAFTA</v>
          </cell>
          <cell r="F42627" t="str">
            <v>56 - BK - FORZA</v>
          </cell>
          <cell r="G42627" t="str">
            <v>FEB</v>
          </cell>
          <cell r="H42627" t="str">
            <v>Dealer Stock</v>
          </cell>
          <cell r="I42627">
            <v>5</v>
          </cell>
        </row>
        <row r="42628">
          <cell r="A42628" t="str">
            <v>PO N-1</v>
          </cell>
          <cell r="B42628" t="str">
            <v>FIAT</v>
          </cell>
          <cell r="C42628" t="str">
            <v>DODGE</v>
          </cell>
          <cell r="D42628" t="str">
            <v>REST OF LATAM</v>
          </cell>
          <cell r="E42628" t="str">
            <v>NAFTA</v>
          </cell>
          <cell r="F42628" t="str">
            <v>56 - BK - FORZA</v>
          </cell>
          <cell r="G42628" t="str">
            <v>MAR</v>
          </cell>
          <cell r="H42628" t="str">
            <v>Dealer Stock</v>
          </cell>
          <cell r="I42628">
            <v>5</v>
          </cell>
        </row>
        <row r="42629">
          <cell r="A42629" t="str">
            <v>PO N-1</v>
          </cell>
          <cell r="B42629" t="str">
            <v>FIAT</v>
          </cell>
          <cell r="C42629" t="str">
            <v>DODGE</v>
          </cell>
          <cell r="D42629" t="str">
            <v>REST OF LATAM</v>
          </cell>
          <cell r="E42629" t="str">
            <v>NAFTA</v>
          </cell>
          <cell r="F42629" t="str">
            <v>56 - BK - FORZA</v>
          </cell>
          <cell r="G42629" t="str">
            <v>APR</v>
          </cell>
          <cell r="H42629" t="str">
            <v>Delivery</v>
          </cell>
          <cell r="I42629">
            <v>28</v>
          </cell>
        </row>
        <row r="42630">
          <cell r="A42630" t="str">
            <v>PO N-1</v>
          </cell>
          <cell r="B42630" t="str">
            <v>FIAT</v>
          </cell>
          <cell r="C42630" t="str">
            <v>DODGE</v>
          </cell>
          <cell r="D42630" t="str">
            <v>REST OF LATAM</v>
          </cell>
          <cell r="E42630" t="str">
            <v>NAFTA</v>
          </cell>
          <cell r="F42630" t="str">
            <v>56 - BK - FORZA</v>
          </cell>
          <cell r="G42630" t="str">
            <v>APR</v>
          </cell>
          <cell r="H42630" t="str">
            <v>Wholesales Total</v>
          </cell>
          <cell r="I42630">
            <v>30</v>
          </cell>
        </row>
        <row r="42631">
          <cell r="A42631" t="str">
            <v>PO N-1</v>
          </cell>
          <cell r="B42631" t="str">
            <v>FIAT</v>
          </cell>
          <cell r="C42631" t="str">
            <v>DODGE</v>
          </cell>
          <cell r="D42631" t="str">
            <v>REST OF LATAM</v>
          </cell>
          <cell r="E42631" t="str">
            <v>NAFTA</v>
          </cell>
          <cell r="F42631" t="str">
            <v>56 - BK - FORZA</v>
          </cell>
          <cell r="G42631" t="str">
            <v>APR</v>
          </cell>
          <cell r="H42631" t="str">
            <v>Retail Total</v>
          </cell>
          <cell r="I42631">
            <v>30</v>
          </cell>
        </row>
        <row r="42632">
          <cell r="A42632" t="str">
            <v>PO N-1</v>
          </cell>
          <cell r="B42632" t="str">
            <v>FIAT</v>
          </cell>
          <cell r="C42632" t="str">
            <v>DODGE</v>
          </cell>
          <cell r="D42632" t="str">
            <v>REST OF LATAM</v>
          </cell>
          <cell r="E42632" t="str">
            <v>NAFTA</v>
          </cell>
          <cell r="F42632" t="str">
            <v>56 - BK - FORZA</v>
          </cell>
          <cell r="G42632" t="str">
            <v>APR</v>
          </cell>
          <cell r="H42632" t="str">
            <v>Prop. Stock Available</v>
          </cell>
          <cell r="I42632">
            <v>-2</v>
          </cell>
        </row>
        <row r="42633">
          <cell r="A42633" t="str">
            <v>PO N-1</v>
          </cell>
          <cell r="B42633" t="str">
            <v>FIAT</v>
          </cell>
          <cell r="C42633" t="str">
            <v>DODGE</v>
          </cell>
          <cell r="D42633" t="str">
            <v>REST OF LATAM</v>
          </cell>
          <cell r="E42633" t="str">
            <v>NAFTA</v>
          </cell>
          <cell r="F42633" t="str">
            <v>56 - BK - FORZA</v>
          </cell>
          <cell r="G42633" t="str">
            <v>APR</v>
          </cell>
          <cell r="H42633" t="str">
            <v>Dealer Stock</v>
          </cell>
          <cell r="I42633">
            <v>5</v>
          </cell>
        </row>
        <row r="42634">
          <cell r="A42634" t="str">
            <v>PO N-1</v>
          </cell>
          <cell r="B42634" t="str">
            <v>FIAT</v>
          </cell>
          <cell r="C42634" t="str">
            <v>DODGE</v>
          </cell>
          <cell r="D42634" t="str">
            <v>REST OF LATAM</v>
          </cell>
          <cell r="E42634" t="str">
            <v>NAFTA</v>
          </cell>
          <cell r="F42634" t="str">
            <v>56 - BK - FORZA</v>
          </cell>
          <cell r="G42634" t="str">
            <v>MAY</v>
          </cell>
          <cell r="H42634" t="str">
            <v>Delivery</v>
          </cell>
          <cell r="I42634">
            <v>9</v>
          </cell>
        </row>
        <row r="42635">
          <cell r="A42635" t="str">
            <v>PO N-1</v>
          </cell>
          <cell r="B42635" t="str">
            <v>FIAT</v>
          </cell>
          <cell r="C42635" t="str">
            <v>DODGE</v>
          </cell>
          <cell r="D42635" t="str">
            <v>REST OF LATAM</v>
          </cell>
          <cell r="E42635" t="str">
            <v>NAFTA</v>
          </cell>
          <cell r="F42635" t="str">
            <v>56 - BK - FORZA</v>
          </cell>
          <cell r="G42635" t="str">
            <v>MAY</v>
          </cell>
          <cell r="H42635" t="str">
            <v>Wholesales Total</v>
          </cell>
          <cell r="I42635">
            <v>9</v>
          </cell>
        </row>
        <row r="42636">
          <cell r="A42636" t="str">
            <v>PO N-1</v>
          </cell>
          <cell r="B42636" t="str">
            <v>FIAT</v>
          </cell>
          <cell r="C42636" t="str">
            <v>DODGE</v>
          </cell>
          <cell r="D42636" t="str">
            <v>REST OF LATAM</v>
          </cell>
          <cell r="E42636" t="str">
            <v>NAFTA</v>
          </cell>
          <cell r="F42636" t="str">
            <v>56 - BK - FORZA</v>
          </cell>
          <cell r="G42636" t="str">
            <v>MAY</v>
          </cell>
          <cell r="H42636" t="str">
            <v>Retail Total</v>
          </cell>
          <cell r="I42636">
            <v>9</v>
          </cell>
        </row>
        <row r="42637">
          <cell r="A42637" t="str">
            <v>PO N-1</v>
          </cell>
          <cell r="B42637" t="str">
            <v>FIAT</v>
          </cell>
          <cell r="C42637" t="str">
            <v>DODGE</v>
          </cell>
          <cell r="D42637" t="str">
            <v>REST OF LATAM</v>
          </cell>
          <cell r="E42637" t="str">
            <v>NAFTA</v>
          </cell>
          <cell r="F42637" t="str">
            <v>56 - BK - FORZA</v>
          </cell>
          <cell r="G42637" t="str">
            <v>MAY</v>
          </cell>
          <cell r="H42637" t="str">
            <v>Prop. Stock Available</v>
          </cell>
          <cell r="I42637">
            <v>-2</v>
          </cell>
        </row>
        <row r="42638">
          <cell r="A42638" t="str">
            <v>PO N-1</v>
          </cell>
          <cell r="B42638" t="str">
            <v>FIAT</v>
          </cell>
          <cell r="C42638" t="str">
            <v>DODGE</v>
          </cell>
          <cell r="D42638" t="str">
            <v>REST OF LATAM</v>
          </cell>
          <cell r="E42638" t="str">
            <v>NAFTA</v>
          </cell>
          <cell r="F42638" t="str">
            <v>56 - BK - FORZA</v>
          </cell>
          <cell r="G42638" t="str">
            <v>MAY</v>
          </cell>
          <cell r="H42638" t="str">
            <v>Dealer Stock</v>
          </cell>
          <cell r="I42638">
            <v>5</v>
          </cell>
        </row>
        <row r="42639">
          <cell r="A42639" t="str">
            <v>PO N-1</v>
          </cell>
          <cell r="B42639" t="str">
            <v>FIAT</v>
          </cell>
          <cell r="C42639" t="str">
            <v>DODGE</v>
          </cell>
          <cell r="D42639" t="str">
            <v>REST OF LATAM</v>
          </cell>
          <cell r="E42639" t="str">
            <v>NAFTA</v>
          </cell>
          <cell r="F42639" t="str">
            <v>56 - BK - FORZA</v>
          </cell>
          <cell r="G42639" t="str">
            <v>JUN</v>
          </cell>
          <cell r="H42639" t="str">
            <v>Delivery</v>
          </cell>
          <cell r="I42639">
            <v>10</v>
          </cell>
        </row>
        <row r="42640">
          <cell r="A42640" t="str">
            <v>PO N-1</v>
          </cell>
          <cell r="B42640" t="str">
            <v>FIAT</v>
          </cell>
          <cell r="C42640" t="str">
            <v>DODGE</v>
          </cell>
          <cell r="D42640" t="str">
            <v>REST OF LATAM</v>
          </cell>
          <cell r="E42640" t="str">
            <v>NAFTA</v>
          </cell>
          <cell r="F42640" t="str">
            <v>56 - BK - FORZA</v>
          </cell>
          <cell r="G42640" t="str">
            <v>JUN</v>
          </cell>
          <cell r="H42640" t="str">
            <v>Wholesales Total</v>
          </cell>
          <cell r="I42640">
            <v>10</v>
          </cell>
        </row>
        <row r="42641">
          <cell r="A42641" t="str">
            <v>PO N-1</v>
          </cell>
          <cell r="B42641" t="str">
            <v>FIAT</v>
          </cell>
          <cell r="C42641" t="str">
            <v>DODGE</v>
          </cell>
          <cell r="D42641" t="str">
            <v>REST OF LATAM</v>
          </cell>
          <cell r="E42641" t="str">
            <v>NAFTA</v>
          </cell>
          <cell r="F42641" t="str">
            <v>56 - BK - FORZA</v>
          </cell>
          <cell r="G42641" t="str">
            <v>JUN</v>
          </cell>
          <cell r="H42641" t="str">
            <v>Retail Total</v>
          </cell>
          <cell r="I42641">
            <v>10</v>
          </cell>
        </row>
        <row r="42642">
          <cell r="A42642" t="str">
            <v>PO N-1</v>
          </cell>
          <cell r="B42642" t="str">
            <v>FIAT</v>
          </cell>
          <cell r="C42642" t="str">
            <v>DODGE</v>
          </cell>
          <cell r="D42642" t="str">
            <v>REST OF LATAM</v>
          </cell>
          <cell r="E42642" t="str">
            <v>NAFTA</v>
          </cell>
          <cell r="F42642" t="str">
            <v>56 - BK - FORZA</v>
          </cell>
          <cell r="G42642" t="str">
            <v>JUN</v>
          </cell>
          <cell r="H42642" t="str">
            <v>Prop. Stock Available</v>
          </cell>
          <cell r="I42642">
            <v>-2</v>
          </cell>
        </row>
        <row r="42643">
          <cell r="A42643" t="str">
            <v>PO N-1</v>
          </cell>
          <cell r="B42643" t="str">
            <v>FIAT</v>
          </cell>
          <cell r="C42643" t="str">
            <v>DODGE</v>
          </cell>
          <cell r="D42643" t="str">
            <v>REST OF LATAM</v>
          </cell>
          <cell r="E42643" t="str">
            <v>NAFTA</v>
          </cell>
          <cell r="F42643" t="str">
            <v>56 - BK - FORZA</v>
          </cell>
          <cell r="G42643" t="str">
            <v>JUN</v>
          </cell>
          <cell r="H42643" t="str">
            <v>Dealer Stock</v>
          </cell>
          <cell r="I42643">
            <v>5</v>
          </cell>
        </row>
        <row r="42644">
          <cell r="A42644" t="str">
            <v>PO N-1</v>
          </cell>
          <cell r="B42644" t="str">
            <v>FIAT</v>
          </cell>
          <cell r="C42644" t="str">
            <v>DODGE</v>
          </cell>
          <cell r="D42644" t="str">
            <v>REST OF LATAM</v>
          </cell>
          <cell r="E42644" t="str">
            <v>NAFTA</v>
          </cell>
          <cell r="F42644" t="str">
            <v>56 - BK - FORZA</v>
          </cell>
          <cell r="G42644" t="str">
            <v>JUL</v>
          </cell>
          <cell r="H42644" t="str">
            <v>Delivery</v>
          </cell>
          <cell r="I42644">
            <v>10</v>
          </cell>
        </row>
        <row r="42645">
          <cell r="A42645" t="str">
            <v>PO N-1</v>
          </cell>
          <cell r="B42645" t="str">
            <v>FIAT</v>
          </cell>
          <cell r="C42645" t="str">
            <v>DODGE</v>
          </cell>
          <cell r="D42645" t="str">
            <v>REST OF LATAM</v>
          </cell>
          <cell r="E42645" t="str">
            <v>NAFTA</v>
          </cell>
          <cell r="F42645" t="str">
            <v>56 - BK - FORZA</v>
          </cell>
          <cell r="G42645" t="str">
            <v>JUL</v>
          </cell>
          <cell r="H42645" t="str">
            <v>Wholesales Total</v>
          </cell>
          <cell r="I42645">
            <v>10</v>
          </cell>
        </row>
        <row r="42646">
          <cell r="A42646" t="str">
            <v>PO N-1</v>
          </cell>
          <cell r="B42646" t="str">
            <v>FIAT</v>
          </cell>
          <cell r="C42646" t="str">
            <v>DODGE</v>
          </cell>
          <cell r="D42646" t="str">
            <v>REST OF LATAM</v>
          </cell>
          <cell r="E42646" t="str">
            <v>NAFTA</v>
          </cell>
          <cell r="F42646" t="str">
            <v>56 - BK - FORZA</v>
          </cell>
          <cell r="G42646" t="str">
            <v>JUL</v>
          </cell>
          <cell r="H42646" t="str">
            <v>Retail Total</v>
          </cell>
          <cell r="I42646">
            <v>10</v>
          </cell>
        </row>
        <row r="42647">
          <cell r="A42647" t="str">
            <v>PO N-1</v>
          </cell>
          <cell r="B42647" t="str">
            <v>FIAT</v>
          </cell>
          <cell r="C42647" t="str">
            <v>DODGE</v>
          </cell>
          <cell r="D42647" t="str">
            <v>REST OF LATAM</v>
          </cell>
          <cell r="E42647" t="str">
            <v>NAFTA</v>
          </cell>
          <cell r="F42647" t="str">
            <v>56 - BK - FORZA</v>
          </cell>
          <cell r="G42647" t="str">
            <v>JUL</v>
          </cell>
          <cell r="H42647" t="str">
            <v>Prop. Stock Available</v>
          </cell>
          <cell r="I42647">
            <v>-2</v>
          </cell>
        </row>
        <row r="42648">
          <cell r="A42648" t="str">
            <v>PO N-1</v>
          </cell>
          <cell r="B42648" t="str">
            <v>FIAT</v>
          </cell>
          <cell r="C42648" t="str">
            <v>DODGE</v>
          </cell>
          <cell r="D42648" t="str">
            <v>REST OF LATAM</v>
          </cell>
          <cell r="E42648" t="str">
            <v>NAFTA</v>
          </cell>
          <cell r="F42648" t="str">
            <v>56 - BK - FORZA</v>
          </cell>
          <cell r="G42648" t="str">
            <v>JUL</v>
          </cell>
          <cell r="H42648" t="str">
            <v>Dealer Stock</v>
          </cell>
          <cell r="I42648">
            <v>5</v>
          </cell>
        </row>
        <row r="42649">
          <cell r="A42649" t="str">
            <v>PO N-1</v>
          </cell>
          <cell r="B42649" t="str">
            <v>FIAT</v>
          </cell>
          <cell r="C42649" t="str">
            <v>DODGE</v>
          </cell>
          <cell r="D42649" t="str">
            <v>REST OF LATAM</v>
          </cell>
          <cell r="E42649" t="str">
            <v>NAFTA</v>
          </cell>
          <cell r="F42649" t="str">
            <v>56 - BK - FORZA</v>
          </cell>
          <cell r="G42649" t="str">
            <v>AUG</v>
          </cell>
          <cell r="H42649" t="str">
            <v>Delivery</v>
          </cell>
          <cell r="I42649">
            <v>10</v>
          </cell>
        </row>
        <row r="42650">
          <cell r="A42650" t="str">
            <v>PO N-1</v>
          </cell>
          <cell r="B42650" t="str">
            <v>FIAT</v>
          </cell>
          <cell r="C42650" t="str">
            <v>DODGE</v>
          </cell>
          <cell r="D42650" t="str">
            <v>REST OF LATAM</v>
          </cell>
          <cell r="E42650" t="str">
            <v>NAFTA</v>
          </cell>
          <cell r="F42650" t="str">
            <v>56 - BK - FORZA</v>
          </cell>
          <cell r="G42650" t="str">
            <v>AUG</v>
          </cell>
          <cell r="H42650" t="str">
            <v>Wholesales Total</v>
          </cell>
          <cell r="I42650">
            <v>10</v>
          </cell>
        </row>
        <row r="42651">
          <cell r="A42651" t="str">
            <v>PO N-1</v>
          </cell>
          <cell r="B42651" t="str">
            <v>FIAT</v>
          </cell>
          <cell r="C42651" t="str">
            <v>DODGE</v>
          </cell>
          <cell r="D42651" t="str">
            <v>REST OF LATAM</v>
          </cell>
          <cell r="E42651" t="str">
            <v>NAFTA</v>
          </cell>
          <cell r="F42651" t="str">
            <v>56 - BK - FORZA</v>
          </cell>
          <cell r="G42651" t="str">
            <v>AUG</v>
          </cell>
          <cell r="H42651" t="str">
            <v>Retail Total</v>
          </cell>
          <cell r="I42651">
            <v>10</v>
          </cell>
        </row>
        <row r="42652">
          <cell r="A42652" t="str">
            <v>PO N-1</v>
          </cell>
          <cell r="B42652" t="str">
            <v>FIAT</v>
          </cell>
          <cell r="C42652" t="str">
            <v>DODGE</v>
          </cell>
          <cell r="D42652" t="str">
            <v>REST OF LATAM</v>
          </cell>
          <cell r="E42652" t="str">
            <v>NAFTA</v>
          </cell>
          <cell r="F42652" t="str">
            <v>56 - BK - FORZA</v>
          </cell>
          <cell r="G42652" t="str">
            <v>AUG</v>
          </cell>
          <cell r="H42652" t="str">
            <v>Prop. Stock Available</v>
          </cell>
          <cell r="I42652">
            <v>-2</v>
          </cell>
        </row>
        <row r="42653">
          <cell r="A42653" t="str">
            <v>PO N-1</v>
          </cell>
          <cell r="B42653" t="str">
            <v>FIAT</v>
          </cell>
          <cell r="C42653" t="str">
            <v>DODGE</v>
          </cell>
          <cell r="D42653" t="str">
            <v>REST OF LATAM</v>
          </cell>
          <cell r="E42653" t="str">
            <v>NAFTA</v>
          </cell>
          <cell r="F42653" t="str">
            <v>56 - BK - FORZA</v>
          </cell>
          <cell r="G42653" t="str">
            <v>AUG</v>
          </cell>
          <cell r="H42653" t="str">
            <v>Dealer Stock</v>
          </cell>
          <cell r="I42653">
            <v>5</v>
          </cell>
        </row>
        <row r="42654">
          <cell r="A42654" t="str">
            <v>PO N-1</v>
          </cell>
          <cell r="B42654" t="str">
            <v>FIAT</v>
          </cell>
          <cell r="C42654" t="str">
            <v>DODGE</v>
          </cell>
          <cell r="D42654" t="str">
            <v>REST OF LATAM</v>
          </cell>
          <cell r="E42654" t="str">
            <v>NAFTA</v>
          </cell>
          <cell r="F42654" t="str">
            <v>56 - BK - FORZA</v>
          </cell>
          <cell r="G42654" t="str">
            <v>SEP</v>
          </cell>
          <cell r="H42654" t="str">
            <v>Delivery</v>
          </cell>
          <cell r="I42654">
            <v>10</v>
          </cell>
        </row>
        <row r="42655">
          <cell r="A42655" t="str">
            <v>PO N-1</v>
          </cell>
          <cell r="B42655" t="str">
            <v>FIAT</v>
          </cell>
          <cell r="C42655" t="str">
            <v>DODGE</v>
          </cell>
          <cell r="D42655" t="str">
            <v>REST OF LATAM</v>
          </cell>
          <cell r="E42655" t="str">
            <v>NAFTA</v>
          </cell>
          <cell r="F42655" t="str">
            <v>56 - BK - FORZA</v>
          </cell>
          <cell r="G42655" t="str">
            <v>SEP</v>
          </cell>
          <cell r="H42655" t="str">
            <v>Wholesales Total</v>
          </cell>
          <cell r="I42655">
            <v>10</v>
          </cell>
        </row>
        <row r="42656">
          <cell r="A42656" t="str">
            <v>PO N-1</v>
          </cell>
          <cell r="B42656" t="str">
            <v>FIAT</v>
          </cell>
          <cell r="C42656" t="str">
            <v>DODGE</v>
          </cell>
          <cell r="D42656" t="str">
            <v>REST OF LATAM</v>
          </cell>
          <cell r="E42656" t="str">
            <v>NAFTA</v>
          </cell>
          <cell r="F42656" t="str">
            <v>56 - BK - FORZA</v>
          </cell>
          <cell r="G42656" t="str">
            <v>SEP</v>
          </cell>
          <cell r="H42656" t="str">
            <v>Retail Total</v>
          </cell>
          <cell r="I42656">
            <v>10</v>
          </cell>
        </row>
        <row r="42657">
          <cell r="A42657" t="str">
            <v>PO N-1</v>
          </cell>
          <cell r="B42657" t="str">
            <v>FIAT</v>
          </cell>
          <cell r="C42657" t="str">
            <v>DODGE</v>
          </cell>
          <cell r="D42657" t="str">
            <v>REST OF LATAM</v>
          </cell>
          <cell r="E42657" t="str">
            <v>NAFTA</v>
          </cell>
          <cell r="F42657" t="str">
            <v>56 - BK - FORZA</v>
          </cell>
          <cell r="G42657" t="str">
            <v>SEP</v>
          </cell>
          <cell r="H42657" t="str">
            <v>Prop. Stock Available</v>
          </cell>
          <cell r="I42657">
            <v>-2</v>
          </cell>
        </row>
        <row r="42658">
          <cell r="A42658" t="str">
            <v>PO N-1</v>
          </cell>
          <cell r="B42658" t="str">
            <v>FIAT</v>
          </cell>
          <cell r="C42658" t="str">
            <v>DODGE</v>
          </cell>
          <cell r="D42658" t="str">
            <v>REST OF LATAM</v>
          </cell>
          <cell r="E42658" t="str">
            <v>NAFTA</v>
          </cell>
          <cell r="F42658" t="str">
            <v>56 - BK - FORZA</v>
          </cell>
          <cell r="G42658" t="str">
            <v>SEP</v>
          </cell>
          <cell r="H42658" t="str">
            <v>Dealer Stock</v>
          </cell>
          <cell r="I42658">
            <v>5</v>
          </cell>
        </row>
        <row r="42659">
          <cell r="A42659" t="str">
            <v>PO N-1</v>
          </cell>
          <cell r="B42659" t="str">
            <v>FIAT</v>
          </cell>
          <cell r="C42659" t="str">
            <v>DODGE</v>
          </cell>
          <cell r="D42659" t="str">
            <v>REST OF LATAM</v>
          </cell>
          <cell r="E42659" t="str">
            <v>NAFTA</v>
          </cell>
          <cell r="F42659" t="str">
            <v>56 - BK - FORZA</v>
          </cell>
          <cell r="G42659" t="str">
            <v>OCT</v>
          </cell>
          <cell r="H42659" t="str">
            <v>Delivery</v>
          </cell>
          <cell r="I42659">
            <v>10</v>
          </cell>
        </row>
        <row r="42660">
          <cell r="A42660" t="str">
            <v>PO N-1</v>
          </cell>
          <cell r="B42660" t="str">
            <v>FIAT</v>
          </cell>
          <cell r="C42660" t="str">
            <v>DODGE</v>
          </cell>
          <cell r="D42660" t="str">
            <v>REST OF LATAM</v>
          </cell>
          <cell r="E42660" t="str">
            <v>NAFTA</v>
          </cell>
          <cell r="F42660" t="str">
            <v>56 - BK - FORZA</v>
          </cell>
          <cell r="G42660" t="str">
            <v>OCT</v>
          </cell>
          <cell r="H42660" t="str">
            <v>Wholesales Total</v>
          </cell>
          <cell r="I42660">
            <v>10</v>
          </cell>
        </row>
        <row r="42661">
          <cell r="A42661" t="str">
            <v>PO N-1</v>
          </cell>
          <cell r="B42661" t="str">
            <v>FIAT</v>
          </cell>
          <cell r="C42661" t="str">
            <v>DODGE</v>
          </cell>
          <cell r="D42661" t="str">
            <v>REST OF LATAM</v>
          </cell>
          <cell r="E42661" t="str">
            <v>NAFTA</v>
          </cell>
          <cell r="F42661" t="str">
            <v>56 - BK - FORZA</v>
          </cell>
          <cell r="G42661" t="str">
            <v>OCT</v>
          </cell>
          <cell r="H42661" t="str">
            <v>Retail Total</v>
          </cell>
          <cell r="I42661">
            <v>10</v>
          </cell>
        </row>
        <row r="42662">
          <cell r="A42662" t="str">
            <v>PO N-1</v>
          </cell>
          <cell r="B42662" t="str">
            <v>FIAT</v>
          </cell>
          <cell r="C42662" t="str">
            <v>DODGE</v>
          </cell>
          <cell r="D42662" t="str">
            <v>REST OF LATAM</v>
          </cell>
          <cell r="E42662" t="str">
            <v>NAFTA</v>
          </cell>
          <cell r="F42662" t="str">
            <v>56 - BK - FORZA</v>
          </cell>
          <cell r="G42662" t="str">
            <v>OCT</v>
          </cell>
          <cell r="H42662" t="str">
            <v>Prop. Stock Available</v>
          </cell>
          <cell r="I42662">
            <v>-2</v>
          </cell>
        </row>
        <row r="42663">
          <cell r="A42663" t="str">
            <v>PO N-1</v>
          </cell>
          <cell r="B42663" t="str">
            <v>FIAT</v>
          </cell>
          <cell r="C42663" t="str">
            <v>DODGE</v>
          </cell>
          <cell r="D42663" t="str">
            <v>REST OF LATAM</v>
          </cell>
          <cell r="E42663" t="str">
            <v>NAFTA</v>
          </cell>
          <cell r="F42663" t="str">
            <v>56 - BK - FORZA</v>
          </cell>
          <cell r="G42663" t="str">
            <v>OCT</v>
          </cell>
          <cell r="H42663" t="str">
            <v>Dealer Stock</v>
          </cell>
          <cell r="I42663">
            <v>5</v>
          </cell>
        </row>
        <row r="42664">
          <cell r="A42664" t="str">
            <v>PO N-1</v>
          </cell>
          <cell r="B42664" t="str">
            <v>FIAT</v>
          </cell>
          <cell r="C42664" t="str">
            <v>DODGE</v>
          </cell>
          <cell r="D42664" t="str">
            <v>REST OF LATAM</v>
          </cell>
          <cell r="E42664" t="str">
            <v>NAFTA</v>
          </cell>
          <cell r="F42664" t="str">
            <v>56 - BK - FORZA</v>
          </cell>
          <cell r="G42664" t="str">
            <v>NOV</v>
          </cell>
          <cell r="H42664" t="str">
            <v>Delivery</v>
          </cell>
          <cell r="I42664">
            <v>10</v>
          </cell>
        </row>
        <row r="42665">
          <cell r="A42665" t="str">
            <v>PO N-1</v>
          </cell>
          <cell r="B42665" t="str">
            <v>FIAT</v>
          </cell>
          <cell r="C42665" t="str">
            <v>DODGE</v>
          </cell>
          <cell r="D42665" t="str">
            <v>REST OF LATAM</v>
          </cell>
          <cell r="E42665" t="str">
            <v>NAFTA</v>
          </cell>
          <cell r="F42665" t="str">
            <v>56 - BK - FORZA</v>
          </cell>
          <cell r="G42665" t="str">
            <v>NOV</v>
          </cell>
          <cell r="H42665" t="str">
            <v>Wholesales Total</v>
          </cell>
          <cell r="I42665">
            <v>10</v>
          </cell>
        </row>
        <row r="42666">
          <cell r="A42666" t="str">
            <v>PO N-1</v>
          </cell>
          <cell r="B42666" t="str">
            <v>FIAT</v>
          </cell>
          <cell r="C42666" t="str">
            <v>DODGE</v>
          </cell>
          <cell r="D42666" t="str">
            <v>REST OF LATAM</v>
          </cell>
          <cell r="E42666" t="str">
            <v>NAFTA</v>
          </cell>
          <cell r="F42666" t="str">
            <v>56 - BK - FORZA</v>
          </cell>
          <cell r="G42666" t="str">
            <v>NOV</v>
          </cell>
          <cell r="H42666" t="str">
            <v>Retail Total</v>
          </cell>
          <cell r="I42666">
            <v>10</v>
          </cell>
        </row>
        <row r="42667">
          <cell r="A42667" t="str">
            <v>PO N-1</v>
          </cell>
          <cell r="B42667" t="str">
            <v>FIAT</v>
          </cell>
          <cell r="C42667" t="str">
            <v>DODGE</v>
          </cell>
          <cell r="D42667" t="str">
            <v>REST OF LATAM</v>
          </cell>
          <cell r="E42667" t="str">
            <v>NAFTA</v>
          </cell>
          <cell r="F42667" t="str">
            <v>56 - BK - FORZA</v>
          </cell>
          <cell r="G42667" t="str">
            <v>NOV</v>
          </cell>
          <cell r="H42667" t="str">
            <v>Prop. Stock Available</v>
          </cell>
          <cell r="I42667">
            <v>-2</v>
          </cell>
        </row>
        <row r="42668">
          <cell r="A42668" t="str">
            <v>PO N-1</v>
          </cell>
          <cell r="B42668" t="str">
            <v>FIAT</v>
          </cell>
          <cell r="C42668" t="str">
            <v>DODGE</v>
          </cell>
          <cell r="D42668" t="str">
            <v>REST OF LATAM</v>
          </cell>
          <cell r="E42668" t="str">
            <v>NAFTA</v>
          </cell>
          <cell r="F42668" t="str">
            <v>56 - BK - FORZA</v>
          </cell>
          <cell r="G42668" t="str">
            <v>NOV</v>
          </cell>
          <cell r="H42668" t="str">
            <v>Dealer Stock</v>
          </cell>
          <cell r="I42668">
            <v>5</v>
          </cell>
        </row>
        <row r="42669">
          <cell r="A42669" t="str">
            <v>PO N-1</v>
          </cell>
          <cell r="B42669" t="str">
            <v>FIAT</v>
          </cell>
          <cell r="C42669" t="str">
            <v>DODGE</v>
          </cell>
          <cell r="D42669" t="str">
            <v>REST OF LATAM</v>
          </cell>
          <cell r="E42669" t="str">
            <v>NAFTA</v>
          </cell>
          <cell r="F42669" t="str">
            <v>56 - BK - FORZA</v>
          </cell>
          <cell r="G42669" t="str">
            <v>DEC</v>
          </cell>
          <cell r="H42669" t="str">
            <v>Delivery</v>
          </cell>
          <cell r="I42669">
            <v>3</v>
          </cell>
        </row>
        <row r="42670">
          <cell r="A42670" t="str">
            <v>PO N-1</v>
          </cell>
          <cell r="B42670" t="str">
            <v>FIAT</v>
          </cell>
          <cell r="C42670" t="str">
            <v>DODGE</v>
          </cell>
          <cell r="D42670" t="str">
            <v>REST OF LATAM</v>
          </cell>
          <cell r="E42670" t="str">
            <v>NAFTA</v>
          </cell>
          <cell r="F42670" t="str">
            <v>56 - BK - FORZA</v>
          </cell>
          <cell r="G42670" t="str">
            <v>DEC</v>
          </cell>
          <cell r="H42670" t="str">
            <v>Wholesales Total</v>
          </cell>
          <cell r="I42670">
            <v>3</v>
          </cell>
        </row>
        <row r="42671">
          <cell r="A42671" t="str">
            <v>PO N-1</v>
          </cell>
          <cell r="B42671" t="str">
            <v>FIAT</v>
          </cell>
          <cell r="C42671" t="str">
            <v>DODGE</v>
          </cell>
          <cell r="D42671" t="str">
            <v>REST OF LATAM</v>
          </cell>
          <cell r="E42671" t="str">
            <v>NAFTA</v>
          </cell>
          <cell r="F42671" t="str">
            <v>56 - BK - FORZA</v>
          </cell>
          <cell r="G42671" t="str">
            <v>DEC</v>
          </cell>
          <cell r="H42671" t="str">
            <v>Retail Total</v>
          </cell>
          <cell r="I42671">
            <v>3</v>
          </cell>
        </row>
        <row r="42672">
          <cell r="A42672" t="str">
            <v>PO N-1</v>
          </cell>
          <cell r="B42672" t="str">
            <v>FIAT</v>
          </cell>
          <cell r="C42672" t="str">
            <v>DODGE</v>
          </cell>
          <cell r="D42672" t="str">
            <v>REST OF LATAM</v>
          </cell>
          <cell r="E42672" t="str">
            <v>NAFTA</v>
          </cell>
          <cell r="F42672" t="str">
            <v>56 - BK - FORZA</v>
          </cell>
          <cell r="G42672" t="str">
            <v>DEC</v>
          </cell>
          <cell r="H42672" t="str">
            <v>Prop. Stock Available</v>
          </cell>
          <cell r="I42672">
            <v>-2</v>
          </cell>
        </row>
        <row r="42673">
          <cell r="A42673" t="str">
            <v>PO N-1</v>
          </cell>
          <cell r="B42673" t="str">
            <v>FIAT</v>
          </cell>
          <cell r="C42673" t="str">
            <v>DODGE</v>
          </cell>
          <cell r="D42673" t="str">
            <v>REST OF LATAM</v>
          </cell>
          <cell r="E42673" t="str">
            <v>NAFTA</v>
          </cell>
          <cell r="F42673" t="str">
            <v>56 - BK - FORZA</v>
          </cell>
          <cell r="G42673" t="str">
            <v>DEC</v>
          </cell>
          <cell r="H42673" t="str">
            <v>Dealer Stock</v>
          </cell>
          <cell r="I42673">
            <v>5</v>
          </cell>
        </row>
        <row r="42674">
          <cell r="A42674" t="str">
            <v>PO N-1</v>
          </cell>
          <cell r="B42674" t="str">
            <v>FIAT</v>
          </cell>
          <cell r="C42674" t="str">
            <v>JEEP</v>
          </cell>
          <cell r="D42674" t="str">
            <v>REST OF LATAM</v>
          </cell>
          <cell r="E42674" t="str">
            <v>NAFTA</v>
          </cell>
          <cell r="F42674" t="str">
            <v>57 - W2 - GRAND CHEROKEE</v>
          </cell>
          <cell r="G42674" t="str">
            <v>JAN</v>
          </cell>
          <cell r="H42674" t="str">
            <v>Delivery</v>
          </cell>
          <cell r="I42674">
            <v>16</v>
          </cell>
        </row>
        <row r="42675">
          <cell r="A42675" t="str">
            <v>PO N-1</v>
          </cell>
          <cell r="B42675" t="str">
            <v>FIAT</v>
          </cell>
          <cell r="C42675" t="str">
            <v>JEEP</v>
          </cell>
          <cell r="D42675" t="str">
            <v>REST OF LATAM</v>
          </cell>
          <cell r="E42675" t="str">
            <v>NAFTA</v>
          </cell>
          <cell r="F42675" t="str">
            <v>57 - W2 - GRAND CHEROKEE</v>
          </cell>
          <cell r="G42675" t="str">
            <v>JAN</v>
          </cell>
          <cell r="H42675" t="str">
            <v>Wholesales Total</v>
          </cell>
          <cell r="I42675">
            <v>12</v>
          </cell>
        </row>
        <row r="42676">
          <cell r="A42676" t="str">
            <v>PO N-1</v>
          </cell>
          <cell r="B42676" t="str">
            <v>FIAT</v>
          </cell>
          <cell r="C42676" t="str">
            <v>JEEP</v>
          </cell>
          <cell r="D42676" t="str">
            <v>REST OF LATAM</v>
          </cell>
          <cell r="E42676" t="str">
            <v>NAFTA</v>
          </cell>
          <cell r="F42676" t="str">
            <v>57 - W2 - GRAND CHEROKEE</v>
          </cell>
          <cell r="G42676" t="str">
            <v>JAN</v>
          </cell>
          <cell r="H42676" t="str">
            <v>Retail Total</v>
          </cell>
          <cell r="I42676">
            <v>12</v>
          </cell>
        </row>
        <row r="42677">
          <cell r="A42677" t="str">
            <v>PO N-1</v>
          </cell>
          <cell r="B42677" t="str">
            <v>FIAT</v>
          </cell>
          <cell r="C42677" t="str">
            <v>JEEP</v>
          </cell>
          <cell r="D42677" t="str">
            <v>REST OF LATAM</v>
          </cell>
          <cell r="E42677" t="str">
            <v>NAFTA</v>
          </cell>
          <cell r="F42677" t="str">
            <v>57 - W2 - GRAND CHEROKEE</v>
          </cell>
          <cell r="G42677" t="str">
            <v>JAN</v>
          </cell>
          <cell r="H42677" t="str">
            <v>Dealer Stock</v>
          </cell>
          <cell r="I42677">
            <v>22</v>
          </cell>
        </row>
        <row r="42678">
          <cell r="A42678" t="str">
            <v>PO N-1</v>
          </cell>
          <cell r="B42678" t="str">
            <v>FIAT</v>
          </cell>
          <cell r="C42678" t="str">
            <v>JEEP</v>
          </cell>
          <cell r="D42678" t="str">
            <v>REST OF LATAM</v>
          </cell>
          <cell r="E42678" t="str">
            <v>NAFTA</v>
          </cell>
          <cell r="F42678" t="str">
            <v>57 - W2 - GRAND CHEROKEE</v>
          </cell>
          <cell r="G42678" t="str">
            <v>FEB</v>
          </cell>
          <cell r="H42678" t="str">
            <v>Wholesales Total</v>
          </cell>
          <cell r="I42678">
            <v>5</v>
          </cell>
        </row>
        <row r="42679">
          <cell r="A42679" t="str">
            <v>PO N-1</v>
          </cell>
          <cell r="B42679" t="str">
            <v>FIAT</v>
          </cell>
          <cell r="C42679" t="str">
            <v>JEEP</v>
          </cell>
          <cell r="D42679" t="str">
            <v>REST OF LATAM</v>
          </cell>
          <cell r="E42679" t="str">
            <v>NAFTA</v>
          </cell>
          <cell r="F42679" t="str">
            <v>57 - W2 - GRAND CHEROKEE</v>
          </cell>
          <cell r="G42679" t="str">
            <v>FEB</v>
          </cell>
          <cell r="H42679" t="str">
            <v>Retail Total</v>
          </cell>
          <cell r="I42679">
            <v>4</v>
          </cell>
        </row>
        <row r="42680">
          <cell r="A42680" t="str">
            <v>PO N-1</v>
          </cell>
          <cell r="B42680" t="str">
            <v>FIAT</v>
          </cell>
          <cell r="C42680" t="str">
            <v>JEEP</v>
          </cell>
          <cell r="D42680" t="str">
            <v>REST OF LATAM</v>
          </cell>
          <cell r="E42680" t="str">
            <v>NAFTA</v>
          </cell>
          <cell r="F42680" t="str">
            <v>57 - W2 - GRAND CHEROKEE</v>
          </cell>
          <cell r="G42680" t="str">
            <v>FEB</v>
          </cell>
          <cell r="H42680" t="str">
            <v>Dealer Stock</v>
          </cell>
          <cell r="I42680">
            <v>18</v>
          </cell>
        </row>
        <row r="42681">
          <cell r="A42681" t="str">
            <v>PO N-1</v>
          </cell>
          <cell r="B42681" t="str">
            <v>FIAT</v>
          </cell>
          <cell r="C42681" t="str">
            <v>JEEP</v>
          </cell>
          <cell r="D42681" t="str">
            <v>REST OF LATAM</v>
          </cell>
          <cell r="E42681" t="str">
            <v>NAFTA</v>
          </cell>
          <cell r="F42681" t="str">
            <v>57 - W2 - GRAND CHEROKEE</v>
          </cell>
          <cell r="G42681" t="str">
            <v>MAR</v>
          </cell>
          <cell r="H42681" t="str">
            <v>Delivery</v>
          </cell>
          <cell r="I42681">
            <v>90</v>
          </cell>
        </row>
        <row r="42682">
          <cell r="A42682" t="str">
            <v>PO N-1</v>
          </cell>
          <cell r="B42682" t="str">
            <v>FIAT</v>
          </cell>
          <cell r="C42682" t="str">
            <v>JEEP</v>
          </cell>
          <cell r="D42682" t="str">
            <v>REST OF LATAM</v>
          </cell>
          <cell r="E42682" t="str">
            <v>NAFTA</v>
          </cell>
          <cell r="F42682" t="str">
            <v>57 - W2 - GRAND CHEROKEE</v>
          </cell>
          <cell r="G42682" t="str">
            <v>MAR</v>
          </cell>
          <cell r="H42682" t="str">
            <v>Wholesales Total</v>
          </cell>
          <cell r="I42682">
            <v>89</v>
          </cell>
        </row>
        <row r="42683">
          <cell r="A42683" t="str">
            <v>PO N-1</v>
          </cell>
          <cell r="B42683" t="str">
            <v>FIAT</v>
          </cell>
          <cell r="C42683" t="str">
            <v>JEEP</v>
          </cell>
          <cell r="D42683" t="str">
            <v>REST OF LATAM</v>
          </cell>
          <cell r="E42683" t="str">
            <v>NAFTA</v>
          </cell>
          <cell r="F42683" t="str">
            <v>57 - W2 - GRAND CHEROKEE</v>
          </cell>
          <cell r="G42683" t="str">
            <v>MAR</v>
          </cell>
          <cell r="H42683" t="str">
            <v>Retail Total</v>
          </cell>
          <cell r="I42683">
            <v>90</v>
          </cell>
        </row>
        <row r="42684">
          <cell r="A42684" t="str">
            <v>PO N-1</v>
          </cell>
          <cell r="B42684" t="str">
            <v>FIAT</v>
          </cell>
          <cell r="C42684" t="str">
            <v>JEEP</v>
          </cell>
          <cell r="D42684" t="str">
            <v>REST OF LATAM</v>
          </cell>
          <cell r="E42684" t="str">
            <v>NAFTA</v>
          </cell>
          <cell r="F42684" t="str">
            <v>57 - W2 - GRAND CHEROKEE</v>
          </cell>
          <cell r="G42684" t="str">
            <v>MAR</v>
          </cell>
          <cell r="H42684" t="str">
            <v>Prop. Stock Available</v>
          </cell>
          <cell r="I42684">
            <v>1</v>
          </cell>
        </row>
        <row r="42685">
          <cell r="A42685" t="str">
            <v>PO N-1</v>
          </cell>
          <cell r="B42685" t="str">
            <v>FIAT</v>
          </cell>
          <cell r="C42685" t="str">
            <v>JEEP</v>
          </cell>
          <cell r="D42685" t="str">
            <v>REST OF LATAM</v>
          </cell>
          <cell r="E42685" t="str">
            <v>NAFTA</v>
          </cell>
          <cell r="F42685" t="str">
            <v>57 - W2 - GRAND CHEROKEE</v>
          </cell>
          <cell r="G42685" t="str">
            <v>MAR</v>
          </cell>
          <cell r="H42685" t="str">
            <v>Dealer Stock</v>
          </cell>
          <cell r="I42685">
            <v>17</v>
          </cell>
        </row>
        <row r="42686">
          <cell r="A42686" t="str">
            <v>PO N-1</v>
          </cell>
          <cell r="B42686" t="str">
            <v>FIAT</v>
          </cell>
          <cell r="C42686" t="str">
            <v>JEEP</v>
          </cell>
          <cell r="D42686" t="str">
            <v>REST OF LATAM</v>
          </cell>
          <cell r="E42686" t="str">
            <v>NAFTA</v>
          </cell>
          <cell r="F42686" t="str">
            <v>57 - W2 - GRAND CHEROKEE</v>
          </cell>
          <cell r="G42686" t="str">
            <v>APR</v>
          </cell>
          <cell r="H42686" t="str">
            <v>Delivery</v>
          </cell>
          <cell r="I42686">
            <v>12</v>
          </cell>
        </row>
        <row r="42687">
          <cell r="A42687" t="str">
            <v>PO N-1</v>
          </cell>
          <cell r="B42687" t="str">
            <v>FIAT</v>
          </cell>
          <cell r="C42687" t="str">
            <v>JEEP</v>
          </cell>
          <cell r="D42687" t="str">
            <v>REST OF LATAM</v>
          </cell>
          <cell r="E42687" t="str">
            <v>NAFTA</v>
          </cell>
          <cell r="F42687" t="str">
            <v>57 - W2 - GRAND CHEROKEE</v>
          </cell>
          <cell r="G42687" t="str">
            <v>APR</v>
          </cell>
          <cell r="H42687" t="str">
            <v>Wholesales Total</v>
          </cell>
          <cell r="I42687">
            <v>12</v>
          </cell>
        </row>
        <row r="42688">
          <cell r="A42688" t="str">
            <v>PO N-1</v>
          </cell>
          <cell r="B42688" t="str">
            <v>FIAT</v>
          </cell>
          <cell r="C42688" t="str">
            <v>JEEP</v>
          </cell>
          <cell r="D42688" t="str">
            <v>REST OF LATAM</v>
          </cell>
          <cell r="E42688" t="str">
            <v>NAFTA</v>
          </cell>
          <cell r="F42688" t="str">
            <v>57 - W2 - GRAND CHEROKEE</v>
          </cell>
          <cell r="G42688" t="str">
            <v>APR</v>
          </cell>
          <cell r="H42688" t="str">
            <v>Retail Total</v>
          </cell>
          <cell r="I42688">
            <v>12</v>
          </cell>
        </row>
        <row r="42689">
          <cell r="A42689" t="str">
            <v>PO N-1</v>
          </cell>
          <cell r="B42689" t="str">
            <v>FIAT</v>
          </cell>
          <cell r="C42689" t="str">
            <v>JEEP</v>
          </cell>
          <cell r="D42689" t="str">
            <v>REST OF LATAM</v>
          </cell>
          <cell r="E42689" t="str">
            <v>NAFTA</v>
          </cell>
          <cell r="F42689" t="str">
            <v>57 - W2 - GRAND CHEROKEE</v>
          </cell>
          <cell r="G42689" t="str">
            <v>APR</v>
          </cell>
          <cell r="H42689" t="str">
            <v>Prop. Stock Available</v>
          </cell>
          <cell r="I42689">
            <v>1</v>
          </cell>
        </row>
        <row r="42690">
          <cell r="A42690" t="str">
            <v>PO N-1</v>
          </cell>
          <cell r="B42690" t="str">
            <v>FIAT</v>
          </cell>
          <cell r="C42690" t="str">
            <v>JEEP</v>
          </cell>
          <cell r="D42690" t="str">
            <v>REST OF LATAM</v>
          </cell>
          <cell r="E42690" t="str">
            <v>NAFTA</v>
          </cell>
          <cell r="F42690" t="str">
            <v>57 - W2 - GRAND CHEROKEE</v>
          </cell>
          <cell r="G42690" t="str">
            <v>APR</v>
          </cell>
          <cell r="H42690" t="str">
            <v>Dealer Stock</v>
          </cell>
          <cell r="I42690">
            <v>17</v>
          </cell>
        </row>
        <row r="42691">
          <cell r="A42691" t="str">
            <v>PO N-1</v>
          </cell>
          <cell r="B42691" t="str">
            <v>FIAT</v>
          </cell>
          <cell r="C42691" t="str">
            <v>JEEP</v>
          </cell>
          <cell r="D42691" t="str">
            <v>REST OF LATAM</v>
          </cell>
          <cell r="E42691" t="str">
            <v>NAFTA</v>
          </cell>
          <cell r="F42691" t="str">
            <v>57 - W2 - GRAND CHEROKEE</v>
          </cell>
          <cell r="G42691" t="str">
            <v>MAY</v>
          </cell>
          <cell r="H42691" t="str">
            <v>Delivery</v>
          </cell>
          <cell r="I42691">
            <v>20</v>
          </cell>
        </row>
        <row r="42692">
          <cell r="A42692" t="str">
            <v>PO N-1</v>
          </cell>
          <cell r="B42692" t="str">
            <v>FIAT</v>
          </cell>
          <cell r="C42692" t="str">
            <v>JEEP</v>
          </cell>
          <cell r="D42692" t="str">
            <v>REST OF LATAM</v>
          </cell>
          <cell r="E42692" t="str">
            <v>NAFTA</v>
          </cell>
          <cell r="F42692" t="str">
            <v>57 - W2 - GRAND CHEROKEE</v>
          </cell>
          <cell r="G42692" t="str">
            <v>MAY</v>
          </cell>
          <cell r="H42692" t="str">
            <v>Wholesales Total</v>
          </cell>
          <cell r="I42692">
            <v>20</v>
          </cell>
        </row>
        <row r="42693">
          <cell r="A42693" t="str">
            <v>PO N-1</v>
          </cell>
          <cell r="B42693" t="str">
            <v>FIAT</v>
          </cell>
          <cell r="C42693" t="str">
            <v>JEEP</v>
          </cell>
          <cell r="D42693" t="str">
            <v>REST OF LATAM</v>
          </cell>
          <cell r="E42693" t="str">
            <v>NAFTA</v>
          </cell>
          <cell r="F42693" t="str">
            <v>57 - W2 - GRAND CHEROKEE</v>
          </cell>
          <cell r="G42693" t="str">
            <v>MAY</v>
          </cell>
          <cell r="H42693" t="str">
            <v>Retail Total</v>
          </cell>
          <cell r="I42693">
            <v>20</v>
          </cell>
        </row>
        <row r="42694">
          <cell r="A42694" t="str">
            <v>PO N-1</v>
          </cell>
          <cell r="B42694" t="str">
            <v>FIAT</v>
          </cell>
          <cell r="C42694" t="str">
            <v>JEEP</v>
          </cell>
          <cell r="D42694" t="str">
            <v>REST OF LATAM</v>
          </cell>
          <cell r="E42694" t="str">
            <v>NAFTA</v>
          </cell>
          <cell r="F42694" t="str">
            <v>57 - W2 - GRAND CHEROKEE</v>
          </cell>
          <cell r="G42694" t="str">
            <v>MAY</v>
          </cell>
          <cell r="H42694" t="str">
            <v>Prop. Stock Available</v>
          </cell>
          <cell r="I42694">
            <v>1</v>
          </cell>
        </row>
        <row r="42695">
          <cell r="A42695" t="str">
            <v>PO N-1</v>
          </cell>
          <cell r="B42695" t="str">
            <v>FIAT</v>
          </cell>
          <cell r="C42695" t="str">
            <v>JEEP</v>
          </cell>
          <cell r="D42695" t="str">
            <v>REST OF LATAM</v>
          </cell>
          <cell r="E42695" t="str">
            <v>NAFTA</v>
          </cell>
          <cell r="F42695" t="str">
            <v>57 - W2 - GRAND CHEROKEE</v>
          </cell>
          <cell r="G42695" t="str">
            <v>MAY</v>
          </cell>
          <cell r="H42695" t="str">
            <v>Dealer Stock</v>
          </cell>
          <cell r="I42695">
            <v>17</v>
          </cell>
        </row>
        <row r="42696">
          <cell r="A42696" t="str">
            <v>PO N-1</v>
          </cell>
          <cell r="B42696" t="str">
            <v>FIAT</v>
          </cell>
          <cell r="C42696" t="str">
            <v>JEEP</v>
          </cell>
          <cell r="D42696" t="str">
            <v>REST OF LATAM</v>
          </cell>
          <cell r="E42696" t="str">
            <v>NAFTA</v>
          </cell>
          <cell r="F42696" t="str">
            <v>57 - W2 - GRAND CHEROKEE</v>
          </cell>
          <cell r="G42696" t="str">
            <v>JUN</v>
          </cell>
          <cell r="H42696" t="str">
            <v>Delivery</v>
          </cell>
          <cell r="I42696">
            <v>60</v>
          </cell>
        </row>
        <row r="42697">
          <cell r="A42697" t="str">
            <v>PO N-1</v>
          </cell>
          <cell r="B42697" t="str">
            <v>FIAT</v>
          </cell>
          <cell r="C42697" t="str">
            <v>JEEP</v>
          </cell>
          <cell r="D42697" t="str">
            <v>REST OF LATAM</v>
          </cell>
          <cell r="E42697" t="str">
            <v>NAFTA</v>
          </cell>
          <cell r="F42697" t="str">
            <v>57 - W2 - GRAND CHEROKEE</v>
          </cell>
          <cell r="G42697" t="str">
            <v>JUN</v>
          </cell>
          <cell r="H42697" t="str">
            <v>Wholesales Total</v>
          </cell>
          <cell r="I42697">
            <v>60</v>
          </cell>
        </row>
        <row r="42698">
          <cell r="A42698" t="str">
            <v>PO N-1</v>
          </cell>
          <cell r="B42698" t="str">
            <v>FIAT</v>
          </cell>
          <cell r="C42698" t="str">
            <v>JEEP</v>
          </cell>
          <cell r="D42698" t="str">
            <v>REST OF LATAM</v>
          </cell>
          <cell r="E42698" t="str">
            <v>NAFTA</v>
          </cell>
          <cell r="F42698" t="str">
            <v>57 - W2 - GRAND CHEROKEE</v>
          </cell>
          <cell r="G42698" t="str">
            <v>JUN</v>
          </cell>
          <cell r="H42698" t="str">
            <v>Retail Total</v>
          </cell>
          <cell r="I42698">
            <v>60</v>
          </cell>
        </row>
        <row r="42699">
          <cell r="A42699" t="str">
            <v>PO N-1</v>
          </cell>
          <cell r="B42699" t="str">
            <v>FIAT</v>
          </cell>
          <cell r="C42699" t="str">
            <v>JEEP</v>
          </cell>
          <cell r="D42699" t="str">
            <v>REST OF LATAM</v>
          </cell>
          <cell r="E42699" t="str">
            <v>NAFTA</v>
          </cell>
          <cell r="F42699" t="str">
            <v>57 - W2 - GRAND CHEROKEE</v>
          </cell>
          <cell r="G42699" t="str">
            <v>JUN</v>
          </cell>
          <cell r="H42699" t="str">
            <v>Prop. Stock Available</v>
          </cell>
          <cell r="I42699">
            <v>1</v>
          </cell>
        </row>
        <row r="42700">
          <cell r="A42700" t="str">
            <v>PO N-1</v>
          </cell>
          <cell r="B42700" t="str">
            <v>FIAT</v>
          </cell>
          <cell r="C42700" t="str">
            <v>JEEP</v>
          </cell>
          <cell r="D42700" t="str">
            <v>REST OF LATAM</v>
          </cell>
          <cell r="E42700" t="str">
            <v>NAFTA</v>
          </cell>
          <cell r="F42700" t="str">
            <v>57 - W2 - GRAND CHEROKEE</v>
          </cell>
          <cell r="G42700" t="str">
            <v>JUN</v>
          </cell>
          <cell r="H42700" t="str">
            <v>Dealer Stock</v>
          </cell>
          <cell r="I42700">
            <v>17</v>
          </cell>
        </row>
        <row r="42701">
          <cell r="A42701" t="str">
            <v>PO N-1</v>
          </cell>
          <cell r="B42701" t="str">
            <v>FIAT</v>
          </cell>
          <cell r="C42701" t="str">
            <v>JEEP</v>
          </cell>
          <cell r="D42701" t="str">
            <v>REST OF LATAM</v>
          </cell>
          <cell r="E42701" t="str">
            <v>NAFTA</v>
          </cell>
          <cell r="F42701" t="str">
            <v>57 - W2 - GRAND CHEROKEE</v>
          </cell>
          <cell r="G42701" t="str">
            <v>JUL</v>
          </cell>
          <cell r="H42701" t="str">
            <v>Delivery</v>
          </cell>
          <cell r="I42701">
            <v>60</v>
          </cell>
        </row>
        <row r="42702">
          <cell r="A42702" t="str">
            <v>PO N-1</v>
          </cell>
          <cell r="B42702" t="str">
            <v>FIAT</v>
          </cell>
          <cell r="C42702" t="str">
            <v>JEEP</v>
          </cell>
          <cell r="D42702" t="str">
            <v>REST OF LATAM</v>
          </cell>
          <cell r="E42702" t="str">
            <v>NAFTA</v>
          </cell>
          <cell r="F42702" t="str">
            <v>57 - W2 - GRAND CHEROKEE</v>
          </cell>
          <cell r="G42702" t="str">
            <v>JUL</v>
          </cell>
          <cell r="H42702" t="str">
            <v>Wholesales Total</v>
          </cell>
          <cell r="I42702">
            <v>60</v>
          </cell>
        </row>
        <row r="42703">
          <cell r="A42703" t="str">
            <v>PO N-1</v>
          </cell>
          <cell r="B42703" t="str">
            <v>FIAT</v>
          </cell>
          <cell r="C42703" t="str">
            <v>JEEP</v>
          </cell>
          <cell r="D42703" t="str">
            <v>REST OF LATAM</v>
          </cell>
          <cell r="E42703" t="str">
            <v>NAFTA</v>
          </cell>
          <cell r="F42703" t="str">
            <v>57 - W2 - GRAND CHEROKEE</v>
          </cell>
          <cell r="G42703" t="str">
            <v>JUL</v>
          </cell>
          <cell r="H42703" t="str">
            <v>Retail Total</v>
          </cell>
          <cell r="I42703">
            <v>60</v>
          </cell>
        </row>
        <row r="42704">
          <cell r="A42704" t="str">
            <v>PO N-1</v>
          </cell>
          <cell r="B42704" t="str">
            <v>FIAT</v>
          </cell>
          <cell r="C42704" t="str">
            <v>JEEP</v>
          </cell>
          <cell r="D42704" t="str">
            <v>REST OF LATAM</v>
          </cell>
          <cell r="E42704" t="str">
            <v>NAFTA</v>
          </cell>
          <cell r="F42704" t="str">
            <v>57 - W2 - GRAND CHEROKEE</v>
          </cell>
          <cell r="G42704" t="str">
            <v>JUL</v>
          </cell>
          <cell r="H42704" t="str">
            <v>Prop. Stock Available</v>
          </cell>
          <cell r="I42704">
            <v>1</v>
          </cell>
        </row>
        <row r="42705">
          <cell r="A42705" t="str">
            <v>PO N-1</v>
          </cell>
          <cell r="B42705" t="str">
            <v>FIAT</v>
          </cell>
          <cell r="C42705" t="str">
            <v>JEEP</v>
          </cell>
          <cell r="D42705" t="str">
            <v>REST OF LATAM</v>
          </cell>
          <cell r="E42705" t="str">
            <v>NAFTA</v>
          </cell>
          <cell r="F42705" t="str">
            <v>57 - W2 - GRAND CHEROKEE</v>
          </cell>
          <cell r="G42705" t="str">
            <v>JUL</v>
          </cell>
          <cell r="H42705" t="str">
            <v>Dealer Stock</v>
          </cell>
          <cell r="I42705">
            <v>17</v>
          </cell>
        </row>
        <row r="42706">
          <cell r="A42706" t="str">
            <v>PO N-1</v>
          </cell>
          <cell r="B42706" t="str">
            <v>FIAT</v>
          </cell>
          <cell r="C42706" t="str">
            <v>JEEP</v>
          </cell>
          <cell r="D42706" t="str">
            <v>REST OF LATAM</v>
          </cell>
          <cell r="E42706" t="str">
            <v>NAFTA</v>
          </cell>
          <cell r="F42706" t="str">
            <v>57 - W2 - GRAND CHEROKEE</v>
          </cell>
          <cell r="G42706" t="str">
            <v>AUG</v>
          </cell>
          <cell r="H42706" t="str">
            <v>Delivery</v>
          </cell>
          <cell r="I42706">
            <v>60</v>
          </cell>
        </row>
        <row r="42707">
          <cell r="A42707" t="str">
            <v>PO N-1</v>
          </cell>
          <cell r="B42707" t="str">
            <v>FIAT</v>
          </cell>
          <cell r="C42707" t="str">
            <v>JEEP</v>
          </cell>
          <cell r="D42707" t="str">
            <v>REST OF LATAM</v>
          </cell>
          <cell r="E42707" t="str">
            <v>NAFTA</v>
          </cell>
          <cell r="F42707" t="str">
            <v>57 - W2 - GRAND CHEROKEE</v>
          </cell>
          <cell r="G42707" t="str">
            <v>AUG</v>
          </cell>
          <cell r="H42707" t="str">
            <v>Wholesales Total</v>
          </cell>
          <cell r="I42707">
            <v>60</v>
          </cell>
        </row>
        <row r="42708">
          <cell r="A42708" t="str">
            <v>PO N-1</v>
          </cell>
          <cell r="B42708" t="str">
            <v>FIAT</v>
          </cell>
          <cell r="C42708" t="str">
            <v>JEEP</v>
          </cell>
          <cell r="D42708" t="str">
            <v>REST OF LATAM</v>
          </cell>
          <cell r="E42708" t="str">
            <v>NAFTA</v>
          </cell>
          <cell r="F42708" t="str">
            <v>57 - W2 - GRAND CHEROKEE</v>
          </cell>
          <cell r="G42708" t="str">
            <v>AUG</v>
          </cell>
          <cell r="H42708" t="str">
            <v>Retail Total</v>
          </cell>
          <cell r="I42708">
            <v>60</v>
          </cell>
        </row>
        <row r="42709">
          <cell r="A42709" t="str">
            <v>PO N-1</v>
          </cell>
          <cell r="B42709" t="str">
            <v>FIAT</v>
          </cell>
          <cell r="C42709" t="str">
            <v>JEEP</v>
          </cell>
          <cell r="D42709" t="str">
            <v>REST OF LATAM</v>
          </cell>
          <cell r="E42709" t="str">
            <v>NAFTA</v>
          </cell>
          <cell r="F42709" t="str">
            <v>57 - W2 - GRAND CHEROKEE</v>
          </cell>
          <cell r="G42709" t="str">
            <v>AUG</v>
          </cell>
          <cell r="H42709" t="str">
            <v>Prop. Stock Available</v>
          </cell>
          <cell r="I42709">
            <v>1</v>
          </cell>
        </row>
        <row r="42710">
          <cell r="A42710" t="str">
            <v>PO N-1</v>
          </cell>
          <cell r="B42710" t="str">
            <v>FIAT</v>
          </cell>
          <cell r="C42710" t="str">
            <v>JEEP</v>
          </cell>
          <cell r="D42710" t="str">
            <v>REST OF LATAM</v>
          </cell>
          <cell r="E42710" t="str">
            <v>NAFTA</v>
          </cell>
          <cell r="F42710" t="str">
            <v>57 - W2 - GRAND CHEROKEE</v>
          </cell>
          <cell r="G42710" t="str">
            <v>AUG</v>
          </cell>
          <cell r="H42710" t="str">
            <v>Dealer Stock</v>
          </cell>
          <cell r="I42710">
            <v>17</v>
          </cell>
        </row>
        <row r="42711">
          <cell r="A42711" t="str">
            <v>PO N-1</v>
          </cell>
          <cell r="B42711" t="str">
            <v>FIAT</v>
          </cell>
          <cell r="C42711" t="str">
            <v>JEEP</v>
          </cell>
          <cell r="D42711" t="str">
            <v>REST OF LATAM</v>
          </cell>
          <cell r="E42711" t="str">
            <v>NAFTA</v>
          </cell>
          <cell r="F42711" t="str">
            <v>57 - W2 - GRAND CHEROKEE</v>
          </cell>
          <cell r="G42711" t="str">
            <v>SEP</v>
          </cell>
          <cell r="H42711" t="str">
            <v>Delivery</v>
          </cell>
          <cell r="I42711">
            <v>60</v>
          </cell>
        </row>
        <row r="42712">
          <cell r="A42712" t="str">
            <v>PO N-1</v>
          </cell>
          <cell r="B42712" t="str">
            <v>FIAT</v>
          </cell>
          <cell r="C42712" t="str">
            <v>JEEP</v>
          </cell>
          <cell r="D42712" t="str">
            <v>REST OF LATAM</v>
          </cell>
          <cell r="E42712" t="str">
            <v>NAFTA</v>
          </cell>
          <cell r="F42712" t="str">
            <v>57 - W2 - GRAND CHEROKEE</v>
          </cell>
          <cell r="G42712" t="str">
            <v>SEP</v>
          </cell>
          <cell r="H42712" t="str">
            <v>Wholesales Total</v>
          </cell>
          <cell r="I42712">
            <v>60</v>
          </cell>
        </row>
        <row r="42713">
          <cell r="A42713" t="str">
            <v>PO N-1</v>
          </cell>
          <cell r="B42713" t="str">
            <v>FIAT</v>
          </cell>
          <cell r="C42713" t="str">
            <v>JEEP</v>
          </cell>
          <cell r="D42713" t="str">
            <v>REST OF LATAM</v>
          </cell>
          <cell r="E42713" t="str">
            <v>NAFTA</v>
          </cell>
          <cell r="F42713" t="str">
            <v>57 - W2 - GRAND CHEROKEE</v>
          </cell>
          <cell r="G42713" t="str">
            <v>SEP</v>
          </cell>
          <cell r="H42713" t="str">
            <v>Retail Total</v>
          </cell>
          <cell r="I42713">
            <v>60</v>
          </cell>
        </row>
        <row r="42714">
          <cell r="A42714" t="str">
            <v>PO N-1</v>
          </cell>
          <cell r="B42714" t="str">
            <v>FIAT</v>
          </cell>
          <cell r="C42714" t="str">
            <v>JEEP</v>
          </cell>
          <cell r="D42714" t="str">
            <v>REST OF LATAM</v>
          </cell>
          <cell r="E42714" t="str">
            <v>NAFTA</v>
          </cell>
          <cell r="F42714" t="str">
            <v>57 - W2 - GRAND CHEROKEE</v>
          </cell>
          <cell r="G42714" t="str">
            <v>SEP</v>
          </cell>
          <cell r="H42714" t="str">
            <v>Prop. Stock Available</v>
          </cell>
          <cell r="I42714">
            <v>1</v>
          </cell>
        </row>
        <row r="42715">
          <cell r="A42715" t="str">
            <v>PO N-1</v>
          </cell>
          <cell r="B42715" t="str">
            <v>FIAT</v>
          </cell>
          <cell r="C42715" t="str">
            <v>JEEP</v>
          </cell>
          <cell r="D42715" t="str">
            <v>REST OF LATAM</v>
          </cell>
          <cell r="E42715" t="str">
            <v>NAFTA</v>
          </cell>
          <cell r="F42715" t="str">
            <v>57 - W2 - GRAND CHEROKEE</v>
          </cell>
          <cell r="G42715" t="str">
            <v>SEP</v>
          </cell>
          <cell r="H42715" t="str">
            <v>Dealer Stock</v>
          </cell>
          <cell r="I42715">
            <v>17</v>
          </cell>
        </row>
        <row r="42716">
          <cell r="A42716" t="str">
            <v>PO N-1</v>
          </cell>
          <cell r="B42716" t="str">
            <v>FIAT</v>
          </cell>
          <cell r="C42716" t="str">
            <v>JEEP</v>
          </cell>
          <cell r="D42716" t="str">
            <v>REST OF LATAM</v>
          </cell>
          <cell r="E42716" t="str">
            <v>NAFTA</v>
          </cell>
          <cell r="F42716" t="str">
            <v>57 - W2 - GRAND CHEROKEE</v>
          </cell>
          <cell r="G42716" t="str">
            <v>OCT</v>
          </cell>
          <cell r="H42716" t="str">
            <v>Delivery</v>
          </cell>
          <cell r="I42716">
            <v>60</v>
          </cell>
        </row>
        <row r="42717">
          <cell r="A42717" t="str">
            <v>PO N-1</v>
          </cell>
          <cell r="B42717" t="str">
            <v>FIAT</v>
          </cell>
          <cell r="C42717" t="str">
            <v>JEEP</v>
          </cell>
          <cell r="D42717" t="str">
            <v>REST OF LATAM</v>
          </cell>
          <cell r="E42717" t="str">
            <v>NAFTA</v>
          </cell>
          <cell r="F42717" t="str">
            <v>57 - W2 - GRAND CHEROKEE</v>
          </cell>
          <cell r="G42717" t="str">
            <v>OCT</v>
          </cell>
          <cell r="H42717" t="str">
            <v>Wholesales Total</v>
          </cell>
          <cell r="I42717">
            <v>60</v>
          </cell>
        </row>
        <row r="42718">
          <cell r="A42718" t="str">
            <v>PO N-1</v>
          </cell>
          <cell r="B42718" t="str">
            <v>FIAT</v>
          </cell>
          <cell r="C42718" t="str">
            <v>JEEP</v>
          </cell>
          <cell r="D42718" t="str">
            <v>REST OF LATAM</v>
          </cell>
          <cell r="E42718" t="str">
            <v>NAFTA</v>
          </cell>
          <cell r="F42718" t="str">
            <v>57 - W2 - GRAND CHEROKEE</v>
          </cell>
          <cell r="G42718" t="str">
            <v>OCT</v>
          </cell>
          <cell r="H42718" t="str">
            <v>Retail Total</v>
          </cell>
          <cell r="I42718">
            <v>60</v>
          </cell>
        </row>
        <row r="42719">
          <cell r="A42719" t="str">
            <v>PO N-1</v>
          </cell>
          <cell r="B42719" t="str">
            <v>FIAT</v>
          </cell>
          <cell r="C42719" t="str">
            <v>JEEP</v>
          </cell>
          <cell r="D42719" t="str">
            <v>REST OF LATAM</v>
          </cell>
          <cell r="E42719" t="str">
            <v>NAFTA</v>
          </cell>
          <cell r="F42719" t="str">
            <v>57 - W2 - GRAND CHEROKEE</v>
          </cell>
          <cell r="G42719" t="str">
            <v>OCT</v>
          </cell>
          <cell r="H42719" t="str">
            <v>Prop. Stock Available</v>
          </cell>
          <cell r="I42719">
            <v>1</v>
          </cell>
        </row>
        <row r="42720">
          <cell r="A42720" t="str">
            <v>PO N-1</v>
          </cell>
          <cell r="B42720" t="str">
            <v>FIAT</v>
          </cell>
          <cell r="C42720" t="str">
            <v>JEEP</v>
          </cell>
          <cell r="D42720" t="str">
            <v>REST OF LATAM</v>
          </cell>
          <cell r="E42720" t="str">
            <v>NAFTA</v>
          </cell>
          <cell r="F42720" t="str">
            <v>57 - W2 - GRAND CHEROKEE</v>
          </cell>
          <cell r="G42720" t="str">
            <v>OCT</v>
          </cell>
          <cell r="H42720" t="str">
            <v>Dealer Stock</v>
          </cell>
          <cell r="I42720">
            <v>17</v>
          </cell>
        </row>
        <row r="42721">
          <cell r="A42721" t="str">
            <v>PO N-1</v>
          </cell>
          <cell r="B42721" t="str">
            <v>FIAT</v>
          </cell>
          <cell r="C42721" t="str">
            <v>JEEP</v>
          </cell>
          <cell r="D42721" t="str">
            <v>REST OF LATAM</v>
          </cell>
          <cell r="E42721" t="str">
            <v>NAFTA</v>
          </cell>
          <cell r="F42721" t="str">
            <v>57 - W2 - GRAND CHEROKEE</v>
          </cell>
          <cell r="G42721" t="str">
            <v>NOV</v>
          </cell>
          <cell r="H42721" t="str">
            <v>Delivery</v>
          </cell>
          <cell r="I42721">
            <v>60</v>
          </cell>
        </row>
        <row r="42722">
          <cell r="A42722" t="str">
            <v>PO N-1</v>
          </cell>
          <cell r="B42722" t="str">
            <v>FIAT</v>
          </cell>
          <cell r="C42722" t="str">
            <v>JEEP</v>
          </cell>
          <cell r="D42722" t="str">
            <v>REST OF LATAM</v>
          </cell>
          <cell r="E42722" t="str">
            <v>NAFTA</v>
          </cell>
          <cell r="F42722" t="str">
            <v>57 - W2 - GRAND CHEROKEE</v>
          </cell>
          <cell r="G42722" t="str">
            <v>NOV</v>
          </cell>
          <cell r="H42722" t="str">
            <v>Wholesales Total</v>
          </cell>
          <cell r="I42722">
            <v>60</v>
          </cell>
        </row>
        <row r="42723">
          <cell r="A42723" t="str">
            <v>PO N-1</v>
          </cell>
          <cell r="B42723" t="str">
            <v>FIAT</v>
          </cell>
          <cell r="C42723" t="str">
            <v>JEEP</v>
          </cell>
          <cell r="D42723" t="str">
            <v>REST OF LATAM</v>
          </cell>
          <cell r="E42723" t="str">
            <v>NAFTA</v>
          </cell>
          <cell r="F42723" t="str">
            <v>57 - W2 - GRAND CHEROKEE</v>
          </cell>
          <cell r="G42723" t="str">
            <v>NOV</v>
          </cell>
          <cell r="H42723" t="str">
            <v>Retail Total</v>
          </cell>
          <cell r="I42723">
            <v>60</v>
          </cell>
        </row>
        <row r="42724">
          <cell r="A42724" t="str">
            <v>PO N-1</v>
          </cell>
          <cell r="B42724" t="str">
            <v>FIAT</v>
          </cell>
          <cell r="C42724" t="str">
            <v>JEEP</v>
          </cell>
          <cell r="D42724" t="str">
            <v>REST OF LATAM</v>
          </cell>
          <cell r="E42724" t="str">
            <v>NAFTA</v>
          </cell>
          <cell r="F42724" t="str">
            <v>57 - W2 - GRAND CHEROKEE</v>
          </cell>
          <cell r="G42724" t="str">
            <v>NOV</v>
          </cell>
          <cell r="H42724" t="str">
            <v>Prop. Stock Available</v>
          </cell>
          <cell r="I42724">
            <v>1</v>
          </cell>
        </row>
        <row r="42725">
          <cell r="A42725" t="str">
            <v>PO N-1</v>
          </cell>
          <cell r="B42725" t="str">
            <v>FIAT</v>
          </cell>
          <cell r="C42725" t="str">
            <v>JEEP</v>
          </cell>
          <cell r="D42725" t="str">
            <v>REST OF LATAM</v>
          </cell>
          <cell r="E42725" t="str">
            <v>NAFTA</v>
          </cell>
          <cell r="F42725" t="str">
            <v>57 - W2 - GRAND CHEROKEE</v>
          </cell>
          <cell r="G42725" t="str">
            <v>NOV</v>
          </cell>
          <cell r="H42725" t="str">
            <v>Dealer Stock</v>
          </cell>
          <cell r="I42725">
            <v>17</v>
          </cell>
        </row>
        <row r="42726">
          <cell r="A42726" t="str">
            <v>PO N-1</v>
          </cell>
          <cell r="B42726" t="str">
            <v>FIAT</v>
          </cell>
          <cell r="C42726" t="str">
            <v>JEEP</v>
          </cell>
          <cell r="D42726" t="str">
            <v>REST OF LATAM</v>
          </cell>
          <cell r="E42726" t="str">
            <v>NAFTA</v>
          </cell>
          <cell r="F42726" t="str">
            <v>57 - W2 - GRAND CHEROKEE</v>
          </cell>
          <cell r="G42726" t="str">
            <v>DEC</v>
          </cell>
          <cell r="H42726" t="str">
            <v>Delivery</v>
          </cell>
          <cell r="I42726">
            <v>62</v>
          </cell>
        </row>
        <row r="42727">
          <cell r="A42727" t="str">
            <v>PO N-1</v>
          </cell>
          <cell r="B42727" t="str">
            <v>FIAT</v>
          </cell>
          <cell r="C42727" t="str">
            <v>JEEP</v>
          </cell>
          <cell r="D42727" t="str">
            <v>REST OF LATAM</v>
          </cell>
          <cell r="E42727" t="str">
            <v>NAFTA</v>
          </cell>
          <cell r="F42727" t="str">
            <v>57 - W2 - GRAND CHEROKEE</v>
          </cell>
          <cell r="G42727" t="str">
            <v>DEC</v>
          </cell>
          <cell r="H42727" t="str">
            <v>Wholesales Total</v>
          </cell>
          <cell r="I42727">
            <v>62</v>
          </cell>
        </row>
        <row r="42728">
          <cell r="A42728" t="str">
            <v>PO N-1</v>
          </cell>
          <cell r="B42728" t="str">
            <v>FIAT</v>
          </cell>
          <cell r="C42728" t="str">
            <v>JEEP</v>
          </cell>
          <cell r="D42728" t="str">
            <v>REST OF LATAM</v>
          </cell>
          <cell r="E42728" t="str">
            <v>NAFTA</v>
          </cell>
          <cell r="F42728" t="str">
            <v>57 - W2 - GRAND CHEROKEE</v>
          </cell>
          <cell r="G42728" t="str">
            <v>DEC</v>
          </cell>
          <cell r="H42728" t="str">
            <v>Retail Total</v>
          </cell>
          <cell r="I42728">
            <v>62</v>
          </cell>
        </row>
        <row r="42729">
          <cell r="A42729" t="str">
            <v>PO N-1</v>
          </cell>
          <cell r="B42729" t="str">
            <v>FIAT</v>
          </cell>
          <cell r="C42729" t="str">
            <v>JEEP</v>
          </cell>
          <cell r="D42729" t="str">
            <v>REST OF LATAM</v>
          </cell>
          <cell r="E42729" t="str">
            <v>NAFTA</v>
          </cell>
          <cell r="F42729" t="str">
            <v>57 - W2 - GRAND CHEROKEE</v>
          </cell>
          <cell r="G42729" t="str">
            <v>DEC</v>
          </cell>
          <cell r="H42729" t="str">
            <v>Prop. Stock Available</v>
          </cell>
          <cell r="I42729">
            <v>1</v>
          </cell>
        </row>
        <row r="42730">
          <cell r="A42730" t="str">
            <v>PO N-1</v>
          </cell>
          <cell r="B42730" t="str">
            <v>FIAT</v>
          </cell>
          <cell r="C42730" t="str">
            <v>JEEP</v>
          </cell>
          <cell r="D42730" t="str">
            <v>REST OF LATAM</v>
          </cell>
          <cell r="E42730" t="str">
            <v>NAFTA</v>
          </cell>
          <cell r="F42730" t="str">
            <v>57 - W2 - GRAND CHEROKEE</v>
          </cell>
          <cell r="G42730" t="str">
            <v>DEC</v>
          </cell>
          <cell r="H42730" t="str">
            <v>Dealer Stock</v>
          </cell>
          <cell r="I42730">
            <v>17</v>
          </cell>
        </row>
        <row r="42731">
          <cell r="A42731" t="str">
            <v>PO N-1</v>
          </cell>
          <cell r="B42731" t="str">
            <v>FIAT</v>
          </cell>
          <cell r="C42731" t="str">
            <v>FIAT</v>
          </cell>
          <cell r="D42731" t="str">
            <v>REST OF LATAM</v>
          </cell>
          <cell r="E42731" t="str">
            <v>BRASIL</v>
          </cell>
          <cell r="F42731" t="str">
            <v>0 - 195 - UNO (327 FLP)</v>
          </cell>
          <cell r="G42731" t="str">
            <v>JAN</v>
          </cell>
          <cell r="H42731" t="str">
            <v>Delivery</v>
          </cell>
          <cell r="I42731">
            <v>295</v>
          </cell>
        </row>
        <row r="42732">
          <cell r="A42732" t="str">
            <v>PO N-1</v>
          </cell>
          <cell r="B42732" t="str">
            <v>FIAT</v>
          </cell>
          <cell r="C42732" t="str">
            <v>FIAT</v>
          </cell>
          <cell r="D42732" t="str">
            <v>REST OF LATAM</v>
          </cell>
          <cell r="E42732" t="str">
            <v>BRASIL</v>
          </cell>
          <cell r="F42732" t="str">
            <v>0 - 195 - UNO (327 FLP)</v>
          </cell>
          <cell r="G42732" t="str">
            <v>JAN</v>
          </cell>
          <cell r="H42732" t="str">
            <v>Wholesales Total</v>
          </cell>
          <cell r="I42732">
            <v>332</v>
          </cell>
        </row>
        <row r="42733">
          <cell r="A42733" t="str">
            <v>PO N-1</v>
          </cell>
          <cell r="B42733" t="str">
            <v>FIAT</v>
          </cell>
          <cell r="C42733" t="str">
            <v>FIAT</v>
          </cell>
          <cell r="D42733" t="str">
            <v>REST OF LATAM</v>
          </cell>
          <cell r="E42733" t="str">
            <v>BRASIL</v>
          </cell>
          <cell r="F42733" t="str">
            <v>0 - 195 - UNO (327 FLP)</v>
          </cell>
          <cell r="G42733" t="str">
            <v>JAN</v>
          </cell>
          <cell r="H42733" t="str">
            <v>Retail Total</v>
          </cell>
          <cell r="I42733">
            <v>124</v>
          </cell>
        </row>
        <row r="42734">
          <cell r="A42734" t="str">
            <v>PO N-1</v>
          </cell>
          <cell r="B42734" t="str">
            <v>FIAT</v>
          </cell>
          <cell r="C42734" t="str">
            <v>FIAT</v>
          </cell>
          <cell r="D42734" t="str">
            <v>REST OF LATAM</v>
          </cell>
          <cell r="E42734" t="str">
            <v>BRASIL</v>
          </cell>
          <cell r="F42734" t="str">
            <v>0 - 195 - UNO (327 FLP)</v>
          </cell>
          <cell r="G42734" t="str">
            <v>JAN</v>
          </cell>
          <cell r="H42734" t="str">
            <v>Prop. Stock Available</v>
          </cell>
          <cell r="I42734">
            <v>245</v>
          </cell>
        </row>
        <row r="42735">
          <cell r="A42735" t="str">
            <v>PO N-1</v>
          </cell>
          <cell r="B42735" t="str">
            <v>FIAT</v>
          </cell>
          <cell r="C42735" t="str">
            <v>FIAT</v>
          </cell>
          <cell r="D42735" t="str">
            <v>REST OF LATAM</v>
          </cell>
          <cell r="E42735" t="str">
            <v>BRASIL</v>
          </cell>
          <cell r="F42735" t="str">
            <v>0 - 195 - UNO (327 FLP)</v>
          </cell>
          <cell r="G42735" t="str">
            <v>JAN</v>
          </cell>
          <cell r="H42735" t="str">
            <v>Dealer Stock</v>
          </cell>
          <cell r="I42735">
            <v>254</v>
          </cell>
        </row>
        <row r="42736">
          <cell r="A42736" t="str">
            <v>PO N-1</v>
          </cell>
          <cell r="B42736" t="str">
            <v>FIAT</v>
          </cell>
          <cell r="C42736" t="str">
            <v>FIAT</v>
          </cell>
          <cell r="D42736" t="str">
            <v>REST OF LATAM</v>
          </cell>
          <cell r="E42736" t="str">
            <v>BRASIL</v>
          </cell>
          <cell r="F42736" t="str">
            <v>0 - 195 - UNO (327 FLP)</v>
          </cell>
          <cell r="G42736" t="str">
            <v>FEB</v>
          </cell>
          <cell r="H42736" t="str">
            <v>Delivery</v>
          </cell>
          <cell r="I42736">
            <v>2</v>
          </cell>
        </row>
        <row r="42737">
          <cell r="A42737" t="str">
            <v>PO N-1</v>
          </cell>
          <cell r="B42737" t="str">
            <v>FIAT</v>
          </cell>
          <cell r="C42737" t="str">
            <v>FIAT</v>
          </cell>
          <cell r="D42737" t="str">
            <v>REST OF LATAM</v>
          </cell>
          <cell r="E42737" t="str">
            <v>BRASIL</v>
          </cell>
          <cell r="F42737" t="str">
            <v>0 - 195 - UNO (327 FLP)</v>
          </cell>
          <cell r="G42737" t="str">
            <v>FEB</v>
          </cell>
          <cell r="H42737" t="str">
            <v>Wholesales Total</v>
          </cell>
          <cell r="I42737">
            <v>120</v>
          </cell>
        </row>
        <row r="42738">
          <cell r="A42738" t="str">
            <v>PO N-1</v>
          </cell>
          <cell r="B42738" t="str">
            <v>FIAT</v>
          </cell>
          <cell r="C42738" t="str">
            <v>FIAT</v>
          </cell>
          <cell r="D42738" t="str">
            <v>REST OF LATAM</v>
          </cell>
          <cell r="E42738" t="str">
            <v>BRASIL</v>
          </cell>
          <cell r="F42738" t="str">
            <v>0 - 195 - UNO (327 FLP)</v>
          </cell>
          <cell r="G42738" t="str">
            <v>FEB</v>
          </cell>
          <cell r="H42738" t="str">
            <v>Retail Total</v>
          </cell>
          <cell r="I42738">
            <v>132</v>
          </cell>
        </row>
        <row r="42739">
          <cell r="A42739" t="str">
            <v>PO N-1</v>
          </cell>
          <cell r="B42739" t="str">
            <v>FIAT</v>
          </cell>
          <cell r="C42739" t="str">
            <v>FIAT</v>
          </cell>
          <cell r="D42739" t="str">
            <v>REST OF LATAM</v>
          </cell>
          <cell r="E42739" t="str">
            <v>BRASIL</v>
          </cell>
          <cell r="F42739" t="str">
            <v>0 - 195 - UNO (327 FLP)</v>
          </cell>
          <cell r="G42739" t="str">
            <v>FEB</v>
          </cell>
          <cell r="H42739" t="str">
            <v>Prop. Stock Available</v>
          </cell>
          <cell r="I42739">
            <v>122</v>
          </cell>
        </row>
        <row r="42740">
          <cell r="A42740" t="str">
            <v>PO N-1</v>
          </cell>
          <cell r="B42740" t="str">
            <v>FIAT</v>
          </cell>
          <cell r="C42740" t="str">
            <v>FIAT</v>
          </cell>
          <cell r="D42740" t="str">
            <v>REST OF LATAM</v>
          </cell>
          <cell r="E42740" t="str">
            <v>BRASIL</v>
          </cell>
          <cell r="F42740" t="str">
            <v>0 - 195 - UNO (327 FLP)</v>
          </cell>
          <cell r="G42740" t="str">
            <v>FEB</v>
          </cell>
          <cell r="H42740" t="str">
            <v>Dealer Stock</v>
          </cell>
          <cell r="I42740">
            <v>242</v>
          </cell>
        </row>
        <row r="42741">
          <cell r="A42741" t="str">
            <v>PO N-1</v>
          </cell>
          <cell r="B42741" t="str">
            <v>FIAT</v>
          </cell>
          <cell r="C42741" t="str">
            <v>FIAT</v>
          </cell>
          <cell r="D42741" t="str">
            <v>REST OF LATAM</v>
          </cell>
          <cell r="E42741" t="str">
            <v>BRASIL</v>
          </cell>
          <cell r="F42741" t="str">
            <v>0 - 195 - UNO (327 FLP)</v>
          </cell>
          <cell r="G42741" t="str">
            <v>MAR</v>
          </cell>
          <cell r="H42741" t="str">
            <v>Delivery</v>
          </cell>
          <cell r="I42741">
            <v>4</v>
          </cell>
        </row>
        <row r="42742">
          <cell r="A42742" t="str">
            <v>PO N-1</v>
          </cell>
          <cell r="B42742" t="str">
            <v>FIAT</v>
          </cell>
          <cell r="C42742" t="str">
            <v>FIAT</v>
          </cell>
          <cell r="D42742" t="str">
            <v>REST OF LATAM</v>
          </cell>
          <cell r="E42742" t="str">
            <v>BRASIL</v>
          </cell>
          <cell r="F42742" t="str">
            <v>0 - 195 - UNO (327 FLP)</v>
          </cell>
          <cell r="G42742" t="str">
            <v>MAR</v>
          </cell>
          <cell r="H42742" t="str">
            <v>Wholesales Total</v>
          </cell>
          <cell r="I42742">
            <v>101</v>
          </cell>
        </row>
        <row r="42743">
          <cell r="A42743" t="str">
            <v>PO N-1</v>
          </cell>
          <cell r="B42743" t="str">
            <v>FIAT</v>
          </cell>
          <cell r="C42743" t="str">
            <v>FIAT</v>
          </cell>
          <cell r="D42743" t="str">
            <v>REST OF LATAM</v>
          </cell>
          <cell r="E42743" t="str">
            <v>BRASIL</v>
          </cell>
          <cell r="F42743" t="str">
            <v>0 - 195 - UNO (327 FLP)</v>
          </cell>
          <cell r="G42743" t="str">
            <v>MAR</v>
          </cell>
          <cell r="H42743" t="str">
            <v>Retail Total</v>
          </cell>
          <cell r="I42743">
            <v>166</v>
          </cell>
        </row>
        <row r="42744">
          <cell r="A42744" t="str">
            <v>PO N-1</v>
          </cell>
          <cell r="B42744" t="str">
            <v>FIAT</v>
          </cell>
          <cell r="C42744" t="str">
            <v>FIAT</v>
          </cell>
          <cell r="D42744" t="str">
            <v>REST OF LATAM</v>
          </cell>
          <cell r="E42744" t="str">
            <v>BRASIL</v>
          </cell>
          <cell r="F42744" t="str">
            <v>0 - 195 - UNO (327 FLP)</v>
          </cell>
          <cell r="G42744" t="str">
            <v>MAR</v>
          </cell>
          <cell r="H42744" t="str">
            <v>Prop. Stock Available</v>
          </cell>
          <cell r="I42744">
            <v>25</v>
          </cell>
        </row>
        <row r="42745">
          <cell r="A42745" t="str">
            <v>PO N-1</v>
          </cell>
          <cell r="B42745" t="str">
            <v>FIAT</v>
          </cell>
          <cell r="C42745" t="str">
            <v>FIAT</v>
          </cell>
          <cell r="D42745" t="str">
            <v>REST OF LATAM</v>
          </cell>
          <cell r="E42745" t="str">
            <v>BRASIL</v>
          </cell>
          <cell r="F42745" t="str">
            <v>0 - 195 - UNO (327 FLP)</v>
          </cell>
          <cell r="G42745" t="str">
            <v>MAR</v>
          </cell>
          <cell r="H42745" t="str">
            <v>Dealer Stock</v>
          </cell>
          <cell r="I42745">
            <v>177</v>
          </cell>
        </row>
        <row r="42746">
          <cell r="A42746" t="str">
            <v>PO N-1</v>
          </cell>
          <cell r="B42746" t="str">
            <v>FIAT</v>
          </cell>
          <cell r="C42746" t="str">
            <v>FIAT</v>
          </cell>
          <cell r="D42746" t="str">
            <v>REST OF LATAM</v>
          </cell>
          <cell r="E42746" t="str">
            <v>BRASIL</v>
          </cell>
          <cell r="F42746" t="str">
            <v>0 - 195 - UNO (327 FLP)</v>
          </cell>
          <cell r="G42746" t="str">
            <v>APR</v>
          </cell>
          <cell r="H42746" t="str">
            <v>Delivery</v>
          </cell>
          <cell r="I42746">
            <v>131</v>
          </cell>
        </row>
        <row r="42747">
          <cell r="A42747" t="str">
            <v>PO N-1</v>
          </cell>
          <cell r="B42747" t="str">
            <v>FIAT</v>
          </cell>
          <cell r="C42747" t="str">
            <v>FIAT</v>
          </cell>
          <cell r="D42747" t="str">
            <v>REST OF LATAM</v>
          </cell>
          <cell r="E42747" t="str">
            <v>BRASIL</v>
          </cell>
          <cell r="F42747" t="str">
            <v>0 - 195 - UNO (327 FLP)</v>
          </cell>
          <cell r="G42747" t="str">
            <v>APR</v>
          </cell>
          <cell r="H42747" t="str">
            <v>Wholesales Total</v>
          </cell>
          <cell r="I42747">
            <v>110</v>
          </cell>
        </row>
        <row r="42748">
          <cell r="A42748" t="str">
            <v>PO N-1</v>
          </cell>
          <cell r="B42748" t="str">
            <v>FIAT</v>
          </cell>
          <cell r="C42748" t="str">
            <v>FIAT</v>
          </cell>
          <cell r="D42748" t="str">
            <v>REST OF LATAM</v>
          </cell>
          <cell r="E42748" t="str">
            <v>BRASIL</v>
          </cell>
          <cell r="F42748" t="str">
            <v>0 - 195 - UNO (327 FLP)</v>
          </cell>
          <cell r="G42748" t="str">
            <v>APR</v>
          </cell>
          <cell r="H42748" t="str">
            <v>Retail Total</v>
          </cell>
          <cell r="I42748">
            <v>139</v>
          </cell>
        </row>
        <row r="42749">
          <cell r="A42749" t="str">
            <v>PO N-1</v>
          </cell>
          <cell r="B42749" t="str">
            <v>FIAT</v>
          </cell>
          <cell r="C42749" t="str">
            <v>FIAT</v>
          </cell>
          <cell r="D42749" t="str">
            <v>REST OF LATAM</v>
          </cell>
          <cell r="E42749" t="str">
            <v>BRASIL</v>
          </cell>
          <cell r="F42749" t="str">
            <v>0 - 195 - UNO (327 FLP)</v>
          </cell>
          <cell r="G42749" t="str">
            <v>APR</v>
          </cell>
          <cell r="H42749" t="str">
            <v>Prop. Stock Available</v>
          </cell>
          <cell r="I42749">
            <v>46</v>
          </cell>
        </row>
        <row r="42750">
          <cell r="A42750" t="str">
            <v>PO N-1</v>
          </cell>
          <cell r="B42750" t="str">
            <v>FIAT</v>
          </cell>
          <cell r="C42750" t="str">
            <v>FIAT</v>
          </cell>
          <cell r="D42750" t="str">
            <v>REST OF LATAM</v>
          </cell>
          <cell r="E42750" t="str">
            <v>BRASIL</v>
          </cell>
          <cell r="F42750" t="str">
            <v>0 - 195 - UNO (327 FLP)</v>
          </cell>
          <cell r="G42750" t="str">
            <v>APR</v>
          </cell>
          <cell r="H42750" t="str">
            <v>Dealer Stock</v>
          </cell>
          <cell r="I42750">
            <v>148</v>
          </cell>
        </row>
        <row r="42751">
          <cell r="A42751" t="str">
            <v>PO N-1</v>
          </cell>
          <cell r="B42751" t="str">
            <v>FIAT</v>
          </cell>
          <cell r="C42751" t="str">
            <v>FIAT</v>
          </cell>
          <cell r="D42751" t="str">
            <v>REST OF LATAM</v>
          </cell>
          <cell r="E42751" t="str">
            <v>BRASIL</v>
          </cell>
          <cell r="F42751" t="str">
            <v>0 - 195 - UNO (327 FLP)</v>
          </cell>
          <cell r="G42751" t="str">
            <v>MAY</v>
          </cell>
          <cell r="H42751" t="str">
            <v>Wholesales Total</v>
          </cell>
          <cell r="I42751">
            <v>46</v>
          </cell>
        </row>
        <row r="42752">
          <cell r="A42752" t="str">
            <v>PO N-1</v>
          </cell>
          <cell r="B42752" t="str">
            <v>FIAT</v>
          </cell>
          <cell r="C42752" t="str">
            <v>FIAT</v>
          </cell>
          <cell r="D42752" t="str">
            <v>REST OF LATAM</v>
          </cell>
          <cell r="E42752" t="str">
            <v>BRASIL</v>
          </cell>
          <cell r="F42752" t="str">
            <v>0 - 195 - UNO (327 FLP)</v>
          </cell>
          <cell r="G42752" t="str">
            <v>MAY</v>
          </cell>
          <cell r="H42752" t="str">
            <v>Retail Total</v>
          </cell>
          <cell r="I42752">
            <v>107</v>
          </cell>
        </row>
        <row r="42753">
          <cell r="A42753" t="str">
            <v>PO N-1</v>
          </cell>
          <cell r="B42753" t="str">
            <v>FIAT</v>
          </cell>
          <cell r="C42753" t="str">
            <v>FIAT</v>
          </cell>
          <cell r="D42753" t="str">
            <v>REST OF LATAM</v>
          </cell>
          <cell r="E42753" t="str">
            <v>BRASIL</v>
          </cell>
          <cell r="F42753" t="str">
            <v>0 - 195 - UNO (327 FLP)</v>
          </cell>
          <cell r="G42753" t="str">
            <v>MAY</v>
          </cell>
          <cell r="H42753" t="str">
            <v>Dealer Stock</v>
          </cell>
          <cell r="I42753">
            <v>87</v>
          </cell>
        </row>
        <row r="42754">
          <cell r="A42754" t="str">
            <v>PO N-1</v>
          </cell>
          <cell r="B42754" t="str">
            <v>FIAT</v>
          </cell>
          <cell r="C42754" t="str">
            <v>FIAT</v>
          </cell>
          <cell r="D42754" t="str">
            <v>REST OF LATAM</v>
          </cell>
          <cell r="E42754" t="str">
            <v>BRASIL</v>
          </cell>
          <cell r="F42754" t="str">
            <v>0 - 195 - UNO (327 FLP)</v>
          </cell>
          <cell r="G42754" t="str">
            <v>JUN</v>
          </cell>
          <cell r="H42754" t="str">
            <v>Delivery</v>
          </cell>
          <cell r="I42754">
            <v>125</v>
          </cell>
        </row>
        <row r="42755">
          <cell r="A42755" t="str">
            <v>PO N-1</v>
          </cell>
          <cell r="B42755" t="str">
            <v>FIAT</v>
          </cell>
          <cell r="C42755" t="str">
            <v>FIAT</v>
          </cell>
          <cell r="D42755" t="str">
            <v>REST OF LATAM</v>
          </cell>
          <cell r="E42755" t="str">
            <v>BRASIL</v>
          </cell>
          <cell r="F42755" t="str">
            <v>0 - 195 - UNO (327 FLP)</v>
          </cell>
          <cell r="G42755" t="str">
            <v>JUN</v>
          </cell>
          <cell r="H42755" t="str">
            <v>Wholesales Total</v>
          </cell>
          <cell r="I42755">
            <v>125</v>
          </cell>
        </row>
        <row r="42756">
          <cell r="A42756" t="str">
            <v>PO N-1</v>
          </cell>
          <cell r="B42756" t="str">
            <v>FIAT</v>
          </cell>
          <cell r="C42756" t="str">
            <v>FIAT</v>
          </cell>
          <cell r="D42756" t="str">
            <v>REST OF LATAM</v>
          </cell>
          <cell r="E42756" t="str">
            <v>BRASIL</v>
          </cell>
          <cell r="F42756" t="str">
            <v>0 - 195 - UNO (327 FLP)</v>
          </cell>
          <cell r="G42756" t="str">
            <v>JUN</v>
          </cell>
          <cell r="H42756" t="str">
            <v>Retail Total</v>
          </cell>
          <cell r="I42756">
            <v>87</v>
          </cell>
        </row>
        <row r="42757">
          <cell r="A42757" t="str">
            <v>PO N-1</v>
          </cell>
          <cell r="B42757" t="str">
            <v>FIAT</v>
          </cell>
          <cell r="C42757" t="str">
            <v>FIAT</v>
          </cell>
          <cell r="D42757" t="str">
            <v>REST OF LATAM</v>
          </cell>
          <cell r="E42757" t="str">
            <v>BRASIL</v>
          </cell>
          <cell r="F42757" t="str">
            <v>0 - 195 - UNO (327 FLP)</v>
          </cell>
          <cell r="G42757" t="str">
            <v>JUN</v>
          </cell>
          <cell r="H42757" t="str">
            <v>Dealer Stock</v>
          </cell>
          <cell r="I42757">
            <v>125</v>
          </cell>
        </row>
        <row r="42758">
          <cell r="A42758" t="str">
            <v>PO N-1</v>
          </cell>
          <cell r="B42758" t="str">
            <v>FIAT</v>
          </cell>
          <cell r="C42758" t="str">
            <v>FIAT</v>
          </cell>
          <cell r="D42758" t="str">
            <v>REST OF LATAM</v>
          </cell>
          <cell r="E42758" t="str">
            <v>BRASIL</v>
          </cell>
          <cell r="F42758" t="str">
            <v>0 - 195 - UNO (327 FLP)</v>
          </cell>
          <cell r="G42758" t="str">
            <v>JUL</v>
          </cell>
          <cell r="H42758" t="str">
            <v>Delivery</v>
          </cell>
          <cell r="I42758">
            <v>125</v>
          </cell>
        </row>
        <row r="42759">
          <cell r="A42759" t="str">
            <v>PO N-1</v>
          </cell>
          <cell r="B42759" t="str">
            <v>FIAT</v>
          </cell>
          <cell r="C42759" t="str">
            <v>FIAT</v>
          </cell>
          <cell r="D42759" t="str">
            <v>REST OF LATAM</v>
          </cell>
          <cell r="E42759" t="str">
            <v>BRASIL</v>
          </cell>
          <cell r="F42759" t="str">
            <v>0 - 195 - UNO (327 FLP)</v>
          </cell>
          <cell r="G42759" t="str">
            <v>JUL</v>
          </cell>
          <cell r="H42759" t="str">
            <v>Wholesales Total</v>
          </cell>
          <cell r="I42759">
            <v>125</v>
          </cell>
        </row>
        <row r="42760">
          <cell r="A42760" t="str">
            <v>PO N-1</v>
          </cell>
          <cell r="B42760" t="str">
            <v>FIAT</v>
          </cell>
          <cell r="C42760" t="str">
            <v>FIAT</v>
          </cell>
          <cell r="D42760" t="str">
            <v>REST OF LATAM</v>
          </cell>
          <cell r="E42760" t="str">
            <v>BRASIL</v>
          </cell>
          <cell r="F42760" t="str">
            <v>0 - 195 - UNO (327 FLP)</v>
          </cell>
          <cell r="G42760" t="str">
            <v>JUL</v>
          </cell>
          <cell r="H42760" t="str">
            <v>Retail Total</v>
          </cell>
          <cell r="I42760">
            <v>110</v>
          </cell>
        </row>
        <row r="42761">
          <cell r="A42761" t="str">
            <v>PO N-1</v>
          </cell>
          <cell r="B42761" t="str">
            <v>FIAT</v>
          </cell>
          <cell r="C42761" t="str">
            <v>FIAT</v>
          </cell>
          <cell r="D42761" t="str">
            <v>REST OF LATAM</v>
          </cell>
          <cell r="E42761" t="str">
            <v>BRASIL</v>
          </cell>
          <cell r="F42761" t="str">
            <v>0 - 195 - UNO (327 FLP)</v>
          </cell>
          <cell r="G42761" t="str">
            <v>JUL</v>
          </cell>
          <cell r="H42761" t="str">
            <v>Dealer Stock</v>
          </cell>
          <cell r="I42761">
            <v>140</v>
          </cell>
        </row>
        <row r="42762">
          <cell r="A42762" t="str">
            <v>PO N-1</v>
          </cell>
          <cell r="B42762" t="str">
            <v>FIAT</v>
          </cell>
          <cell r="C42762" t="str">
            <v>FIAT</v>
          </cell>
          <cell r="D42762" t="str">
            <v>REST OF LATAM</v>
          </cell>
          <cell r="E42762" t="str">
            <v>BRASIL</v>
          </cell>
          <cell r="F42762" t="str">
            <v>0 - 195 - UNO (327 FLP)</v>
          </cell>
          <cell r="G42762" t="str">
            <v>AUG</v>
          </cell>
          <cell r="H42762" t="str">
            <v>Delivery</v>
          </cell>
          <cell r="I42762">
            <v>126</v>
          </cell>
        </row>
        <row r="42763">
          <cell r="A42763" t="str">
            <v>PO N-1</v>
          </cell>
          <cell r="B42763" t="str">
            <v>FIAT</v>
          </cell>
          <cell r="C42763" t="str">
            <v>FIAT</v>
          </cell>
          <cell r="D42763" t="str">
            <v>REST OF LATAM</v>
          </cell>
          <cell r="E42763" t="str">
            <v>BRASIL</v>
          </cell>
          <cell r="F42763" t="str">
            <v>0 - 195 - UNO (327 FLP)</v>
          </cell>
          <cell r="G42763" t="str">
            <v>AUG</v>
          </cell>
          <cell r="H42763" t="str">
            <v>Wholesales Total</v>
          </cell>
          <cell r="I42763">
            <v>125</v>
          </cell>
        </row>
        <row r="42764">
          <cell r="A42764" t="str">
            <v>PO N-1</v>
          </cell>
          <cell r="B42764" t="str">
            <v>FIAT</v>
          </cell>
          <cell r="C42764" t="str">
            <v>FIAT</v>
          </cell>
          <cell r="D42764" t="str">
            <v>REST OF LATAM</v>
          </cell>
          <cell r="E42764" t="str">
            <v>BRASIL</v>
          </cell>
          <cell r="F42764" t="str">
            <v>0 - 195 - UNO (327 FLP)</v>
          </cell>
          <cell r="G42764" t="str">
            <v>AUG</v>
          </cell>
          <cell r="H42764" t="str">
            <v>Retail Total</v>
          </cell>
          <cell r="I42764">
            <v>200</v>
          </cell>
        </row>
        <row r="42765">
          <cell r="A42765" t="str">
            <v>PO N-1</v>
          </cell>
          <cell r="B42765" t="str">
            <v>FIAT</v>
          </cell>
          <cell r="C42765" t="str">
            <v>FIAT</v>
          </cell>
          <cell r="D42765" t="str">
            <v>REST OF LATAM</v>
          </cell>
          <cell r="E42765" t="str">
            <v>BRASIL</v>
          </cell>
          <cell r="F42765" t="str">
            <v>0 - 195 - UNO (327 FLP)</v>
          </cell>
          <cell r="G42765" t="str">
            <v>AUG</v>
          </cell>
          <cell r="H42765" t="str">
            <v>Prop. Stock Available</v>
          </cell>
          <cell r="I42765">
            <v>1</v>
          </cell>
        </row>
        <row r="42766">
          <cell r="A42766" t="str">
            <v>PO N-1</v>
          </cell>
          <cell r="B42766" t="str">
            <v>FIAT</v>
          </cell>
          <cell r="C42766" t="str">
            <v>FIAT</v>
          </cell>
          <cell r="D42766" t="str">
            <v>REST OF LATAM</v>
          </cell>
          <cell r="E42766" t="str">
            <v>BRASIL</v>
          </cell>
          <cell r="F42766" t="str">
            <v>0 - 195 - UNO (327 FLP)</v>
          </cell>
          <cell r="G42766" t="str">
            <v>AUG</v>
          </cell>
          <cell r="H42766" t="str">
            <v>Dealer Stock</v>
          </cell>
          <cell r="I42766">
            <v>65</v>
          </cell>
        </row>
        <row r="42767">
          <cell r="A42767" t="str">
            <v>PO N-1</v>
          </cell>
          <cell r="B42767" t="str">
            <v>FIAT</v>
          </cell>
          <cell r="C42767" t="str">
            <v>FIAT</v>
          </cell>
          <cell r="D42767" t="str">
            <v>REST OF LATAM</v>
          </cell>
          <cell r="E42767" t="str">
            <v>BRASIL</v>
          </cell>
          <cell r="F42767" t="str">
            <v>0 - 195 - UNO (327 FLP)</v>
          </cell>
          <cell r="G42767" t="str">
            <v>SEP</v>
          </cell>
          <cell r="H42767" t="str">
            <v>Delivery</v>
          </cell>
          <cell r="I42767">
            <v>145</v>
          </cell>
        </row>
        <row r="42768">
          <cell r="A42768" t="str">
            <v>PO N-1</v>
          </cell>
          <cell r="B42768" t="str">
            <v>FIAT</v>
          </cell>
          <cell r="C42768" t="str">
            <v>FIAT</v>
          </cell>
          <cell r="D42768" t="str">
            <v>REST OF LATAM</v>
          </cell>
          <cell r="E42768" t="str">
            <v>BRASIL</v>
          </cell>
          <cell r="F42768" t="str">
            <v>0 - 195 - UNO (327 FLP)</v>
          </cell>
          <cell r="G42768" t="str">
            <v>SEP</v>
          </cell>
          <cell r="H42768" t="str">
            <v>Wholesales Total</v>
          </cell>
          <cell r="I42768">
            <v>125</v>
          </cell>
        </row>
        <row r="42769">
          <cell r="A42769" t="str">
            <v>PO N-1</v>
          </cell>
          <cell r="B42769" t="str">
            <v>FIAT</v>
          </cell>
          <cell r="C42769" t="str">
            <v>FIAT</v>
          </cell>
          <cell r="D42769" t="str">
            <v>REST OF LATAM</v>
          </cell>
          <cell r="E42769" t="str">
            <v>BRASIL</v>
          </cell>
          <cell r="F42769" t="str">
            <v>0 - 195 - UNO (327 FLP)</v>
          </cell>
          <cell r="G42769" t="str">
            <v>SEP</v>
          </cell>
          <cell r="H42769" t="str">
            <v>Retail Total</v>
          </cell>
          <cell r="I42769">
            <v>160</v>
          </cell>
        </row>
        <row r="42770">
          <cell r="A42770" t="str">
            <v>PO N-1</v>
          </cell>
          <cell r="B42770" t="str">
            <v>FIAT</v>
          </cell>
          <cell r="C42770" t="str">
            <v>FIAT</v>
          </cell>
          <cell r="D42770" t="str">
            <v>REST OF LATAM</v>
          </cell>
          <cell r="E42770" t="str">
            <v>BRASIL</v>
          </cell>
          <cell r="F42770" t="str">
            <v>0 - 195 - UNO (327 FLP)</v>
          </cell>
          <cell r="G42770" t="str">
            <v>SEP</v>
          </cell>
          <cell r="H42770" t="str">
            <v>Prop. Stock Available</v>
          </cell>
          <cell r="I42770">
            <v>21</v>
          </cell>
        </row>
        <row r="42771">
          <cell r="A42771" t="str">
            <v>PO N-1</v>
          </cell>
          <cell r="B42771" t="str">
            <v>FIAT</v>
          </cell>
          <cell r="C42771" t="str">
            <v>FIAT</v>
          </cell>
          <cell r="D42771" t="str">
            <v>REST OF LATAM</v>
          </cell>
          <cell r="E42771" t="str">
            <v>BRASIL</v>
          </cell>
          <cell r="F42771" t="str">
            <v>0 - 195 - UNO (327 FLP)</v>
          </cell>
          <cell r="G42771" t="str">
            <v>SEP</v>
          </cell>
          <cell r="H42771" t="str">
            <v>Dealer Stock</v>
          </cell>
          <cell r="I42771">
            <v>30</v>
          </cell>
        </row>
        <row r="42772">
          <cell r="A42772" t="str">
            <v>PO N-1</v>
          </cell>
          <cell r="B42772" t="str">
            <v>FIAT</v>
          </cell>
          <cell r="C42772" t="str">
            <v>FIAT</v>
          </cell>
          <cell r="D42772" t="str">
            <v>REST OF LATAM</v>
          </cell>
          <cell r="E42772" t="str">
            <v>BRASIL</v>
          </cell>
          <cell r="F42772" t="str">
            <v>0 - 195 - UNO (327 FLP)</v>
          </cell>
          <cell r="G42772" t="str">
            <v>OCT</v>
          </cell>
          <cell r="H42772" t="str">
            <v>Delivery</v>
          </cell>
          <cell r="I42772">
            <v>145</v>
          </cell>
        </row>
        <row r="42773">
          <cell r="A42773" t="str">
            <v>PO N-1</v>
          </cell>
          <cell r="B42773" t="str">
            <v>FIAT</v>
          </cell>
          <cell r="C42773" t="str">
            <v>FIAT</v>
          </cell>
          <cell r="D42773" t="str">
            <v>REST OF LATAM</v>
          </cell>
          <cell r="E42773" t="str">
            <v>BRASIL</v>
          </cell>
          <cell r="F42773" t="str">
            <v>0 - 195 - UNO (327 FLP)</v>
          </cell>
          <cell r="G42773" t="str">
            <v>OCT</v>
          </cell>
          <cell r="H42773" t="str">
            <v>Wholesales Total</v>
          </cell>
          <cell r="I42773">
            <v>125</v>
          </cell>
        </row>
        <row r="42774">
          <cell r="A42774" t="str">
            <v>PO N-1</v>
          </cell>
          <cell r="B42774" t="str">
            <v>FIAT</v>
          </cell>
          <cell r="C42774" t="str">
            <v>FIAT</v>
          </cell>
          <cell r="D42774" t="str">
            <v>REST OF LATAM</v>
          </cell>
          <cell r="E42774" t="str">
            <v>BRASIL</v>
          </cell>
          <cell r="F42774" t="str">
            <v>0 - 195 - UNO (327 FLP)</v>
          </cell>
          <cell r="G42774" t="str">
            <v>OCT</v>
          </cell>
          <cell r="H42774" t="str">
            <v>Retail Total</v>
          </cell>
          <cell r="I42774">
            <v>148</v>
          </cell>
        </row>
        <row r="42775">
          <cell r="A42775" t="str">
            <v>PO N-1</v>
          </cell>
          <cell r="B42775" t="str">
            <v>FIAT</v>
          </cell>
          <cell r="C42775" t="str">
            <v>FIAT</v>
          </cell>
          <cell r="D42775" t="str">
            <v>REST OF LATAM</v>
          </cell>
          <cell r="E42775" t="str">
            <v>BRASIL</v>
          </cell>
          <cell r="F42775" t="str">
            <v>0 - 195 - UNO (327 FLP)</v>
          </cell>
          <cell r="G42775" t="str">
            <v>OCT</v>
          </cell>
          <cell r="H42775" t="str">
            <v>Prop. Stock Available</v>
          </cell>
          <cell r="I42775">
            <v>41</v>
          </cell>
        </row>
        <row r="42776">
          <cell r="A42776" t="str">
            <v>PO N-1</v>
          </cell>
          <cell r="B42776" t="str">
            <v>FIAT</v>
          </cell>
          <cell r="C42776" t="str">
            <v>FIAT</v>
          </cell>
          <cell r="D42776" t="str">
            <v>REST OF LATAM</v>
          </cell>
          <cell r="E42776" t="str">
            <v>BRASIL</v>
          </cell>
          <cell r="F42776" t="str">
            <v>0 - 195 - UNO (327 FLP)</v>
          </cell>
          <cell r="G42776" t="str">
            <v>OCT</v>
          </cell>
          <cell r="H42776" t="str">
            <v>Dealer Stock</v>
          </cell>
          <cell r="I42776">
            <v>7</v>
          </cell>
        </row>
        <row r="42777">
          <cell r="A42777" t="str">
            <v>PO N-1</v>
          </cell>
          <cell r="B42777" t="str">
            <v>FIAT</v>
          </cell>
          <cell r="C42777" t="str">
            <v>FIAT</v>
          </cell>
          <cell r="D42777" t="str">
            <v>REST OF LATAM</v>
          </cell>
          <cell r="E42777" t="str">
            <v>BRASIL</v>
          </cell>
          <cell r="F42777" t="str">
            <v>0 - 195 - UNO (327 FLP)</v>
          </cell>
          <cell r="G42777" t="str">
            <v>NOV</v>
          </cell>
          <cell r="H42777" t="str">
            <v>Delivery</v>
          </cell>
          <cell r="I42777">
            <v>145</v>
          </cell>
        </row>
        <row r="42778">
          <cell r="A42778" t="str">
            <v>PO N-1</v>
          </cell>
          <cell r="B42778" t="str">
            <v>FIAT</v>
          </cell>
          <cell r="C42778" t="str">
            <v>FIAT</v>
          </cell>
          <cell r="D42778" t="str">
            <v>REST OF LATAM</v>
          </cell>
          <cell r="E42778" t="str">
            <v>BRASIL</v>
          </cell>
          <cell r="F42778" t="str">
            <v>0 - 195 - UNO (327 FLP)</v>
          </cell>
          <cell r="G42778" t="str">
            <v>NOV</v>
          </cell>
          <cell r="H42778" t="str">
            <v>Wholesales Total</v>
          </cell>
          <cell r="I42778">
            <v>125</v>
          </cell>
        </row>
        <row r="42779">
          <cell r="A42779" t="str">
            <v>PO N-1</v>
          </cell>
          <cell r="B42779" t="str">
            <v>FIAT</v>
          </cell>
          <cell r="C42779" t="str">
            <v>FIAT</v>
          </cell>
          <cell r="D42779" t="str">
            <v>REST OF LATAM</v>
          </cell>
          <cell r="E42779" t="str">
            <v>BRASIL</v>
          </cell>
          <cell r="F42779" t="str">
            <v>0 - 195 - UNO (327 FLP)</v>
          </cell>
          <cell r="G42779" t="str">
            <v>NOV</v>
          </cell>
          <cell r="H42779" t="str">
            <v>Retail Total</v>
          </cell>
          <cell r="I42779">
            <v>106</v>
          </cell>
        </row>
        <row r="42780">
          <cell r="A42780" t="str">
            <v>PO N-1</v>
          </cell>
          <cell r="B42780" t="str">
            <v>FIAT</v>
          </cell>
          <cell r="C42780" t="str">
            <v>FIAT</v>
          </cell>
          <cell r="D42780" t="str">
            <v>REST OF LATAM</v>
          </cell>
          <cell r="E42780" t="str">
            <v>BRASIL</v>
          </cell>
          <cell r="F42780" t="str">
            <v>0 - 195 - UNO (327 FLP)</v>
          </cell>
          <cell r="G42780" t="str">
            <v>NOV</v>
          </cell>
          <cell r="H42780" t="str">
            <v>Prop. Stock Available</v>
          </cell>
          <cell r="I42780">
            <v>61</v>
          </cell>
        </row>
        <row r="42781">
          <cell r="A42781" t="str">
            <v>PO N-1</v>
          </cell>
          <cell r="B42781" t="str">
            <v>FIAT</v>
          </cell>
          <cell r="C42781" t="str">
            <v>FIAT</v>
          </cell>
          <cell r="D42781" t="str">
            <v>REST OF LATAM</v>
          </cell>
          <cell r="E42781" t="str">
            <v>BRASIL</v>
          </cell>
          <cell r="F42781" t="str">
            <v>0 - 195 - UNO (327 FLP)</v>
          </cell>
          <cell r="G42781" t="str">
            <v>NOV</v>
          </cell>
          <cell r="H42781" t="str">
            <v>Dealer Stock</v>
          </cell>
          <cell r="I42781">
            <v>26</v>
          </cell>
        </row>
        <row r="42782">
          <cell r="A42782" t="str">
            <v>PO N-1</v>
          </cell>
          <cell r="B42782" t="str">
            <v>FIAT</v>
          </cell>
          <cell r="C42782" t="str">
            <v>FIAT</v>
          </cell>
          <cell r="D42782" t="str">
            <v>REST OF LATAM</v>
          </cell>
          <cell r="E42782" t="str">
            <v>BRASIL</v>
          </cell>
          <cell r="F42782" t="str">
            <v>0 - 195 - UNO (327 FLP)</v>
          </cell>
          <cell r="G42782" t="str">
            <v>DEC</v>
          </cell>
          <cell r="H42782" t="str">
            <v>Delivery</v>
          </cell>
          <cell r="I42782">
            <v>145</v>
          </cell>
        </row>
        <row r="42783">
          <cell r="A42783" t="str">
            <v>PO N-1</v>
          </cell>
          <cell r="B42783" t="str">
            <v>FIAT</v>
          </cell>
          <cell r="C42783" t="str">
            <v>FIAT</v>
          </cell>
          <cell r="D42783" t="str">
            <v>REST OF LATAM</v>
          </cell>
          <cell r="E42783" t="str">
            <v>BRASIL</v>
          </cell>
          <cell r="F42783" t="str">
            <v>0 - 195 - UNO (327 FLP)</v>
          </cell>
          <cell r="G42783" t="str">
            <v>DEC</v>
          </cell>
          <cell r="H42783" t="str">
            <v>Wholesales Total</v>
          </cell>
          <cell r="I42783">
            <v>114</v>
          </cell>
        </row>
        <row r="42784">
          <cell r="A42784" t="str">
            <v>PO N-1</v>
          </cell>
          <cell r="B42784" t="str">
            <v>FIAT</v>
          </cell>
          <cell r="C42784" t="str">
            <v>FIAT</v>
          </cell>
          <cell r="D42784" t="str">
            <v>REST OF LATAM</v>
          </cell>
          <cell r="E42784" t="str">
            <v>BRASIL</v>
          </cell>
          <cell r="F42784" t="str">
            <v>0 - 195 - UNO (327 FLP)</v>
          </cell>
          <cell r="G42784" t="str">
            <v>DEC</v>
          </cell>
          <cell r="H42784" t="str">
            <v>Retail Total</v>
          </cell>
          <cell r="I42784">
            <v>100</v>
          </cell>
        </row>
        <row r="42785">
          <cell r="A42785" t="str">
            <v>PO N-1</v>
          </cell>
          <cell r="B42785" t="str">
            <v>FIAT</v>
          </cell>
          <cell r="C42785" t="str">
            <v>FIAT</v>
          </cell>
          <cell r="D42785" t="str">
            <v>REST OF LATAM</v>
          </cell>
          <cell r="E42785" t="str">
            <v>BRASIL</v>
          </cell>
          <cell r="F42785" t="str">
            <v>0 - 195 - UNO (327 FLP)</v>
          </cell>
          <cell r="G42785" t="str">
            <v>DEC</v>
          </cell>
          <cell r="H42785" t="str">
            <v>Prop. Stock Available</v>
          </cell>
          <cell r="I42785">
            <v>92</v>
          </cell>
        </row>
        <row r="42786">
          <cell r="A42786" t="str">
            <v>PO N-1</v>
          </cell>
          <cell r="B42786" t="str">
            <v>FIAT</v>
          </cell>
          <cell r="C42786" t="str">
            <v>FIAT</v>
          </cell>
          <cell r="D42786" t="str">
            <v>REST OF LATAM</v>
          </cell>
          <cell r="E42786" t="str">
            <v>BRASIL</v>
          </cell>
          <cell r="F42786" t="str">
            <v>0 - 195 - UNO (327 FLP)</v>
          </cell>
          <cell r="G42786" t="str">
            <v>DEC</v>
          </cell>
          <cell r="H42786" t="str">
            <v>Dealer Stock</v>
          </cell>
          <cell r="I42786">
            <v>40</v>
          </cell>
        </row>
        <row r="42787">
          <cell r="A42787" t="str">
            <v>PO N-1</v>
          </cell>
          <cell r="B42787" t="str">
            <v>FIAT</v>
          </cell>
          <cell r="C42787" t="str">
            <v>FIAT</v>
          </cell>
          <cell r="D42787" t="str">
            <v>REST OF LATAM</v>
          </cell>
          <cell r="E42787" t="str">
            <v>BRASIL</v>
          </cell>
          <cell r="F42787" t="str">
            <v>0 - 578 - NOVA STRADA</v>
          </cell>
          <cell r="G42787" t="str">
            <v>JAN</v>
          </cell>
          <cell r="H42787" t="str">
            <v>Delivery</v>
          </cell>
          <cell r="I42787">
            <v>27</v>
          </cell>
        </row>
        <row r="42788">
          <cell r="A42788" t="str">
            <v>PO N-1</v>
          </cell>
          <cell r="B42788" t="str">
            <v>FIAT</v>
          </cell>
          <cell r="C42788" t="str">
            <v>FIAT</v>
          </cell>
          <cell r="D42788" t="str">
            <v>REST OF LATAM</v>
          </cell>
          <cell r="E42788" t="str">
            <v>BRASIL</v>
          </cell>
          <cell r="F42788" t="str">
            <v>0 - 578 - NOVA STRADA</v>
          </cell>
          <cell r="G42788" t="str">
            <v>JAN</v>
          </cell>
          <cell r="H42788" t="str">
            <v>Wholesales Total</v>
          </cell>
          <cell r="I42788">
            <v>7</v>
          </cell>
        </row>
        <row r="42789">
          <cell r="A42789" t="str">
            <v>PO N-1</v>
          </cell>
          <cell r="B42789" t="str">
            <v>FIAT</v>
          </cell>
          <cell r="C42789" t="str">
            <v>FIAT</v>
          </cell>
          <cell r="D42789" t="str">
            <v>REST OF LATAM</v>
          </cell>
          <cell r="E42789" t="str">
            <v>BRASIL</v>
          </cell>
          <cell r="F42789" t="str">
            <v>0 - 578 - NOVA STRADA</v>
          </cell>
          <cell r="G42789" t="str">
            <v>JAN</v>
          </cell>
          <cell r="H42789" t="str">
            <v>Retail Total</v>
          </cell>
          <cell r="I42789">
            <v>83</v>
          </cell>
        </row>
        <row r="42790">
          <cell r="A42790" t="str">
            <v>PO N-1</v>
          </cell>
          <cell r="B42790" t="str">
            <v>FIAT</v>
          </cell>
          <cell r="C42790" t="str">
            <v>FIAT</v>
          </cell>
          <cell r="D42790" t="str">
            <v>REST OF LATAM</v>
          </cell>
          <cell r="E42790" t="str">
            <v>BRASIL</v>
          </cell>
          <cell r="F42790" t="str">
            <v>0 - 578 - NOVA STRADA</v>
          </cell>
          <cell r="G42790" t="str">
            <v>JAN</v>
          </cell>
          <cell r="H42790" t="str">
            <v>Prop. Stock Available</v>
          </cell>
          <cell r="I42790">
            <v>31</v>
          </cell>
        </row>
        <row r="42791">
          <cell r="A42791" t="str">
            <v>PO N-1</v>
          </cell>
          <cell r="B42791" t="str">
            <v>FIAT</v>
          </cell>
          <cell r="C42791" t="str">
            <v>FIAT</v>
          </cell>
          <cell r="D42791" t="str">
            <v>REST OF LATAM</v>
          </cell>
          <cell r="E42791" t="str">
            <v>BRASIL</v>
          </cell>
          <cell r="F42791" t="str">
            <v>0 - 578 - NOVA STRADA</v>
          </cell>
          <cell r="G42791" t="str">
            <v>JAN</v>
          </cell>
          <cell r="H42791" t="str">
            <v>Dealer Stock</v>
          </cell>
          <cell r="I42791">
            <v>19</v>
          </cell>
        </row>
        <row r="42792">
          <cell r="A42792" t="str">
            <v>PO N-1</v>
          </cell>
          <cell r="B42792" t="str">
            <v>FIAT</v>
          </cell>
          <cell r="C42792" t="str">
            <v>FIAT</v>
          </cell>
          <cell r="D42792" t="str">
            <v>REST OF LATAM</v>
          </cell>
          <cell r="E42792" t="str">
            <v>BRASIL</v>
          </cell>
          <cell r="F42792" t="str">
            <v>0 - 578 - NOVA STRADA</v>
          </cell>
          <cell r="G42792" t="str">
            <v>FEB</v>
          </cell>
          <cell r="H42792" t="str">
            <v>Delivery</v>
          </cell>
          <cell r="I42792">
            <v>176</v>
          </cell>
        </row>
        <row r="42793">
          <cell r="A42793" t="str">
            <v>PO N-1</v>
          </cell>
          <cell r="B42793" t="str">
            <v>FIAT</v>
          </cell>
          <cell r="C42793" t="str">
            <v>FIAT</v>
          </cell>
          <cell r="D42793" t="str">
            <v>REST OF LATAM</v>
          </cell>
          <cell r="E42793" t="str">
            <v>BRASIL</v>
          </cell>
          <cell r="F42793" t="str">
            <v>0 - 578 - NOVA STRADA</v>
          </cell>
          <cell r="G42793" t="str">
            <v>FEB</v>
          </cell>
          <cell r="H42793" t="str">
            <v>Wholesales Total</v>
          </cell>
          <cell r="I42793">
            <v>137</v>
          </cell>
        </row>
        <row r="42794">
          <cell r="A42794" t="str">
            <v>PO N-1</v>
          </cell>
          <cell r="B42794" t="str">
            <v>FIAT</v>
          </cell>
          <cell r="C42794" t="str">
            <v>FIAT</v>
          </cell>
          <cell r="D42794" t="str">
            <v>REST OF LATAM</v>
          </cell>
          <cell r="E42794" t="str">
            <v>BRASIL</v>
          </cell>
          <cell r="F42794" t="str">
            <v>0 - 578 - NOVA STRADA</v>
          </cell>
          <cell r="G42794" t="str">
            <v>FEB</v>
          </cell>
          <cell r="H42794" t="str">
            <v>Retail Total</v>
          </cell>
          <cell r="I42794">
            <v>89</v>
          </cell>
        </row>
        <row r="42795">
          <cell r="A42795" t="str">
            <v>PO N-1</v>
          </cell>
          <cell r="B42795" t="str">
            <v>FIAT</v>
          </cell>
          <cell r="C42795" t="str">
            <v>FIAT</v>
          </cell>
          <cell r="D42795" t="str">
            <v>REST OF LATAM</v>
          </cell>
          <cell r="E42795" t="str">
            <v>BRASIL</v>
          </cell>
          <cell r="F42795" t="str">
            <v>0 - 578 - NOVA STRADA</v>
          </cell>
          <cell r="G42795" t="str">
            <v>FEB</v>
          </cell>
          <cell r="H42795" t="str">
            <v>Prop. Stock Available</v>
          </cell>
          <cell r="I42795">
            <v>70</v>
          </cell>
        </row>
        <row r="42796">
          <cell r="A42796" t="str">
            <v>PO N-1</v>
          </cell>
          <cell r="B42796" t="str">
            <v>FIAT</v>
          </cell>
          <cell r="C42796" t="str">
            <v>FIAT</v>
          </cell>
          <cell r="D42796" t="str">
            <v>REST OF LATAM</v>
          </cell>
          <cell r="E42796" t="str">
            <v>BRASIL</v>
          </cell>
          <cell r="F42796" t="str">
            <v>0 - 578 - NOVA STRADA</v>
          </cell>
          <cell r="G42796" t="str">
            <v>FEB</v>
          </cell>
          <cell r="H42796" t="str">
            <v>Dealer Stock</v>
          </cell>
          <cell r="I42796">
            <v>67</v>
          </cell>
        </row>
        <row r="42797">
          <cell r="A42797" t="str">
            <v>PO N-1</v>
          </cell>
          <cell r="B42797" t="str">
            <v>FIAT</v>
          </cell>
          <cell r="C42797" t="str">
            <v>FIAT</v>
          </cell>
          <cell r="D42797" t="str">
            <v>REST OF LATAM</v>
          </cell>
          <cell r="E42797" t="str">
            <v>BRASIL</v>
          </cell>
          <cell r="F42797" t="str">
            <v>0 - 578 - NOVA STRADA</v>
          </cell>
          <cell r="G42797" t="str">
            <v>MAR</v>
          </cell>
          <cell r="H42797" t="str">
            <v>Delivery</v>
          </cell>
          <cell r="I42797">
            <v>137</v>
          </cell>
        </row>
        <row r="42798">
          <cell r="A42798" t="str">
            <v>PO N-1</v>
          </cell>
          <cell r="B42798" t="str">
            <v>FIAT</v>
          </cell>
          <cell r="C42798" t="str">
            <v>FIAT</v>
          </cell>
          <cell r="D42798" t="str">
            <v>REST OF LATAM</v>
          </cell>
          <cell r="E42798" t="str">
            <v>BRASIL</v>
          </cell>
          <cell r="F42798" t="str">
            <v>0 - 578 - NOVA STRADA</v>
          </cell>
          <cell r="G42798" t="str">
            <v>MAR</v>
          </cell>
          <cell r="H42798" t="str">
            <v>Wholesales Total</v>
          </cell>
          <cell r="I42798">
            <v>137</v>
          </cell>
        </row>
        <row r="42799">
          <cell r="A42799" t="str">
            <v>PO N-1</v>
          </cell>
          <cell r="B42799" t="str">
            <v>FIAT</v>
          </cell>
          <cell r="C42799" t="str">
            <v>FIAT</v>
          </cell>
          <cell r="D42799" t="str">
            <v>REST OF LATAM</v>
          </cell>
          <cell r="E42799" t="str">
            <v>BRASIL</v>
          </cell>
          <cell r="F42799" t="str">
            <v>0 - 578 - NOVA STRADA</v>
          </cell>
          <cell r="G42799" t="str">
            <v>MAR</v>
          </cell>
          <cell r="H42799" t="str">
            <v>Retail Total</v>
          </cell>
          <cell r="I42799">
            <v>20</v>
          </cell>
        </row>
        <row r="42800">
          <cell r="A42800" t="str">
            <v>PO N-1</v>
          </cell>
          <cell r="B42800" t="str">
            <v>FIAT</v>
          </cell>
          <cell r="C42800" t="str">
            <v>FIAT</v>
          </cell>
          <cell r="D42800" t="str">
            <v>REST OF LATAM</v>
          </cell>
          <cell r="E42800" t="str">
            <v>BRASIL</v>
          </cell>
          <cell r="F42800" t="str">
            <v>0 - 578 - NOVA STRADA</v>
          </cell>
          <cell r="G42800" t="str">
            <v>MAR</v>
          </cell>
          <cell r="H42800" t="str">
            <v>Prop. Stock Available</v>
          </cell>
          <cell r="I42800">
            <v>70</v>
          </cell>
        </row>
        <row r="42801">
          <cell r="A42801" t="str">
            <v>PO N-1</v>
          </cell>
          <cell r="B42801" t="str">
            <v>FIAT</v>
          </cell>
          <cell r="C42801" t="str">
            <v>FIAT</v>
          </cell>
          <cell r="D42801" t="str">
            <v>REST OF LATAM</v>
          </cell>
          <cell r="E42801" t="str">
            <v>BRASIL</v>
          </cell>
          <cell r="F42801" t="str">
            <v>0 - 578 - NOVA STRADA</v>
          </cell>
          <cell r="G42801" t="str">
            <v>MAR</v>
          </cell>
          <cell r="H42801" t="str">
            <v>Dealer Stock</v>
          </cell>
          <cell r="I42801">
            <v>184</v>
          </cell>
        </row>
        <row r="42802">
          <cell r="A42802" t="str">
            <v>PO N-1</v>
          </cell>
          <cell r="B42802" t="str">
            <v>FIAT</v>
          </cell>
          <cell r="C42802" t="str">
            <v>FIAT</v>
          </cell>
          <cell r="D42802" t="str">
            <v>REST OF LATAM</v>
          </cell>
          <cell r="E42802" t="str">
            <v>BRASIL</v>
          </cell>
          <cell r="F42802" t="str">
            <v>0 - 578 - NOVA STRADA</v>
          </cell>
          <cell r="G42802" t="str">
            <v>APR</v>
          </cell>
          <cell r="H42802" t="str">
            <v>Delivery</v>
          </cell>
          <cell r="I42802">
            <v>196</v>
          </cell>
        </row>
        <row r="42803">
          <cell r="A42803" t="str">
            <v>PO N-1</v>
          </cell>
          <cell r="B42803" t="str">
            <v>FIAT</v>
          </cell>
          <cell r="C42803" t="str">
            <v>FIAT</v>
          </cell>
          <cell r="D42803" t="str">
            <v>REST OF LATAM</v>
          </cell>
          <cell r="E42803" t="str">
            <v>BRASIL</v>
          </cell>
          <cell r="F42803" t="str">
            <v>0 - 578 - NOVA STRADA</v>
          </cell>
          <cell r="G42803" t="str">
            <v>APR</v>
          </cell>
          <cell r="H42803" t="str">
            <v>Wholesales Total</v>
          </cell>
          <cell r="I42803">
            <v>140</v>
          </cell>
        </row>
        <row r="42804">
          <cell r="A42804" t="str">
            <v>PO N-1</v>
          </cell>
          <cell r="B42804" t="str">
            <v>FIAT</v>
          </cell>
          <cell r="C42804" t="str">
            <v>FIAT</v>
          </cell>
          <cell r="D42804" t="str">
            <v>REST OF LATAM</v>
          </cell>
          <cell r="E42804" t="str">
            <v>BRASIL</v>
          </cell>
          <cell r="F42804" t="str">
            <v>0 - 578 - NOVA STRADA</v>
          </cell>
          <cell r="G42804" t="str">
            <v>APR</v>
          </cell>
          <cell r="H42804" t="str">
            <v>Retail Total</v>
          </cell>
          <cell r="I42804">
            <v>54</v>
          </cell>
        </row>
        <row r="42805">
          <cell r="A42805" t="str">
            <v>PO N-1</v>
          </cell>
          <cell r="B42805" t="str">
            <v>FIAT</v>
          </cell>
          <cell r="C42805" t="str">
            <v>FIAT</v>
          </cell>
          <cell r="D42805" t="str">
            <v>REST OF LATAM</v>
          </cell>
          <cell r="E42805" t="str">
            <v>BRASIL</v>
          </cell>
          <cell r="F42805" t="str">
            <v>0 - 578 - NOVA STRADA</v>
          </cell>
          <cell r="G42805" t="str">
            <v>APR</v>
          </cell>
          <cell r="H42805" t="str">
            <v>Prop. Stock Available</v>
          </cell>
          <cell r="I42805">
            <v>126</v>
          </cell>
        </row>
        <row r="42806">
          <cell r="A42806" t="str">
            <v>PO N-1</v>
          </cell>
          <cell r="B42806" t="str">
            <v>FIAT</v>
          </cell>
          <cell r="C42806" t="str">
            <v>FIAT</v>
          </cell>
          <cell r="D42806" t="str">
            <v>REST OF LATAM</v>
          </cell>
          <cell r="E42806" t="str">
            <v>BRASIL</v>
          </cell>
          <cell r="F42806" t="str">
            <v>0 - 578 - NOVA STRADA</v>
          </cell>
          <cell r="G42806" t="str">
            <v>APR</v>
          </cell>
          <cell r="H42806" t="str">
            <v>Dealer Stock</v>
          </cell>
          <cell r="I42806">
            <v>270</v>
          </cell>
        </row>
        <row r="42807">
          <cell r="A42807" t="str">
            <v>PO N-1</v>
          </cell>
          <cell r="B42807" t="str">
            <v>FIAT</v>
          </cell>
          <cell r="C42807" t="str">
            <v>FIAT</v>
          </cell>
          <cell r="D42807" t="str">
            <v>REST OF LATAM</v>
          </cell>
          <cell r="E42807" t="str">
            <v>BRASIL</v>
          </cell>
          <cell r="F42807" t="str">
            <v>0 - 578 - NOVA STRADA</v>
          </cell>
          <cell r="G42807" t="str">
            <v>MAY</v>
          </cell>
          <cell r="H42807" t="str">
            <v>Delivery</v>
          </cell>
          <cell r="I42807">
            <v>97</v>
          </cell>
        </row>
        <row r="42808">
          <cell r="A42808" t="str">
            <v>PO N-1</v>
          </cell>
          <cell r="B42808" t="str">
            <v>FIAT</v>
          </cell>
          <cell r="C42808" t="str">
            <v>FIAT</v>
          </cell>
          <cell r="D42808" t="str">
            <v>REST OF LATAM</v>
          </cell>
          <cell r="E42808" t="str">
            <v>BRASIL</v>
          </cell>
          <cell r="F42808" t="str">
            <v>0 - 578 - NOVA STRADA</v>
          </cell>
          <cell r="G42808" t="str">
            <v>MAY</v>
          </cell>
          <cell r="H42808" t="str">
            <v>Wholesales Total</v>
          </cell>
          <cell r="I42808">
            <v>161</v>
          </cell>
        </row>
        <row r="42809">
          <cell r="A42809" t="str">
            <v>PO N-1</v>
          </cell>
          <cell r="B42809" t="str">
            <v>FIAT</v>
          </cell>
          <cell r="C42809" t="str">
            <v>FIAT</v>
          </cell>
          <cell r="D42809" t="str">
            <v>REST OF LATAM</v>
          </cell>
          <cell r="E42809" t="str">
            <v>BRASIL</v>
          </cell>
          <cell r="F42809" t="str">
            <v>0 - 578 - NOVA STRADA</v>
          </cell>
          <cell r="G42809" t="str">
            <v>MAY</v>
          </cell>
          <cell r="H42809" t="str">
            <v>Retail Total</v>
          </cell>
          <cell r="I42809">
            <v>40</v>
          </cell>
        </row>
        <row r="42810">
          <cell r="A42810" t="str">
            <v>PO N-1</v>
          </cell>
          <cell r="B42810" t="str">
            <v>FIAT</v>
          </cell>
          <cell r="C42810" t="str">
            <v>FIAT</v>
          </cell>
          <cell r="D42810" t="str">
            <v>REST OF LATAM</v>
          </cell>
          <cell r="E42810" t="str">
            <v>BRASIL</v>
          </cell>
          <cell r="F42810" t="str">
            <v>0 - 578 - NOVA STRADA</v>
          </cell>
          <cell r="G42810" t="str">
            <v>MAY</v>
          </cell>
          <cell r="H42810" t="str">
            <v>Prop. Stock Available</v>
          </cell>
          <cell r="I42810">
            <v>62</v>
          </cell>
        </row>
        <row r="42811">
          <cell r="A42811" t="str">
            <v>PO N-1</v>
          </cell>
          <cell r="B42811" t="str">
            <v>FIAT</v>
          </cell>
          <cell r="C42811" t="str">
            <v>FIAT</v>
          </cell>
          <cell r="D42811" t="str">
            <v>REST OF LATAM</v>
          </cell>
          <cell r="E42811" t="str">
            <v>BRASIL</v>
          </cell>
          <cell r="F42811" t="str">
            <v>0 - 578 - NOVA STRADA</v>
          </cell>
          <cell r="G42811" t="str">
            <v>MAY</v>
          </cell>
          <cell r="H42811" t="str">
            <v>Dealer Stock</v>
          </cell>
          <cell r="I42811">
            <v>391</v>
          </cell>
        </row>
        <row r="42812">
          <cell r="A42812" t="str">
            <v>PO N-1</v>
          </cell>
          <cell r="B42812" t="str">
            <v>FIAT</v>
          </cell>
          <cell r="C42812" t="str">
            <v>FIAT</v>
          </cell>
          <cell r="D42812" t="str">
            <v>REST OF LATAM</v>
          </cell>
          <cell r="E42812" t="str">
            <v>BRASIL</v>
          </cell>
          <cell r="F42812" t="str">
            <v>0 - 578 - NOVA STRADA</v>
          </cell>
          <cell r="G42812" t="str">
            <v>JUN</v>
          </cell>
          <cell r="H42812" t="str">
            <v>Delivery</v>
          </cell>
          <cell r="I42812">
            <v>53</v>
          </cell>
        </row>
        <row r="42813">
          <cell r="A42813" t="str">
            <v>PO N-1</v>
          </cell>
          <cell r="B42813" t="str">
            <v>FIAT</v>
          </cell>
          <cell r="C42813" t="str">
            <v>FIAT</v>
          </cell>
          <cell r="D42813" t="str">
            <v>REST OF LATAM</v>
          </cell>
          <cell r="E42813" t="str">
            <v>BRASIL</v>
          </cell>
          <cell r="F42813" t="str">
            <v>0 - 578 - NOVA STRADA</v>
          </cell>
          <cell r="G42813" t="str">
            <v>JUN</v>
          </cell>
          <cell r="H42813" t="str">
            <v>Wholesales Total</v>
          </cell>
          <cell r="I42813">
            <v>114</v>
          </cell>
        </row>
        <row r="42814">
          <cell r="A42814" t="str">
            <v>PO N-1</v>
          </cell>
          <cell r="B42814" t="str">
            <v>FIAT</v>
          </cell>
          <cell r="C42814" t="str">
            <v>FIAT</v>
          </cell>
          <cell r="D42814" t="str">
            <v>REST OF LATAM</v>
          </cell>
          <cell r="E42814" t="str">
            <v>BRASIL</v>
          </cell>
          <cell r="F42814" t="str">
            <v>0 - 578 - NOVA STRADA</v>
          </cell>
          <cell r="G42814" t="str">
            <v>JUN</v>
          </cell>
          <cell r="H42814" t="str">
            <v>Retail Total</v>
          </cell>
          <cell r="I42814">
            <v>55</v>
          </cell>
        </row>
        <row r="42815">
          <cell r="A42815" t="str">
            <v>PO N-1</v>
          </cell>
          <cell r="B42815" t="str">
            <v>FIAT</v>
          </cell>
          <cell r="C42815" t="str">
            <v>FIAT</v>
          </cell>
          <cell r="D42815" t="str">
            <v>REST OF LATAM</v>
          </cell>
          <cell r="E42815" t="str">
            <v>BRASIL</v>
          </cell>
          <cell r="F42815" t="str">
            <v>0 - 578 - NOVA STRADA</v>
          </cell>
          <cell r="G42815" t="str">
            <v>JUN</v>
          </cell>
          <cell r="H42815" t="str">
            <v>Prop. Stock Available</v>
          </cell>
          <cell r="I42815">
            <v>1</v>
          </cell>
        </row>
        <row r="42816">
          <cell r="A42816" t="str">
            <v>PO N-1</v>
          </cell>
          <cell r="B42816" t="str">
            <v>FIAT</v>
          </cell>
          <cell r="C42816" t="str">
            <v>FIAT</v>
          </cell>
          <cell r="D42816" t="str">
            <v>REST OF LATAM</v>
          </cell>
          <cell r="E42816" t="str">
            <v>BRASIL</v>
          </cell>
          <cell r="F42816" t="str">
            <v>0 - 578 - NOVA STRADA</v>
          </cell>
          <cell r="G42816" t="str">
            <v>JUN</v>
          </cell>
          <cell r="H42816" t="str">
            <v>Dealer Stock</v>
          </cell>
          <cell r="I42816">
            <v>450</v>
          </cell>
        </row>
        <row r="42817">
          <cell r="A42817" t="str">
            <v>PO N-1</v>
          </cell>
          <cell r="B42817" t="str">
            <v>FIAT</v>
          </cell>
          <cell r="C42817" t="str">
            <v>FIAT</v>
          </cell>
          <cell r="D42817" t="str">
            <v>REST OF LATAM</v>
          </cell>
          <cell r="E42817" t="str">
            <v>BRASIL</v>
          </cell>
          <cell r="F42817" t="str">
            <v>0 - 578 - NOVA STRADA</v>
          </cell>
          <cell r="G42817" t="str">
            <v>JUL</v>
          </cell>
          <cell r="H42817" t="str">
            <v>Delivery</v>
          </cell>
          <cell r="I42817">
            <v>81</v>
          </cell>
        </row>
        <row r="42818">
          <cell r="A42818" t="str">
            <v>PO N-1</v>
          </cell>
          <cell r="B42818" t="str">
            <v>FIAT</v>
          </cell>
          <cell r="C42818" t="str">
            <v>FIAT</v>
          </cell>
          <cell r="D42818" t="str">
            <v>REST OF LATAM</v>
          </cell>
          <cell r="E42818" t="str">
            <v>BRASIL</v>
          </cell>
          <cell r="F42818" t="str">
            <v>0 - 578 - NOVA STRADA</v>
          </cell>
          <cell r="G42818" t="str">
            <v>JUL</v>
          </cell>
          <cell r="H42818" t="str">
            <v>Wholesales Total</v>
          </cell>
          <cell r="I42818">
            <v>81</v>
          </cell>
        </row>
        <row r="42819">
          <cell r="A42819" t="str">
            <v>PO N-1</v>
          </cell>
          <cell r="B42819" t="str">
            <v>FIAT</v>
          </cell>
          <cell r="C42819" t="str">
            <v>FIAT</v>
          </cell>
          <cell r="D42819" t="str">
            <v>REST OF LATAM</v>
          </cell>
          <cell r="E42819" t="str">
            <v>BRASIL</v>
          </cell>
          <cell r="F42819" t="str">
            <v>0 - 578 - NOVA STRADA</v>
          </cell>
          <cell r="G42819" t="str">
            <v>JUL</v>
          </cell>
          <cell r="H42819" t="str">
            <v>Retail Total</v>
          </cell>
          <cell r="I42819">
            <v>112</v>
          </cell>
        </row>
        <row r="42820">
          <cell r="A42820" t="str">
            <v>PO N-1</v>
          </cell>
          <cell r="B42820" t="str">
            <v>FIAT</v>
          </cell>
          <cell r="C42820" t="str">
            <v>FIAT</v>
          </cell>
          <cell r="D42820" t="str">
            <v>REST OF LATAM</v>
          </cell>
          <cell r="E42820" t="str">
            <v>BRASIL</v>
          </cell>
          <cell r="F42820" t="str">
            <v>0 - 578 - NOVA STRADA</v>
          </cell>
          <cell r="G42820" t="str">
            <v>JUL</v>
          </cell>
          <cell r="H42820" t="str">
            <v>Prop. Stock Available</v>
          </cell>
          <cell r="I42820">
            <v>1</v>
          </cell>
        </row>
        <row r="42821">
          <cell r="A42821" t="str">
            <v>PO N-1</v>
          </cell>
          <cell r="B42821" t="str">
            <v>FIAT</v>
          </cell>
          <cell r="C42821" t="str">
            <v>FIAT</v>
          </cell>
          <cell r="D42821" t="str">
            <v>REST OF LATAM</v>
          </cell>
          <cell r="E42821" t="str">
            <v>BRASIL</v>
          </cell>
          <cell r="F42821" t="str">
            <v>0 - 578 - NOVA STRADA</v>
          </cell>
          <cell r="G42821" t="str">
            <v>JUL</v>
          </cell>
          <cell r="H42821" t="str">
            <v>Dealer Stock</v>
          </cell>
          <cell r="I42821">
            <v>419</v>
          </cell>
        </row>
        <row r="42822">
          <cell r="A42822" t="str">
            <v>PO N-1</v>
          </cell>
          <cell r="B42822" t="str">
            <v>FIAT</v>
          </cell>
          <cell r="C42822" t="str">
            <v>FIAT</v>
          </cell>
          <cell r="D42822" t="str">
            <v>REST OF LATAM</v>
          </cell>
          <cell r="E42822" t="str">
            <v>BRASIL</v>
          </cell>
          <cell r="F42822" t="str">
            <v>0 - 578 - NOVA STRADA</v>
          </cell>
          <cell r="G42822" t="str">
            <v>AUG</v>
          </cell>
          <cell r="H42822" t="str">
            <v>Delivery</v>
          </cell>
          <cell r="I42822">
            <v>85</v>
          </cell>
        </row>
        <row r="42823">
          <cell r="A42823" t="str">
            <v>PO N-1</v>
          </cell>
          <cell r="B42823" t="str">
            <v>FIAT</v>
          </cell>
          <cell r="C42823" t="str">
            <v>FIAT</v>
          </cell>
          <cell r="D42823" t="str">
            <v>REST OF LATAM</v>
          </cell>
          <cell r="E42823" t="str">
            <v>BRASIL</v>
          </cell>
          <cell r="F42823" t="str">
            <v>0 - 578 - NOVA STRADA</v>
          </cell>
          <cell r="G42823" t="str">
            <v>AUG</v>
          </cell>
          <cell r="H42823" t="str">
            <v>Wholesales Total</v>
          </cell>
          <cell r="I42823">
            <v>85</v>
          </cell>
        </row>
        <row r="42824">
          <cell r="A42824" t="str">
            <v>PO N-1</v>
          </cell>
          <cell r="B42824" t="str">
            <v>FIAT</v>
          </cell>
          <cell r="C42824" t="str">
            <v>FIAT</v>
          </cell>
          <cell r="D42824" t="str">
            <v>REST OF LATAM</v>
          </cell>
          <cell r="E42824" t="str">
            <v>BRASIL</v>
          </cell>
          <cell r="F42824" t="str">
            <v>0 - 578 - NOVA STRADA</v>
          </cell>
          <cell r="G42824" t="str">
            <v>AUG</v>
          </cell>
          <cell r="H42824" t="str">
            <v>Retail Total</v>
          </cell>
          <cell r="I42824">
            <v>103</v>
          </cell>
        </row>
        <row r="42825">
          <cell r="A42825" t="str">
            <v>PO N-1</v>
          </cell>
          <cell r="B42825" t="str">
            <v>FIAT</v>
          </cell>
          <cell r="C42825" t="str">
            <v>FIAT</v>
          </cell>
          <cell r="D42825" t="str">
            <v>REST OF LATAM</v>
          </cell>
          <cell r="E42825" t="str">
            <v>BRASIL</v>
          </cell>
          <cell r="F42825" t="str">
            <v>0 - 578 - NOVA STRADA</v>
          </cell>
          <cell r="G42825" t="str">
            <v>AUG</v>
          </cell>
          <cell r="H42825" t="str">
            <v>Prop. Stock Available</v>
          </cell>
          <cell r="I42825">
            <v>1</v>
          </cell>
        </row>
        <row r="42826">
          <cell r="A42826" t="str">
            <v>PO N-1</v>
          </cell>
          <cell r="B42826" t="str">
            <v>FIAT</v>
          </cell>
          <cell r="C42826" t="str">
            <v>FIAT</v>
          </cell>
          <cell r="D42826" t="str">
            <v>REST OF LATAM</v>
          </cell>
          <cell r="E42826" t="str">
            <v>BRASIL</v>
          </cell>
          <cell r="F42826" t="str">
            <v>0 - 578 - NOVA STRADA</v>
          </cell>
          <cell r="G42826" t="str">
            <v>AUG</v>
          </cell>
          <cell r="H42826" t="str">
            <v>Dealer Stock</v>
          </cell>
          <cell r="I42826">
            <v>401</v>
          </cell>
        </row>
        <row r="42827">
          <cell r="A42827" t="str">
            <v>PO N-1</v>
          </cell>
          <cell r="B42827" t="str">
            <v>FIAT</v>
          </cell>
          <cell r="C42827" t="str">
            <v>FIAT</v>
          </cell>
          <cell r="D42827" t="str">
            <v>REST OF LATAM</v>
          </cell>
          <cell r="E42827" t="str">
            <v>BRASIL</v>
          </cell>
          <cell r="F42827" t="str">
            <v>0 - 578 - NOVA STRADA</v>
          </cell>
          <cell r="G42827" t="str">
            <v>SEP</v>
          </cell>
          <cell r="H42827" t="str">
            <v>Delivery</v>
          </cell>
          <cell r="I42827">
            <v>80</v>
          </cell>
        </row>
        <row r="42828">
          <cell r="A42828" t="str">
            <v>PO N-1</v>
          </cell>
          <cell r="B42828" t="str">
            <v>FIAT</v>
          </cell>
          <cell r="C42828" t="str">
            <v>FIAT</v>
          </cell>
          <cell r="D42828" t="str">
            <v>REST OF LATAM</v>
          </cell>
          <cell r="E42828" t="str">
            <v>BRASIL</v>
          </cell>
          <cell r="F42828" t="str">
            <v>0 - 578 - NOVA STRADA</v>
          </cell>
          <cell r="G42828" t="str">
            <v>SEP</v>
          </cell>
          <cell r="H42828" t="str">
            <v>Wholesales Total</v>
          </cell>
          <cell r="I42828">
            <v>65</v>
          </cell>
        </row>
        <row r="42829">
          <cell r="A42829" t="str">
            <v>PO N-1</v>
          </cell>
          <cell r="B42829" t="str">
            <v>FIAT</v>
          </cell>
          <cell r="C42829" t="str">
            <v>FIAT</v>
          </cell>
          <cell r="D42829" t="str">
            <v>REST OF LATAM</v>
          </cell>
          <cell r="E42829" t="str">
            <v>BRASIL</v>
          </cell>
          <cell r="F42829" t="str">
            <v>0 - 578 - NOVA STRADA</v>
          </cell>
          <cell r="G42829" t="str">
            <v>SEP</v>
          </cell>
          <cell r="H42829" t="str">
            <v>Retail Total</v>
          </cell>
          <cell r="I42829">
            <v>86</v>
          </cell>
        </row>
        <row r="42830">
          <cell r="A42830" t="str">
            <v>PO N-1</v>
          </cell>
          <cell r="B42830" t="str">
            <v>FIAT</v>
          </cell>
          <cell r="C42830" t="str">
            <v>FIAT</v>
          </cell>
          <cell r="D42830" t="str">
            <v>REST OF LATAM</v>
          </cell>
          <cell r="E42830" t="str">
            <v>BRASIL</v>
          </cell>
          <cell r="F42830" t="str">
            <v>0 - 578 - NOVA STRADA</v>
          </cell>
          <cell r="G42830" t="str">
            <v>SEP</v>
          </cell>
          <cell r="H42830" t="str">
            <v>Prop. Stock Available</v>
          </cell>
          <cell r="I42830">
            <v>16</v>
          </cell>
        </row>
        <row r="42831">
          <cell r="A42831" t="str">
            <v>PO N-1</v>
          </cell>
          <cell r="B42831" t="str">
            <v>FIAT</v>
          </cell>
          <cell r="C42831" t="str">
            <v>FIAT</v>
          </cell>
          <cell r="D42831" t="str">
            <v>REST OF LATAM</v>
          </cell>
          <cell r="E42831" t="str">
            <v>BRASIL</v>
          </cell>
          <cell r="F42831" t="str">
            <v>0 - 578 - NOVA STRADA</v>
          </cell>
          <cell r="G42831" t="str">
            <v>SEP</v>
          </cell>
          <cell r="H42831" t="str">
            <v>Dealer Stock</v>
          </cell>
          <cell r="I42831">
            <v>380</v>
          </cell>
        </row>
        <row r="42832">
          <cell r="A42832" t="str">
            <v>PO N-1</v>
          </cell>
          <cell r="B42832" t="str">
            <v>FIAT</v>
          </cell>
          <cell r="C42832" t="str">
            <v>FIAT</v>
          </cell>
          <cell r="D42832" t="str">
            <v>REST OF LATAM</v>
          </cell>
          <cell r="E42832" t="str">
            <v>BRASIL</v>
          </cell>
          <cell r="F42832" t="str">
            <v>0 - 578 - NOVA STRADA</v>
          </cell>
          <cell r="G42832" t="str">
            <v>OCT</v>
          </cell>
          <cell r="H42832" t="str">
            <v>Delivery</v>
          </cell>
          <cell r="I42832">
            <v>70</v>
          </cell>
        </row>
        <row r="42833">
          <cell r="A42833" t="str">
            <v>PO N-1</v>
          </cell>
          <cell r="B42833" t="str">
            <v>FIAT</v>
          </cell>
          <cell r="C42833" t="str">
            <v>FIAT</v>
          </cell>
          <cell r="D42833" t="str">
            <v>REST OF LATAM</v>
          </cell>
          <cell r="E42833" t="str">
            <v>BRASIL</v>
          </cell>
          <cell r="F42833" t="str">
            <v>0 - 578 - NOVA STRADA</v>
          </cell>
          <cell r="G42833" t="str">
            <v>OCT</v>
          </cell>
          <cell r="H42833" t="str">
            <v>Wholesales Total</v>
          </cell>
          <cell r="I42833">
            <v>65</v>
          </cell>
        </row>
        <row r="42834">
          <cell r="A42834" t="str">
            <v>PO N-1</v>
          </cell>
          <cell r="B42834" t="str">
            <v>FIAT</v>
          </cell>
          <cell r="C42834" t="str">
            <v>FIAT</v>
          </cell>
          <cell r="D42834" t="str">
            <v>REST OF LATAM</v>
          </cell>
          <cell r="E42834" t="str">
            <v>BRASIL</v>
          </cell>
          <cell r="F42834" t="str">
            <v>0 - 578 - NOVA STRADA</v>
          </cell>
          <cell r="G42834" t="str">
            <v>OCT</v>
          </cell>
          <cell r="H42834" t="str">
            <v>Retail Total</v>
          </cell>
          <cell r="I42834">
            <v>135</v>
          </cell>
        </row>
        <row r="42835">
          <cell r="A42835" t="str">
            <v>PO N-1</v>
          </cell>
          <cell r="B42835" t="str">
            <v>FIAT</v>
          </cell>
          <cell r="C42835" t="str">
            <v>FIAT</v>
          </cell>
          <cell r="D42835" t="str">
            <v>REST OF LATAM</v>
          </cell>
          <cell r="E42835" t="str">
            <v>BRASIL</v>
          </cell>
          <cell r="F42835" t="str">
            <v>0 - 578 - NOVA STRADA</v>
          </cell>
          <cell r="G42835" t="str">
            <v>OCT</v>
          </cell>
          <cell r="H42835" t="str">
            <v>Prop. Stock Available</v>
          </cell>
          <cell r="I42835">
            <v>21</v>
          </cell>
        </row>
        <row r="42836">
          <cell r="A42836" t="str">
            <v>PO N-1</v>
          </cell>
          <cell r="B42836" t="str">
            <v>FIAT</v>
          </cell>
          <cell r="C42836" t="str">
            <v>FIAT</v>
          </cell>
          <cell r="D42836" t="str">
            <v>REST OF LATAM</v>
          </cell>
          <cell r="E42836" t="str">
            <v>BRASIL</v>
          </cell>
          <cell r="F42836" t="str">
            <v>0 - 578 - NOVA STRADA</v>
          </cell>
          <cell r="G42836" t="str">
            <v>OCT</v>
          </cell>
          <cell r="H42836" t="str">
            <v>Dealer Stock</v>
          </cell>
          <cell r="I42836">
            <v>310</v>
          </cell>
        </row>
        <row r="42837">
          <cell r="A42837" t="str">
            <v>PO N-1</v>
          </cell>
          <cell r="B42837" t="str">
            <v>FIAT</v>
          </cell>
          <cell r="C42837" t="str">
            <v>FIAT</v>
          </cell>
          <cell r="D42837" t="str">
            <v>REST OF LATAM</v>
          </cell>
          <cell r="E42837" t="str">
            <v>BRASIL</v>
          </cell>
          <cell r="F42837" t="str">
            <v>0 - 578 - NOVA STRADA</v>
          </cell>
          <cell r="G42837" t="str">
            <v>NOV</v>
          </cell>
          <cell r="H42837" t="str">
            <v>Delivery</v>
          </cell>
          <cell r="I42837">
            <v>64</v>
          </cell>
        </row>
        <row r="42838">
          <cell r="A42838" t="str">
            <v>PO N-1</v>
          </cell>
          <cell r="B42838" t="str">
            <v>FIAT</v>
          </cell>
          <cell r="C42838" t="str">
            <v>FIAT</v>
          </cell>
          <cell r="D42838" t="str">
            <v>REST OF LATAM</v>
          </cell>
          <cell r="E42838" t="str">
            <v>BRASIL</v>
          </cell>
          <cell r="F42838" t="str">
            <v>0 - 578 - NOVA STRADA</v>
          </cell>
          <cell r="G42838" t="str">
            <v>NOV</v>
          </cell>
          <cell r="H42838" t="str">
            <v>Wholesales Total</v>
          </cell>
          <cell r="I42838">
            <v>64</v>
          </cell>
        </row>
        <row r="42839">
          <cell r="A42839" t="str">
            <v>PO N-1</v>
          </cell>
          <cell r="B42839" t="str">
            <v>FIAT</v>
          </cell>
          <cell r="C42839" t="str">
            <v>FIAT</v>
          </cell>
          <cell r="D42839" t="str">
            <v>REST OF LATAM</v>
          </cell>
          <cell r="E42839" t="str">
            <v>BRASIL</v>
          </cell>
          <cell r="F42839" t="str">
            <v>0 - 578 - NOVA STRADA</v>
          </cell>
          <cell r="G42839" t="str">
            <v>NOV</v>
          </cell>
          <cell r="H42839" t="str">
            <v>Retail Total</v>
          </cell>
          <cell r="I42839">
            <v>149</v>
          </cell>
        </row>
        <row r="42840">
          <cell r="A42840" t="str">
            <v>PO N-1</v>
          </cell>
          <cell r="B42840" t="str">
            <v>FIAT</v>
          </cell>
          <cell r="C42840" t="str">
            <v>FIAT</v>
          </cell>
          <cell r="D42840" t="str">
            <v>REST OF LATAM</v>
          </cell>
          <cell r="E42840" t="str">
            <v>BRASIL</v>
          </cell>
          <cell r="F42840" t="str">
            <v>0 - 578 - NOVA STRADA</v>
          </cell>
          <cell r="G42840" t="str">
            <v>NOV</v>
          </cell>
          <cell r="H42840" t="str">
            <v>Prop. Stock Available</v>
          </cell>
          <cell r="I42840">
            <v>21</v>
          </cell>
        </row>
        <row r="42841">
          <cell r="A42841" t="str">
            <v>PO N-1</v>
          </cell>
          <cell r="B42841" t="str">
            <v>FIAT</v>
          </cell>
          <cell r="C42841" t="str">
            <v>FIAT</v>
          </cell>
          <cell r="D42841" t="str">
            <v>REST OF LATAM</v>
          </cell>
          <cell r="E42841" t="str">
            <v>BRASIL</v>
          </cell>
          <cell r="F42841" t="str">
            <v>0 - 578 - NOVA STRADA</v>
          </cell>
          <cell r="G42841" t="str">
            <v>NOV</v>
          </cell>
          <cell r="H42841" t="str">
            <v>Dealer Stock</v>
          </cell>
          <cell r="I42841">
            <v>225</v>
          </cell>
        </row>
        <row r="42842">
          <cell r="A42842" t="str">
            <v>PO N-1</v>
          </cell>
          <cell r="B42842" t="str">
            <v>FIAT</v>
          </cell>
          <cell r="C42842" t="str">
            <v>FIAT</v>
          </cell>
          <cell r="D42842" t="str">
            <v>REST OF LATAM</v>
          </cell>
          <cell r="E42842" t="str">
            <v>BRASIL</v>
          </cell>
          <cell r="F42842" t="str">
            <v>0 - 578 - NOVA STRADA</v>
          </cell>
          <cell r="G42842" t="str">
            <v>DEC</v>
          </cell>
          <cell r="H42842" t="str">
            <v>Wholesales Total</v>
          </cell>
          <cell r="I42842">
            <v>20</v>
          </cell>
        </row>
        <row r="42843">
          <cell r="A42843" t="str">
            <v>PO N-1</v>
          </cell>
          <cell r="B42843" t="str">
            <v>FIAT</v>
          </cell>
          <cell r="C42843" t="str">
            <v>FIAT</v>
          </cell>
          <cell r="D42843" t="str">
            <v>REST OF LATAM</v>
          </cell>
          <cell r="E42843" t="str">
            <v>BRASIL</v>
          </cell>
          <cell r="F42843" t="str">
            <v>0 - 578 - NOVA STRADA</v>
          </cell>
          <cell r="G42843" t="str">
            <v>DEC</v>
          </cell>
          <cell r="H42843" t="str">
            <v>Retail Total</v>
          </cell>
          <cell r="I42843">
            <v>192</v>
          </cell>
        </row>
        <row r="42844">
          <cell r="A42844" t="str">
            <v>PO N-1</v>
          </cell>
          <cell r="B42844" t="str">
            <v>FIAT</v>
          </cell>
          <cell r="C42844" t="str">
            <v>FIAT</v>
          </cell>
          <cell r="D42844" t="str">
            <v>REST OF LATAM</v>
          </cell>
          <cell r="E42844" t="str">
            <v>BRASIL</v>
          </cell>
          <cell r="F42844" t="str">
            <v>0 - 578 - NOVA STRADA</v>
          </cell>
          <cell r="G42844" t="str">
            <v>DEC</v>
          </cell>
          <cell r="H42844" t="str">
            <v>Prop. Stock Available</v>
          </cell>
          <cell r="I42844">
            <v>1</v>
          </cell>
        </row>
        <row r="42845">
          <cell r="A42845" t="str">
            <v>PO N-1</v>
          </cell>
          <cell r="B42845" t="str">
            <v>FIAT</v>
          </cell>
          <cell r="C42845" t="str">
            <v>FIAT</v>
          </cell>
          <cell r="D42845" t="str">
            <v>REST OF LATAM</v>
          </cell>
          <cell r="E42845" t="str">
            <v>BRASIL</v>
          </cell>
          <cell r="F42845" t="str">
            <v>0 - 578 - NOVA STRADA</v>
          </cell>
          <cell r="G42845" t="str">
            <v>DEC</v>
          </cell>
          <cell r="H42845" t="str">
            <v>Dealer Stock</v>
          </cell>
          <cell r="I42845">
            <v>53</v>
          </cell>
        </row>
        <row r="42846">
          <cell r="A42846" t="str">
            <v>PO N-1</v>
          </cell>
          <cell r="B42846" t="str">
            <v>FIAT</v>
          </cell>
          <cell r="C42846" t="str">
            <v>FIAT</v>
          </cell>
          <cell r="D42846" t="str">
            <v>REST OF LATAM</v>
          </cell>
          <cell r="E42846" t="str">
            <v>BRASIL</v>
          </cell>
          <cell r="F42846" t="str">
            <v>0 - 196 - 326 2V</v>
          </cell>
          <cell r="G42846" t="str">
            <v>JAN</v>
          </cell>
          <cell r="H42846" t="str">
            <v>Dealer Stock</v>
          </cell>
          <cell r="I42846">
            <v>1</v>
          </cell>
        </row>
        <row r="42847">
          <cell r="A42847" t="str">
            <v>PO N-1</v>
          </cell>
          <cell r="B42847" t="str">
            <v>FIAT</v>
          </cell>
          <cell r="C42847" t="str">
            <v>FIAT</v>
          </cell>
          <cell r="D42847" t="str">
            <v>REST OF LATAM</v>
          </cell>
          <cell r="E42847" t="str">
            <v>BRASIL</v>
          </cell>
          <cell r="F42847" t="str">
            <v>0 - 196 - 326 2V</v>
          </cell>
          <cell r="G42847" t="str">
            <v>FEB</v>
          </cell>
          <cell r="H42847" t="str">
            <v>Retail Total</v>
          </cell>
          <cell r="I42847">
            <v>1</v>
          </cell>
        </row>
        <row r="42848">
          <cell r="A42848" t="str">
            <v>PO N-1</v>
          </cell>
          <cell r="B42848" t="str">
            <v>FIAT</v>
          </cell>
          <cell r="C42848" t="str">
            <v>FIAT</v>
          </cell>
          <cell r="D42848" t="str">
            <v>REST OF LATAM</v>
          </cell>
          <cell r="E42848" t="str">
            <v>BRASIL</v>
          </cell>
          <cell r="F42848" t="str">
            <v>0 - 265 - NOVO FIORINO</v>
          </cell>
          <cell r="G42848" t="str">
            <v>JAN</v>
          </cell>
          <cell r="H42848" t="str">
            <v>Delivery</v>
          </cell>
          <cell r="I42848">
            <v>10</v>
          </cell>
        </row>
        <row r="42849">
          <cell r="A42849" t="str">
            <v>PO N-1</v>
          </cell>
          <cell r="B42849" t="str">
            <v>FIAT</v>
          </cell>
          <cell r="C42849" t="str">
            <v>FIAT</v>
          </cell>
          <cell r="D42849" t="str">
            <v>REST OF LATAM</v>
          </cell>
          <cell r="E42849" t="str">
            <v>BRASIL</v>
          </cell>
          <cell r="F42849" t="str">
            <v>0 - 265 - NOVO FIORINO</v>
          </cell>
          <cell r="G42849" t="str">
            <v>JAN</v>
          </cell>
          <cell r="H42849" t="str">
            <v>Wholesales Total</v>
          </cell>
          <cell r="I42849">
            <v>5</v>
          </cell>
        </row>
        <row r="42850">
          <cell r="A42850" t="str">
            <v>PO N-1</v>
          </cell>
          <cell r="B42850" t="str">
            <v>FIAT</v>
          </cell>
          <cell r="C42850" t="str">
            <v>FIAT</v>
          </cell>
          <cell r="D42850" t="str">
            <v>REST OF LATAM</v>
          </cell>
          <cell r="E42850" t="str">
            <v>BRASIL</v>
          </cell>
          <cell r="F42850" t="str">
            <v>0 - 265 - NOVO FIORINO</v>
          </cell>
          <cell r="G42850" t="str">
            <v>JAN</v>
          </cell>
          <cell r="H42850" t="str">
            <v>Retail Total</v>
          </cell>
          <cell r="I42850">
            <v>52</v>
          </cell>
        </row>
        <row r="42851">
          <cell r="A42851" t="str">
            <v>PO N-1</v>
          </cell>
          <cell r="B42851" t="str">
            <v>FIAT</v>
          </cell>
          <cell r="C42851" t="str">
            <v>FIAT</v>
          </cell>
          <cell r="D42851" t="str">
            <v>REST OF LATAM</v>
          </cell>
          <cell r="E42851" t="str">
            <v>BRASIL</v>
          </cell>
          <cell r="F42851" t="str">
            <v>0 - 265 - NOVO FIORINO</v>
          </cell>
          <cell r="G42851" t="str">
            <v>JAN</v>
          </cell>
          <cell r="H42851" t="str">
            <v>Prop. Stock Available</v>
          </cell>
          <cell r="I42851">
            <v>15</v>
          </cell>
        </row>
        <row r="42852">
          <cell r="A42852" t="str">
            <v>PO N-1</v>
          </cell>
          <cell r="B42852" t="str">
            <v>FIAT</v>
          </cell>
          <cell r="C42852" t="str">
            <v>FIAT</v>
          </cell>
          <cell r="D42852" t="str">
            <v>REST OF LATAM</v>
          </cell>
          <cell r="E42852" t="str">
            <v>BRASIL</v>
          </cell>
          <cell r="F42852" t="str">
            <v>0 - 265 - NOVO FIORINO</v>
          </cell>
          <cell r="G42852" t="str">
            <v>JAN</v>
          </cell>
          <cell r="H42852" t="str">
            <v>Dealer Stock</v>
          </cell>
          <cell r="I42852">
            <v>55</v>
          </cell>
        </row>
        <row r="42853">
          <cell r="A42853" t="str">
            <v>PO N-1</v>
          </cell>
          <cell r="B42853" t="str">
            <v>FIAT</v>
          </cell>
          <cell r="C42853" t="str">
            <v>FIAT</v>
          </cell>
          <cell r="D42853" t="str">
            <v>REST OF LATAM</v>
          </cell>
          <cell r="E42853" t="str">
            <v>BRASIL</v>
          </cell>
          <cell r="F42853" t="str">
            <v>0 - 265 - NOVO FIORINO</v>
          </cell>
          <cell r="G42853" t="str">
            <v>FEB</v>
          </cell>
          <cell r="H42853" t="str">
            <v>Delivery</v>
          </cell>
          <cell r="I42853">
            <v>82</v>
          </cell>
        </row>
        <row r="42854">
          <cell r="A42854" t="str">
            <v>PO N-1</v>
          </cell>
          <cell r="B42854" t="str">
            <v>FIAT</v>
          </cell>
          <cell r="C42854" t="str">
            <v>FIAT</v>
          </cell>
          <cell r="D42854" t="str">
            <v>REST OF LATAM</v>
          </cell>
          <cell r="E42854" t="str">
            <v>BRASIL</v>
          </cell>
          <cell r="F42854" t="str">
            <v>0 - 265 - NOVO FIORINO</v>
          </cell>
          <cell r="G42854" t="str">
            <v>FEB</v>
          </cell>
          <cell r="H42854" t="str">
            <v>Wholesales Total</v>
          </cell>
          <cell r="I42854">
            <v>10</v>
          </cell>
        </row>
        <row r="42855">
          <cell r="A42855" t="str">
            <v>PO N-1</v>
          </cell>
          <cell r="B42855" t="str">
            <v>FIAT</v>
          </cell>
          <cell r="C42855" t="str">
            <v>FIAT</v>
          </cell>
          <cell r="D42855" t="str">
            <v>REST OF LATAM</v>
          </cell>
          <cell r="E42855" t="str">
            <v>BRASIL</v>
          </cell>
          <cell r="F42855" t="str">
            <v>0 - 265 - NOVO FIORINO</v>
          </cell>
          <cell r="G42855" t="str">
            <v>FEB</v>
          </cell>
          <cell r="H42855" t="str">
            <v>Retail Total</v>
          </cell>
          <cell r="I42855">
            <v>56</v>
          </cell>
        </row>
        <row r="42856">
          <cell r="A42856" t="str">
            <v>PO N-1</v>
          </cell>
          <cell r="B42856" t="str">
            <v>FIAT</v>
          </cell>
          <cell r="C42856" t="str">
            <v>FIAT</v>
          </cell>
          <cell r="D42856" t="str">
            <v>REST OF LATAM</v>
          </cell>
          <cell r="E42856" t="str">
            <v>BRASIL</v>
          </cell>
          <cell r="F42856" t="str">
            <v>0 - 265 - NOVO FIORINO</v>
          </cell>
          <cell r="G42856" t="str">
            <v>FEB</v>
          </cell>
          <cell r="H42856" t="str">
            <v>Prop. Stock Available</v>
          </cell>
          <cell r="I42856">
            <v>87</v>
          </cell>
        </row>
        <row r="42857">
          <cell r="A42857" t="str">
            <v>PO N-1</v>
          </cell>
          <cell r="B42857" t="str">
            <v>FIAT</v>
          </cell>
          <cell r="C42857" t="str">
            <v>FIAT</v>
          </cell>
          <cell r="D42857" t="str">
            <v>REST OF LATAM</v>
          </cell>
          <cell r="E42857" t="str">
            <v>BRASIL</v>
          </cell>
          <cell r="F42857" t="str">
            <v>0 - 265 - NOVO FIORINO</v>
          </cell>
          <cell r="G42857" t="str">
            <v>FEB</v>
          </cell>
          <cell r="H42857" t="str">
            <v>Dealer Stock</v>
          </cell>
          <cell r="I42857">
            <v>9</v>
          </cell>
        </row>
        <row r="42858">
          <cell r="A42858" t="str">
            <v>PO N-1</v>
          </cell>
          <cell r="B42858" t="str">
            <v>FIAT</v>
          </cell>
          <cell r="C42858" t="str">
            <v>FIAT</v>
          </cell>
          <cell r="D42858" t="str">
            <v>REST OF LATAM</v>
          </cell>
          <cell r="E42858" t="str">
            <v>BRASIL</v>
          </cell>
          <cell r="F42858" t="str">
            <v>0 - 265 - NOVO FIORINO</v>
          </cell>
          <cell r="G42858" t="str">
            <v>MAR</v>
          </cell>
          <cell r="H42858" t="str">
            <v>Wholesales Total</v>
          </cell>
          <cell r="I42858">
            <v>30</v>
          </cell>
        </row>
        <row r="42859">
          <cell r="A42859" t="str">
            <v>PO N-1</v>
          </cell>
          <cell r="B42859" t="str">
            <v>FIAT</v>
          </cell>
          <cell r="C42859" t="str">
            <v>FIAT</v>
          </cell>
          <cell r="D42859" t="str">
            <v>REST OF LATAM</v>
          </cell>
          <cell r="E42859" t="str">
            <v>BRASIL</v>
          </cell>
          <cell r="F42859" t="str">
            <v>0 - 265 - NOVO FIORINO</v>
          </cell>
          <cell r="G42859" t="str">
            <v>MAR</v>
          </cell>
          <cell r="H42859" t="str">
            <v>Retail Total</v>
          </cell>
          <cell r="I42859">
            <v>17</v>
          </cell>
        </row>
        <row r="42860">
          <cell r="A42860" t="str">
            <v>PO N-1</v>
          </cell>
          <cell r="B42860" t="str">
            <v>FIAT</v>
          </cell>
          <cell r="C42860" t="str">
            <v>FIAT</v>
          </cell>
          <cell r="D42860" t="str">
            <v>REST OF LATAM</v>
          </cell>
          <cell r="E42860" t="str">
            <v>BRASIL</v>
          </cell>
          <cell r="F42860" t="str">
            <v>0 - 265 - NOVO FIORINO</v>
          </cell>
          <cell r="G42860" t="str">
            <v>MAR</v>
          </cell>
          <cell r="H42860" t="str">
            <v>Prop. Stock Available</v>
          </cell>
          <cell r="I42860">
            <v>57</v>
          </cell>
        </row>
        <row r="42861">
          <cell r="A42861" t="str">
            <v>PO N-1</v>
          </cell>
          <cell r="B42861" t="str">
            <v>FIAT</v>
          </cell>
          <cell r="C42861" t="str">
            <v>FIAT</v>
          </cell>
          <cell r="D42861" t="str">
            <v>REST OF LATAM</v>
          </cell>
          <cell r="E42861" t="str">
            <v>BRASIL</v>
          </cell>
          <cell r="F42861" t="str">
            <v>0 - 265 - NOVO FIORINO</v>
          </cell>
          <cell r="G42861" t="str">
            <v>MAR</v>
          </cell>
          <cell r="H42861" t="str">
            <v>Dealer Stock</v>
          </cell>
          <cell r="I42861">
            <v>22</v>
          </cell>
        </row>
        <row r="42862">
          <cell r="A42862" t="str">
            <v>PO N-1</v>
          </cell>
          <cell r="B42862" t="str">
            <v>FIAT</v>
          </cell>
          <cell r="C42862" t="str">
            <v>FIAT</v>
          </cell>
          <cell r="D42862" t="str">
            <v>REST OF LATAM</v>
          </cell>
          <cell r="E42862" t="str">
            <v>BRASIL</v>
          </cell>
          <cell r="F42862" t="str">
            <v>0 - 265 - NOVO FIORINO</v>
          </cell>
          <cell r="G42862" t="str">
            <v>APR</v>
          </cell>
          <cell r="H42862" t="str">
            <v>Delivery</v>
          </cell>
          <cell r="I42862">
            <v>100</v>
          </cell>
        </row>
        <row r="42863">
          <cell r="A42863" t="str">
            <v>PO N-1</v>
          </cell>
          <cell r="B42863" t="str">
            <v>FIAT</v>
          </cell>
          <cell r="C42863" t="str">
            <v>FIAT</v>
          </cell>
          <cell r="D42863" t="str">
            <v>REST OF LATAM</v>
          </cell>
          <cell r="E42863" t="str">
            <v>BRASIL</v>
          </cell>
          <cell r="F42863" t="str">
            <v>0 - 265 - NOVO FIORINO</v>
          </cell>
          <cell r="G42863" t="str">
            <v>APR</v>
          </cell>
          <cell r="H42863" t="str">
            <v>Wholesales Total</v>
          </cell>
          <cell r="I42863">
            <v>50</v>
          </cell>
        </row>
        <row r="42864">
          <cell r="A42864" t="str">
            <v>PO N-1</v>
          </cell>
          <cell r="B42864" t="str">
            <v>FIAT</v>
          </cell>
          <cell r="C42864" t="str">
            <v>FIAT</v>
          </cell>
          <cell r="D42864" t="str">
            <v>REST OF LATAM</v>
          </cell>
          <cell r="E42864" t="str">
            <v>BRASIL</v>
          </cell>
          <cell r="F42864" t="str">
            <v>0 - 265 - NOVO FIORINO</v>
          </cell>
          <cell r="G42864" t="str">
            <v>APR</v>
          </cell>
          <cell r="H42864" t="str">
            <v>Retail Total</v>
          </cell>
          <cell r="I42864">
            <v>65</v>
          </cell>
        </row>
        <row r="42865">
          <cell r="A42865" t="str">
            <v>PO N-1</v>
          </cell>
          <cell r="B42865" t="str">
            <v>FIAT</v>
          </cell>
          <cell r="C42865" t="str">
            <v>FIAT</v>
          </cell>
          <cell r="D42865" t="str">
            <v>REST OF LATAM</v>
          </cell>
          <cell r="E42865" t="str">
            <v>BRASIL</v>
          </cell>
          <cell r="F42865" t="str">
            <v>0 - 265 - NOVO FIORINO</v>
          </cell>
          <cell r="G42865" t="str">
            <v>APR</v>
          </cell>
          <cell r="H42865" t="str">
            <v>Prop. Stock Available</v>
          </cell>
          <cell r="I42865">
            <v>107</v>
          </cell>
        </row>
        <row r="42866">
          <cell r="A42866" t="str">
            <v>PO N-1</v>
          </cell>
          <cell r="B42866" t="str">
            <v>FIAT</v>
          </cell>
          <cell r="C42866" t="str">
            <v>FIAT</v>
          </cell>
          <cell r="D42866" t="str">
            <v>REST OF LATAM</v>
          </cell>
          <cell r="E42866" t="str">
            <v>BRASIL</v>
          </cell>
          <cell r="F42866" t="str">
            <v>0 - 265 - NOVO FIORINO</v>
          </cell>
          <cell r="G42866" t="str">
            <v>APR</v>
          </cell>
          <cell r="H42866" t="str">
            <v>Dealer Stock</v>
          </cell>
          <cell r="I42866">
            <v>7</v>
          </cell>
        </row>
        <row r="42867">
          <cell r="A42867" t="str">
            <v>PO N-1</v>
          </cell>
          <cell r="B42867" t="str">
            <v>FIAT</v>
          </cell>
          <cell r="C42867" t="str">
            <v>FIAT</v>
          </cell>
          <cell r="D42867" t="str">
            <v>REST OF LATAM</v>
          </cell>
          <cell r="E42867" t="str">
            <v>BRASIL</v>
          </cell>
          <cell r="F42867" t="str">
            <v>0 - 265 - NOVO FIORINO</v>
          </cell>
          <cell r="G42867" t="str">
            <v>MAY</v>
          </cell>
          <cell r="H42867" t="str">
            <v>Delivery</v>
          </cell>
          <cell r="I42867">
            <v>205</v>
          </cell>
        </row>
        <row r="42868">
          <cell r="A42868" t="str">
            <v>PO N-1</v>
          </cell>
          <cell r="B42868" t="str">
            <v>FIAT</v>
          </cell>
          <cell r="C42868" t="str">
            <v>FIAT</v>
          </cell>
          <cell r="D42868" t="str">
            <v>REST OF LATAM</v>
          </cell>
          <cell r="E42868" t="str">
            <v>BRASIL</v>
          </cell>
          <cell r="F42868" t="str">
            <v>0 - 265 - NOVO FIORINO</v>
          </cell>
          <cell r="G42868" t="str">
            <v>MAY</v>
          </cell>
          <cell r="H42868" t="str">
            <v>Wholesales Total</v>
          </cell>
          <cell r="I42868">
            <v>100</v>
          </cell>
        </row>
        <row r="42869">
          <cell r="A42869" t="str">
            <v>PO N-1</v>
          </cell>
          <cell r="B42869" t="str">
            <v>FIAT</v>
          </cell>
          <cell r="C42869" t="str">
            <v>FIAT</v>
          </cell>
          <cell r="D42869" t="str">
            <v>REST OF LATAM</v>
          </cell>
          <cell r="E42869" t="str">
            <v>BRASIL</v>
          </cell>
          <cell r="F42869" t="str">
            <v>0 - 265 - NOVO FIORINO</v>
          </cell>
          <cell r="G42869" t="str">
            <v>MAY</v>
          </cell>
          <cell r="H42869" t="str">
            <v>Retail Total</v>
          </cell>
          <cell r="I42869">
            <v>70</v>
          </cell>
        </row>
        <row r="42870">
          <cell r="A42870" t="str">
            <v>PO N-1</v>
          </cell>
          <cell r="B42870" t="str">
            <v>FIAT</v>
          </cell>
          <cell r="C42870" t="str">
            <v>FIAT</v>
          </cell>
          <cell r="D42870" t="str">
            <v>REST OF LATAM</v>
          </cell>
          <cell r="E42870" t="str">
            <v>BRASIL</v>
          </cell>
          <cell r="F42870" t="str">
            <v>0 - 265 - NOVO FIORINO</v>
          </cell>
          <cell r="G42870" t="str">
            <v>MAY</v>
          </cell>
          <cell r="H42870" t="str">
            <v>Prop. Stock Available</v>
          </cell>
          <cell r="I42870">
            <v>212</v>
          </cell>
        </row>
        <row r="42871">
          <cell r="A42871" t="str">
            <v>PO N-1</v>
          </cell>
          <cell r="B42871" t="str">
            <v>FIAT</v>
          </cell>
          <cell r="C42871" t="str">
            <v>FIAT</v>
          </cell>
          <cell r="D42871" t="str">
            <v>REST OF LATAM</v>
          </cell>
          <cell r="E42871" t="str">
            <v>BRASIL</v>
          </cell>
          <cell r="F42871" t="str">
            <v>0 - 265 - NOVO FIORINO</v>
          </cell>
          <cell r="G42871" t="str">
            <v>MAY</v>
          </cell>
          <cell r="H42871" t="str">
            <v>Dealer Stock</v>
          </cell>
          <cell r="I42871">
            <v>37</v>
          </cell>
        </row>
        <row r="42872">
          <cell r="A42872" t="str">
            <v>PO N-1</v>
          </cell>
          <cell r="B42872" t="str">
            <v>FIAT</v>
          </cell>
          <cell r="C42872" t="str">
            <v>FIAT</v>
          </cell>
          <cell r="D42872" t="str">
            <v>REST OF LATAM</v>
          </cell>
          <cell r="E42872" t="str">
            <v>BRASIL</v>
          </cell>
          <cell r="F42872" t="str">
            <v>0 - 265 - NOVO FIORINO</v>
          </cell>
          <cell r="G42872" t="str">
            <v>JUN</v>
          </cell>
          <cell r="H42872" t="str">
            <v>Delivery</v>
          </cell>
          <cell r="I42872">
            <v>60</v>
          </cell>
        </row>
        <row r="42873">
          <cell r="A42873" t="str">
            <v>PO N-1</v>
          </cell>
          <cell r="B42873" t="str">
            <v>FIAT</v>
          </cell>
          <cell r="C42873" t="str">
            <v>FIAT</v>
          </cell>
          <cell r="D42873" t="str">
            <v>REST OF LATAM</v>
          </cell>
          <cell r="E42873" t="str">
            <v>BRASIL</v>
          </cell>
          <cell r="F42873" t="str">
            <v>0 - 265 - NOVO FIORINO</v>
          </cell>
          <cell r="G42873" t="str">
            <v>JUN</v>
          </cell>
          <cell r="H42873" t="str">
            <v>Wholesales Total</v>
          </cell>
          <cell r="I42873">
            <v>153</v>
          </cell>
        </row>
        <row r="42874">
          <cell r="A42874" t="str">
            <v>PO N-1</v>
          </cell>
          <cell r="B42874" t="str">
            <v>FIAT</v>
          </cell>
          <cell r="C42874" t="str">
            <v>FIAT</v>
          </cell>
          <cell r="D42874" t="str">
            <v>REST OF LATAM</v>
          </cell>
          <cell r="E42874" t="str">
            <v>BRASIL</v>
          </cell>
          <cell r="F42874" t="str">
            <v>0 - 265 - NOVO FIORINO</v>
          </cell>
          <cell r="G42874" t="str">
            <v>JUN</v>
          </cell>
          <cell r="H42874" t="str">
            <v>Retail Total</v>
          </cell>
          <cell r="I42874">
            <v>70</v>
          </cell>
        </row>
        <row r="42875">
          <cell r="A42875" t="str">
            <v>PO N-1</v>
          </cell>
          <cell r="B42875" t="str">
            <v>FIAT</v>
          </cell>
          <cell r="C42875" t="str">
            <v>FIAT</v>
          </cell>
          <cell r="D42875" t="str">
            <v>REST OF LATAM</v>
          </cell>
          <cell r="E42875" t="str">
            <v>BRASIL</v>
          </cell>
          <cell r="F42875" t="str">
            <v>0 - 265 - NOVO FIORINO</v>
          </cell>
          <cell r="G42875" t="str">
            <v>JUN</v>
          </cell>
          <cell r="H42875" t="str">
            <v>Prop. Stock Available</v>
          </cell>
          <cell r="I42875">
            <v>119</v>
          </cell>
        </row>
        <row r="42876">
          <cell r="A42876" t="str">
            <v>PO N-1</v>
          </cell>
          <cell r="B42876" t="str">
            <v>FIAT</v>
          </cell>
          <cell r="C42876" t="str">
            <v>FIAT</v>
          </cell>
          <cell r="D42876" t="str">
            <v>REST OF LATAM</v>
          </cell>
          <cell r="E42876" t="str">
            <v>BRASIL</v>
          </cell>
          <cell r="F42876" t="str">
            <v>0 - 265 - NOVO FIORINO</v>
          </cell>
          <cell r="G42876" t="str">
            <v>JUN</v>
          </cell>
          <cell r="H42876" t="str">
            <v>Dealer Stock</v>
          </cell>
          <cell r="I42876">
            <v>120</v>
          </cell>
        </row>
        <row r="42877">
          <cell r="A42877" t="str">
            <v>PO N-1</v>
          </cell>
          <cell r="B42877" t="str">
            <v>FIAT</v>
          </cell>
          <cell r="C42877" t="str">
            <v>FIAT</v>
          </cell>
          <cell r="D42877" t="str">
            <v>REST OF LATAM</v>
          </cell>
          <cell r="E42877" t="str">
            <v>BRASIL</v>
          </cell>
          <cell r="F42877" t="str">
            <v>0 - 265 - NOVO FIORINO</v>
          </cell>
          <cell r="G42877" t="str">
            <v>JUL</v>
          </cell>
          <cell r="H42877" t="str">
            <v>Delivery</v>
          </cell>
          <cell r="I42877">
            <v>60</v>
          </cell>
        </row>
        <row r="42878">
          <cell r="A42878" t="str">
            <v>PO N-1</v>
          </cell>
          <cell r="B42878" t="str">
            <v>FIAT</v>
          </cell>
          <cell r="C42878" t="str">
            <v>FIAT</v>
          </cell>
          <cell r="D42878" t="str">
            <v>REST OF LATAM</v>
          </cell>
          <cell r="E42878" t="str">
            <v>BRASIL</v>
          </cell>
          <cell r="F42878" t="str">
            <v>0 - 265 - NOVO FIORINO</v>
          </cell>
          <cell r="G42878" t="str">
            <v>JUL</v>
          </cell>
          <cell r="H42878" t="str">
            <v>Wholesales Total</v>
          </cell>
          <cell r="I42878">
            <v>175</v>
          </cell>
        </row>
        <row r="42879">
          <cell r="A42879" t="str">
            <v>PO N-1</v>
          </cell>
          <cell r="B42879" t="str">
            <v>FIAT</v>
          </cell>
          <cell r="C42879" t="str">
            <v>FIAT</v>
          </cell>
          <cell r="D42879" t="str">
            <v>REST OF LATAM</v>
          </cell>
          <cell r="E42879" t="str">
            <v>BRASIL</v>
          </cell>
          <cell r="F42879" t="str">
            <v>0 - 265 - NOVO FIORINO</v>
          </cell>
          <cell r="G42879" t="str">
            <v>JUL</v>
          </cell>
          <cell r="H42879" t="str">
            <v>Retail Total</v>
          </cell>
          <cell r="I42879">
            <v>70</v>
          </cell>
        </row>
        <row r="42880">
          <cell r="A42880" t="str">
            <v>PO N-1</v>
          </cell>
          <cell r="B42880" t="str">
            <v>FIAT</v>
          </cell>
          <cell r="C42880" t="str">
            <v>FIAT</v>
          </cell>
          <cell r="D42880" t="str">
            <v>REST OF LATAM</v>
          </cell>
          <cell r="E42880" t="str">
            <v>BRASIL</v>
          </cell>
          <cell r="F42880" t="str">
            <v>0 - 265 - NOVO FIORINO</v>
          </cell>
          <cell r="G42880" t="str">
            <v>JUL</v>
          </cell>
          <cell r="H42880" t="str">
            <v>Prop. Stock Available</v>
          </cell>
          <cell r="I42880">
            <v>4</v>
          </cell>
        </row>
        <row r="42881">
          <cell r="A42881" t="str">
            <v>PO N-1</v>
          </cell>
          <cell r="B42881" t="str">
            <v>FIAT</v>
          </cell>
          <cell r="C42881" t="str">
            <v>FIAT</v>
          </cell>
          <cell r="D42881" t="str">
            <v>REST OF LATAM</v>
          </cell>
          <cell r="E42881" t="str">
            <v>BRASIL</v>
          </cell>
          <cell r="F42881" t="str">
            <v>0 - 265 - NOVO FIORINO</v>
          </cell>
          <cell r="G42881" t="str">
            <v>JUL</v>
          </cell>
          <cell r="H42881" t="str">
            <v>Dealer Stock</v>
          </cell>
          <cell r="I42881">
            <v>225</v>
          </cell>
        </row>
        <row r="42882">
          <cell r="A42882" t="str">
            <v>PO N-1</v>
          </cell>
          <cell r="B42882" t="str">
            <v>FIAT</v>
          </cell>
          <cell r="C42882" t="str">
            <v>FIAT</v>
          </cell>
          <cell r="D42882" t="str">
            <v>REST OF LATAM</v>
          </cell>
          <cell r="E42882" t="str">
            <v>BRASIL</v>
          </cell>
          <cell r="F42882" t="str">
            <v>0 - 265 - NOVO FIORINO</v>
          </cell>
          <cell r="G42882" t="str">
            <v>AUG</v>
          </cell>
          <cell r="H42882" t="str">
            <v>Delivery</v>
          </cell>
          <cell r="I42882">
            <v>60</v>
          </cell>
        </row>
        <row r="42883">
          <cell r="A42883" t="str">
            <v>PO N-1</v>
          </cell>
          <cell r="B42883" t="str">
            <v>FIAT</v>
          </cell>
          <cell r="C42883" t="str">
            <v>FIAT</v>
          </cell>
          <cell r="D42883" t="str">
            <v>REST OF LATAM</v>
          </cell>
          <cell r="E42883" t="str">
            <v>BRASIL</v>
          </cell>
          <cell r="F42883" t="str">
            <v>0 - 265 - NOVO FIORINO</v>
          </cell>
          <cell r="G42883" t="str">
            <v>AUG</v>
          </cell>
          <cell r="H42883" t="str">
            <v>Wholesales Total</v>
          </cell>
          <cell r="I42883">
            <v>60</v>
          </cell>
        </row>
        <row r="42884">
          <cell r="A42884" t="str">
            <v>PO N-1</v>
          </cell>
          <cell r="B42884" t="str">
            <v>FIAT</v>
          </cell>
          <cell r="C42884" t="str">
            <v>FIAT</v>
          </cell>
          <cell r="D42884" t="str">
            <v>REST OF LATAM</v>
          </cell>
          <cell r="E42884" t="str">
            <v>BRASIL</v>
          </cell>
          <cell r="F42884" t="str">
            <v>0 - 265 - NOVO FIORINO</v>
          </cell>
          <cell r="G42884" t="str">
            <v>AUG</v>
          </cell>
          <cell r="H42884" t="str">
            <v>Retail Total</v>
          </cell>
          <cell r="I42884">
            <v>70</v>
          </cell>
        </row>
        <row r="42885">
          <cell r="A42885" t="str">
            <v>PO N-1</v>
          </cell>
          <cell r="B42885" t="str">
            <v>FIAT</v>
          </cell>
          <cell r="C42885" t="str">
            <v>FIAT</v>
          </cell>
          <cell r="D42885" t="str">
            <v>REST OF LATAM</v>
          </cell>
          <cell r="E42885" t="str">
            <v>BRASIL</v>
          </cell>
          <cell r="F42885" t="str">
            <v>0 - 265 - NOVO FIORINO</v>
          </cell>
          <cell r="G42885" t="str">
            <v>AUG</v>
          </cell>
          <cell r="H42885" t="str">
            <v>Prop. Stock Available</v>
          </cell>
          <cell r="I42885">
            <v>4</v>
          </cell>
        </row>
        <row r="42886">
          <cell r="A42886" t="str">
            <v>PO N-1</v>
          </cell>
          <cell r="B42886" t="str">
            <v>FIAT</v>
          </cell>
          <cell r="C42886" t="str">
            <v>FIAT</v>
          </cell>
          <cell r="D42886" t="str">
            <v>REST OF LATAM</v>
          </cell>
          <cell r="E42886" t="str">
            <v>BRASIL</v>
          </cell>
          <cell r="F42886" t="str">
            <v>0 - 265 - NOVO FIORINO</v>
          </cell>
          <cell r="G42886" t="str">
            <v>AUG</v>
          </cell>
          <cell r="H42886" t="str">
            <v>Dealer Stock</v>
          </cell>
          <cell r="I42886">
            <v>215</v>
          </cell>
        </row>
        <row r="42887">
          <cell r="A42887" t="str">
            <v>PO N-1</v>
          </cell>
          <cell r="B42887" t="str">
            <v>FIAT</v>
          </cell>
          <cell r="C42887" t="str">
            <v>FIAT</v>
          </cell>
          <cell r="D42887" t="str">
            <v>REST OF LATAM</v>
          </cell>
          <cell r="E42887" t="str">
            <v>BRASIL</v>
          </cell>
          <cell r="F42887" t="str">
            <v>0 - 265 - NOVO FIORINO</v>
          </cell>
          <cell r="G42887" t="str">
            <v>SEP</v>
          </cell>
          <cell r="H42887" t="str">
            <v>Delivery</v>
          </cell>
          <cell r="I42887">
            <v>60</v>
          </cell>
        </row>
        <row r="42888">
          <cell r="A42888" t="str">
            <v>PO N-1</v>
          </cell>
          <cell r="B42888" t="str">
            <v>FIAT</v>
          </cell>
          <cell r="C42888" t="str">
            <v>FIAT</v>
          </cell>
          <cell r="D42888" t="str">
            <v>REST OF LATAM</v>
          </cell>
          <cell r="E42888" t="str">
            <v>BRASIL</v>
          </cell>
          <cell r="F42888" t="str">
            <v>0 - 265 - NOVO FIORINO</v>
          </cell>
          <cell r="G42888" t="str">
            <v>SEP</v>
          </cell>
          <cell r="H42888" t="str">
            <v>Wholesales Total</v>
          </cell>
          <cell r="I42888">
            <v>60</v>
          </cell>
        </row>
        <row r="42889">
          <cell r="A42889" t="str">
            <v>PO N-1</v>
          </cell>
          <cell r="B42889" t="str">
            <v>FIAT</v>
          </cell>
          <cell r="C42889" t="str">
            <v>FIAT</v>
          </cell>
          <cell r="D42889" t="str">
            <v>REST OF LATAM</v>
          </cell>
          <cell r="E42889" t="str">
            <v>BRASIL</v>
          </cell>
          <cell r="F42889" t="str">
            <v>0 - 265 - NOVO FIORINO</v>
          </cell>
          <cell r="G42889" t="str">
            <v>SEP</v>
          </cell>
          <cell r="H42889" t="str">
            <v>Retail Total</v>
          </cell>
          <cell r="I42889">
            <v>80</v>
          </cell>
        </row>
        <row r="42890">
          <cell r="A42890" t="str">
            <v>PO N-1</v>
          </cell>
          <cell r="B42890" t="str">
            <v>FIAT</v>
          </cell>
          <cell r="C42890" t="str">
            <v>FIAT</v>
          </cell>
          <cell r="D42890" t="str">
            <v>REST OF LATAM</v>
          </cell>
          <cell r="E42890" t="str">
            <v>BRASIL</v>
          </cell>
          <cell r="F42890" t="str">
            <v>0 - 265 - NOVO FIORINO</v>
          </cell>
          <cell r="G42890" t="str">
            <v>SEP</v>
          </cell>
          <cell r="H42890" t="str">
            <v>Prop. Stock Available</v>
          </cell>
          <cell r="I42890">
            <v>4</v>
          </cell>
        </row>
        <row r="42891">
          <cell r="A42891" t="str">
            <v>PO N-1</v>
          </cell>
          <cell r="B42891" t="str">
            <v>FIAT</v>
          </cell>
          <cell r="C42891" t="str">
            <v>FIAT</v>
          </cell>
          <cell r="D42891" t="str">
            <v>REST OF LATAM</v>
          </cell>
          <cell r="E42891" t="str">
            <v>BRASIL</v>
          </cell>
          <cell r="F42891" t="str">
            <v>0 - 265 - NOVO FIORINO</v>
          </cell>
          <cell r="G42891" t="str">
            <v>SEP</v>
          </cell>
          <cell r="H42891" t="str">
            <v>Dealer Stock</v>
          </cell>
          <cell r="I42891">
            <v>195</v>
          </cell>
        </row>
        <row r="42892">
          <cell r="A42892" t="str">
            <v>PO N-1</v>
          </cell>
          <cell r="B42892" t="str">
            <v>FIAT</v>
          </cell>
          <cell r="C42892" t="str">
            <v>FIAT</v>
          </cell>
          <cell r="D42892" t="str">
            <v>REST OF LATAM</v>
          </cell>
          <cell r="E42892" t="str">
            <v>BRASIL</v>
          </cell>
          <cell r="F42892" t="str">
            <v>0 - 265 - NOVO FIORINO</v>
          </cell>
          <cell r="G42892" t="str">
            <v>OCT</v>
          </cell>
          <cell r="H42892" t="str">
            <v>Delivery</v>
          </cell>
          <cell r="I42892">
            <v>60</v>
          </cell>
        </row>
        <row r="42893">
          <cell r="A42893" t="str">
            <v>PO N-1</v>
          </cell>
          <cell r="B42893" t="str">
            <v>FIAT</v>
          </cell>
          <cell r="C42893" t="str">
            <v>FIAT</v>
          </cell>
          <cell r="D42893" t="str">
            <v>REST OF LATAM</v>
          </cell>
          <cell r="E42893" t="str">
            <v>BRASIL</v>
          </cell>
          <cell r="F42893" t="str">
            <v>0 - 265 - NOVO FIORINO</v>
          </cell>
          <cell r="G42893" t="str">
            <v>OCT</v>
          </cell>
          <cell r="H42893" t="str">
            <v>Wholesales Total</v>
          </cell>
          <cell r="I42893">
            <v>60</v>
          </cell>
        </row>
        <row r="42894">
          <cell r="A42894" t="str">
            <v>PO N-1</v>
          </cell>
          <cell r="B42894" t="str">
            <v>FIAT</v>
          </cell>
          <cell r="C42894" t="str">
            <v>FIAT</v>
          </cell>
          <cell r="D42894" t="str">
            <v>REST OF LATAM</v>
          </cell>
          <cell r="E42894" t="str">
            <v>BRASIL</v>
          </cell>
          <cell r="F42894" t="str">
            <v>0 - 265 - NOVO FIORINO</v>
          </cell>
          <cell r="G42894" t="str">
            <v>OCT</v>
          </cell>
          <cell r="H42894" t="str">
            <v>Retail Total</v>
          </cell>
          <cell r="I42894">
            <v>80</v>
          </cell>
        </row>
        <row r="42895">
          <cell r="A42895" t="str">
            <v>PO N-1</v>
          </cell>
          <cell r="B42895" t="str">
            <v>FIAT</v>
          </cell>
          <cell r="C42895" t="str">
            <v>FIAT</v>
          </cell>
          <cell r="D42895" t="str">
            <v>REST OF LATAM</v>
          </cell>
          <cell r="E42895" t="str">
            <v>BRASIL</v>
          </cell>
          <cell r="F42895" t="str">
            <v>0 - 265 - NOVO FIORINO</v>
          </cell>
          <cell r="G42895" t="str">
            <v>OCT</v>
          </cell>
          <cell r="H42895" t="str">
            <v>Prop. Stock Available</v>
          </cell>
          <cell r="I42895">
            <v>4</v>
          </cell>
        </row>
        <row r="42896">
          <cell r="A42896" t="str">
            <v>PO N-1</v>
          </cell>
          <cell r="B42896" t="str">
            <v>FIAT</v>
          </cell>
          <cell r="C42896" t="str">
            <v>FIAT</v>
          </cell>
          <cell r="D42896" t="str">
            <v>REST OF LATAM</v>
          </cell>
          <cell r="E42896" t="str">
            <v>BRASIL</v>
          </cell>
          <cell r="F42896" t="str">
            <v>0 - 265 - NOVO FIORINO</v>
          </cell>
          <cell r="G42896" t="str">
            <v>OCT</v>
          </cell>
          <cell r="H42896" t="str">
            <v>Dealer Stock</v>
          </cell>
          <cell r="I42896">
            <v>175</v>
          </cell>
        </row>
        <row r="42897">
          <cell r="A42897" t="str">
            <v>PO N-1</v>
          </cell>
          <cell r="B42897" t="str">
            <v>FIAT</v>
          </cell>
          <cell r="C42897" t="str">
            <v>FIAT</v>
          </cell>
          <cell r="D42897" t="str">
            <v>REST OF LATAM</v>
          </cell>
          <cell r="E42897" t="str">
            <v>BRASIL</v>
          </cell>
          <cell r="F42897" t="str">
            <v>0 - 265 - NOVO FIORINO</v>
          </cell>
          <cell r="G42897" t="str">
            <v>NOV</v>
          </cell>
          <cell r="H42897" t="str">
            <v>Delivery</v>
          </cell>
          <cell r="I42897">
            <v>60</v>
          </cell>
        </row>
        <row r="42898">
          <cell r="A42898" t="str">
            <v>PO N-1</v>
          </cell>
          <cell r="B42898" t="str">
            <v>FIAT</v>
          </cell>
          <cell r="C42898" t="str">
            <v>FIAT</v>
          </cell>
          <cell r="D42898" t="str">
            <v>REST OF LATAM</v>
          </cell>
          <cell r="E42898" t="str">
            <v>BRASIL</v>
          </cell>
          <cell r="F42898" t="str">
            <v>0 - 265 - NOVO FIORINO</v>
          </cell>
          <cell r="G42898" t="str">
            <v>NOV</v>
          </cell>
          <cell r="H42898" t="str">
            <v>Wholesales Total</v>
          </cell>
          <cell r="I42898">
            <v>60</v>
          </cell>
        </row>
        <row r="42899">
          <cell r="A42899" t="str">
            <v>PO N-1</v>
          </cell>
          <cell r="B42899" t="str">
            <v>FIAT</v>
          </cell>
          <cell r="C42899" t="str">
            <v>FIAT</v>
          </cell>
          <cell r="D42899" t="str">
            <v>REST OF LATAM</v>
          </cell>
          <cell r="E42899" t="str">
            <v>BRASIL</v>
          </cell>
          <cell r="F42899" t="str">
            <v>0 - 265 - NOVO FIORINO</v>
          </cell>
          <cell r="G42899" t="str">
            <v>NOV</v>
          </cell>
          <cell r="H42899" t="str">
            <v>Retail Total</v>
          </cell>
          <cell r="I42899">
            <v>86</v>
          </cell>
        </row>
        <row r="42900">
          <cell r="A42900" t="str">
            <v>PO N-1</v>
          </cell>
          <cell r="B42900" t="str">
            <v>FIAT</v>
          </cell>
          <cell r="C42900" t="str">
            <v>FIAT</v>
          </cell>
          <cell r="D42900" t="str">
            <v>REST OF LATAM</v>
          </cell>
          <cell r="E42900" t="str">
            <v>BRASIL</v>
          </cell>
          <cell r="F42900" t="str">
            <v>0 - 265 - NOVO FIORINO</v>
          </cell>
          <cell r="G42900" t="str">
            <v>NOV</v>
          </cell>
          <cell r="H42900" t="str">
            <v>Prop. Stock Available</v>
          </cell>
          <cell r="I42900">
            <v>4</v>
          </cell>
        </row>
        <row r="42901">
          <cell r="A42901" t="str">
            <v>PO N-1</v>
          </cell>
          <cell r="B42901" t="str">
            <v>FIAT</v>
          </cell>
          <cell r="C42901" t="str">
            <v>FIAT</v>
          </cell>
          <cell r="D42901" t="str">
            <v>REST OF LATAM</v>
          </cell>
          <cell r="E42901" t="str">
            <v>BRASIL</v>
          </cell>
          <cell r="F42901" t="str">
            <v>0 - 265 - NOVO FIORINO</v>
          </cell>
          <cell r="G42901" t="str">
            <v>NOV</v>
          </cell>
          <cell r="H42901" t="str">
            <v>Dealer Stock</v>
          </cell>
          <cell r="I42901">
            <v>149</v>
          </cell>
        </row>
        <row r="42902">
          <cell r="A42902" t="str">
            <v>PO N-1</v>
          </cell>
          <cell r="B42902" t="str">
            <v>FIAT</v>
          </cell>
          <cell r="C42902" t="str">
            <v>FIAT</v>
          </cell>
          <cell r="D42902" t="str">
            <v>REST OF LATAM</v>
          </cell>
          <cell r="E42902" t="str">
            <v>BRASIL</v>
          </cell>
          <cell r="F42902" t="str">
            <v>0 - 265 - NOVO FIORINO</v>
          </cell>
          <cell r="G42902" t="str">
            <v>DEC</v>
          </cell>
          <cell r="H42902" t="str">
            <v>Delivery</v>
          </cell>
          <cell r="I42902">
            <v>60</v>
          </cell>
        </row>
        <row r="42903">
          <cell r="A42903" t="str">
            <v>PO N-1</v>
          </cell>
          <cell r="B42903" t="str">
            <v>FIAT</v>
          </cell>
          <cell r="C42903" t="str">
            <v>FIAT</v>
          </cell>
          <cell r="D42903" t="str">
            <v>REST OF LATAM</v>
          </cell>
          <cell r="E42903" t="str">
            <v>BRASIL</v>
          </cell>
          <cell r="F42903" t="str">
            <v>0 - 265 - NOVO FIORINO</v>
          </cell>
          <cell r="G42903" t="str">
            <v>DEC</v>
          </cell>
          <cell r="H42903" t="str">
            <v>Wholesales Total</v>
          </cell>
          <cell r="I42903">
            <v>6</v>
          </cell>
        </row>
        <row r="42904">
          <cell r="A42904" t="str">
            <v>PO N-1</v>
          </cell>
          <cell r="B42904" t="str">
            <v>FIAT</v>
          </cell>
          <cell r="C42904" t="str">
            <v>FIAT</v>
          </cell>
          <cell r="D42904" t="str">
            <v>REST OF LATAM</v>
          </cell>
          <cell r="E42904" t="str">
            <v>BRASIL</v>
          </cell>
          <cell r="F42904" t="str">
            <v>0 - 265 - NOVO FIORINO</v>
          </cell>
          <cell r="G42904" t="str">
            <v>DEC</v>
          </cell>
          <cell r="H42904" t="str">
            <v>Retail Total</v>
          </cell>
          <cell r="I42904">
            <v>77</v>
          </cell>
        </row>
        <row r="42905">
          <cell r="A42905" t="str">
            <v>PO N-1</v>
          </cell>
          <cell r="B42905" t="str">
            <v>FIAT</v>
          </cell>
          <cell r="C42905" t="str">
            <v>FIAT</v>
          </cell>
          <cell r="D42905" t="str">
            <v>REST OF LATAM</v>
          </cell>
          <cell r="E42905" t="str">
            <v>BRASIL</v>
          </cell>
          <cell r="F42905" t="str">
            <v>0 - 265 - NOVO FIORINO</v>
          </cell>
          <cell r="G42905" t="str">
            <v>DEC</v>
          </cell>
          <cell r="H42905" t="str">
            <v>Prop. Stock Available</v>
          </cell>
          <cell r="I42905">
            <v>58</v>
          </cell>
        </row>
        <row r="42906">
          <cell r="A42906" t="str">
            <v>PO N-1</v>
          </cell>
          <cell r="B42906" t="str">
            <v>FIAT</v>
          </cell>
          <cell r="C42906" t="str">
            <v>FIAT</v>
          </cell>
          <cell r="D42906" t="str">
            <v>REST OF LATAM</v>
          </cell>
          <cell r="E42906" t="str">
            <v>BRASIL</v>
          </cell>
          <cell r="F42906" t="str">
            <v>0 - 265 - NOVO FIORINO</v>
          </cell>
          <cell r="G42906" t="str">
            <v>DEC</v>
          </cell>
          <cell r="H42906" t="str">
            <v>Dealer Stock</v>
          </cell>
          <cell r="I42906">
            <v>78</v>
          </cell>
        </row>
        <row r="42907">
          <cell r="A42907" t="str">
            <v>PO N-1</v>
          </cell>
          <cell r="B42907" t="str">
            <v>FIAT</v>
          </cell>
          <cell r="C42907" t="str">
            <v>RAM</v>
          </cell>
          <cell r="D42907" t="str">
            <v>REST OF LATAM</v>
          </cell>
          <cell r="E42907" t="str">
            <v>BRASIL</v>
          </cell>
          <cell r="F42907" t="str">
            <v>58 - 578 - RAM 700</v>
          </cell>
          <cell r="G42907" t="str">
            <v>OCT</v>
          </cell>
          <cell r="H42907" t="str">
            <v>Delivery</v>
          </cell>
          <cell r="I42907">
            <v>205</v>
          </cell>
        </row>
        <row r="42908">
          <cell r="A42908" t="str">
            <v>PO N-1</v>
          </cell>
          <cell r="B42908" t="str">
            <v>FIAT</v>
          </cell>
          <cell r="C42908" t="str">
            <v>RAM</v>
          </cell>
          <cell r="D42908" t="str">
            <v>REST OF LATAM</v>
          </cell>
          <cell r="E42908" t="str">
            <v>BRASIL</v>
          </cell>
          <cell r="F42908" t="str">
            <v>58 - 578 - RAM 700</v>
          </cell>
          <cell r="G42908" t="str">
            <v>OCT</v>
          </cell>
          <cell r="H42908" t="str">
            <v>Wholesales Total</v>
          </cell>
          <cell r="I42908">
            <v>205</v>
          </cell>
        </row>
        <row r="42909">
          <cell r="A42909" t="str">
            <v>PO N-1</v>
          </cell>
          <cell r="B42909" t="str">
            <v>FIAT</v>
          </cell>
          <cell r="C42909" t="str">
            <v>RAM</v>
          </cell>
          <cell r="D42909" t="str">
            <v>REST OF LATAM</v>
          </cell>
          <cell r="E42909" t="str">
            <v>BRASIL</v>
          </cell>
          <cell r="F42909" t="str">
            <v>58 - 578 - RAM 700</v>
          </cell>
          <cell r="G42909" t="str">
            <v>OCT</v>
          </cell>
          <cell r="H42909" t="str">
            <v>Dealer Stock</v>
          </cell>
          <cell r="I42909">
            <v>205</v>
          </cell>
        </row>
        <row r="42910">
          <cell r="A42910" t="str">
            <v>PO N-1</v>
          </cell>
          <cell r="B42910" t="str">
            <v>FIAT</v>
          </cell>
          <cell r="C42910" t="str">
            <v>RAM</v>
          </cell>
          <cell r="D42910" t="str">
            <v>REST OF LATAM</v>
          </cell>
          <cell r="E42910" t="str">
            <v>BRASIL</v>
          </cell>
          <cell r="F42910" t="str">
            <v>58 - 578 - RAM 700</v>
          </cell>
          <cell r="G42910" t="str">
            <v>NOV</v>
          </cell>
          <cell r="H42910" t="str">
            <v>Delivery</v>
          </cell>
          <cell r="I42910">
            <v>205</v>
          </cell>
        </row>
        <row r="42911">
          <cell r="A42911" t="str">
            <v>PO N-1</v>
          </cell>
          <cell r="B42911" t="str">
            <v>FIAT</v>
          </cell>
          <cell r="C42911" t="str">
            <v>RAM</v>
          </cell>
          <cell r="D42911" t="str">
            <v>REST OF LATAM</v>
          </cell>
          <cell r="E42911" t="str">
            <v>BRASIL</v>
          </cell>
          <cell r="F42911" t="str">
            <v>58 - 578 - RAM 700</v>
          </cell>
          <cell r="G42911" t="str">
            <v>NOV</v>
          </cell>
          <cell r="H42911" t="str">
            <v>Wholesales Total</v>
          </cell>
          <cell r="I42911">
            <v>205</v>
          </cell>
        </row>
        <row r="42912">
          <cell r="A42912" t="str">
            <v>PO N-1</v>
          </cell>
          <cell r="B42912" t="str">
            <v>FIAT</v>
          </cell>
          <cell r="C42912" t="str">
            <v>RAM</v>
          </cell>
          <cell r="D42912" t="str">
            <v>REST OF LATAM</v>
          </cell>
          <cell r="E42912" t="str">
            <v>BRASIL</v>
          </cell>
          <cell r="F42912" t="str">
            <v>58 - 578 - RAM 700</v>
          </cell>
          <cell r="G42912" t="str">
            <v>NOV</v>
          </cell>
          <cell r="H42912" t="str">
            <v>Retail Total</v>
          </cell>
          <cell r="I42912">
            <v>260</v>
          </cell>
        </row>
        <row r="42913">
          <cell r="A42913" t="str">
            <v>PO N-1</v>
          </cell>
          <cell r="B42913" t="str">
            <v>FIAT</v>
          </cell>
          <cell r="C42913" t="str">
            <v>RAM</v>
          </cell>
          <cell r="D42913" t="str">
            <v>REST OF LATAM</v>
          </cell>
          <cell r="E42913" t="str">
            <v>BRASIL</v>
          </cell>
          <cell r="F42913" t="str">
            <v>58 - 578 - RAM 700</v>
          </cell>
          <cell r="G42913" t="str">
            <v>NOV</v>
          </cell>
          <cell r="H42913" t="str">
            <v>Dealer Stock</v>
          </cell>
          <cell r="I42913">
            <v>150</v>
          </cell>
        </row>
        <row r="42914">
          <cell r="A42914" t="str">
            <v>PO N-1</v>
          </cell>
          <cell r="B42914" t="str">
            <v>FIAT</v>
          </cell>
          <cell r="C42914" t="str">
            <v>RAM</v>
          </cell>
          <cell r="D42914" t="str">
            <v>REST OF LATAM</v>
          </cell>
          <cell r="E42914" t="str">
            <v>BRASIL</v>
          </cell>
          <cell r="F42914" t="str">
            <v>58 - 578 - RAM 700</v>
          </cell>
          <cell r="G42914" t="str">
            <v>DEC</v>
          </cell>
          <cell r="H42914" t="str">
            <v>Delivery</v>
          </cell>
          <cell r="I42914">
            <v>205</v>
          </cell>
        </row>
        <row r="42915">
          <cell r="A42915" t="str">
            <v>PO N-1</v>
          </cell>
          <cell r="B42915" t="str">
            <v>FIAT</v>
          </cell>
          <cell r="C42915" t="str">
            <v>RAM</v>
          </cell>
          <cell r="D42915" t="str">
            <v>REST OF LATAM</v>
          </cell>
          <cell r="E42915" t="str">
            <v>BRASIL</v>
          </cell>
          <cell r="F42915" t="str">
            <v>58 - 578 - RAM 700</v>
          </cell>
          <cell r="G42915" t="str">
            <v>DEC</v>
          </cell>
          <cell r="H42915" t="str">
            <v>Wholesales Total</v>
          </cell>
          <cell r="I42915">
            <v>205</v>
          </cell>
        </row>
        <row r="42916">
          <cell r="A42916" t="str">
            <v>PO N-1</v>
          </cell>
          <cell r="B42916" t="str">
            <v>FIAT</v>
          </cell>
          <cell r="C42916" t="str">
            <v>RAM</v>
          </cell>
          <cell r="D42916" t="str">
            <v>REST OF LATAM</v>
          </cell>
          <cell r="E42916" t="str">
            <v>BRASIL</v>
          </cell>
          <cell r="F42916" t="str">
            <v>58 - 578 - RAM 700</v>
          </cell>
          <cell r="G42916" t="str">
            <v>DEC</v>
          </cell>
          <cell r="H42916" t="str">
            <v>Retail Total</v>
          </cell>
          <cell r="I42916">
            <v>260</v>
          </cell>
        </row>
        <row r="42917">
          <cell r="A42917" t="str">
            <v>PO N-1</v>
          </cell>
          <cell r="B42917" t="str">
            <v>FIAT</v>
          </cell>
          <cell r="C42917" t="str">
            <v>RAM</v>
          </cell>
          <cell r="D42917" t="str">
            <v>REST OF LATAM</v>
          </cell>
          <cell r="E42917" t="str">
            <v>BRASIL</v>
          </cell>
          <cell r="F42917" t="str">
            <v>58 - 578 - RAM 700</v>
          </cell>
          <cell r="G42917" t="str">
            <v>DEC</v>
          </cell>
          <cell r="H42917" t="str">
            <v>Dealer Stock</v>
          </cell>
          <cell r="I42917">
            <v>95</v>
          </cell>
        </row>
        <row r="42918">
          <cell r="A42918" t="str">
            <v>PO N-1</v>
          </cell>
          <cell r="B42918" t="str">
            <v>FIAT</v>
          </cell>
          <cell r="C42918" t="str">
            <v>RAM</v>
          </cell>
          <cell r="D42918" t="str">
            <v>REST OF LATAM</v>
          </cell>
          <cell r="E42918" t="str">
            <v>BRASIL</v>
          </cell>
          <cell r="F42918" t="str">
            <v>58 - 265 - V700</v>
          </cell>
          <cell r="G42918" t="str">
            <v>OCT</v>
          </cell>
          <cell r="H42918" t="str">
            <v>Delivery</v>
          </cell>
          <cell r="I42918">
            <v>100</v>
          </cell>
        </row>
        <row r="42919">
          <cell r="A42919" t="str">
            <v>PO N-1</v>
          </cell>
          <cell r="B42919" t="str">
            <v>FIAT</v>
          </cell>
          <cell r="C42919" t="str">
            <v>RAM</v>
          </cell>
          <cell r="D42919" t="str">
            <v>REST OF LATAM</v>
          </cell>
          <cell r="E42919" t="str">
            <v>BRASIL</v>
          </cell>
          <cell r="F42919" t="str">
            <v>58 - 265 - V700</v>
          </cell>
          <cell r="G42919" t="str">
            <v>OCT</v>
          </cell>
          <cell r="H42919" t="str">
            <v>Wholesales Total</v>
          </cell>
          <cell r="I42919">
            <v>100</v>
          </cell>
        </row>
        <row r="42920">
          <cell r="A42920" t="str">
            <v>PO N-1</v>
          </cell>
          <cell r="B42920" t="str">
            <v>FIAT</v>
          </cell>
          <cell r="C42920" t="str">
            <v>RAM</v>
          </cell>
          <cell r="D42920" t="str">
            <v>REST OF LATAM</v>
          </cell>
          <cell r="E42920" t="str">
            <v>BRASIL</v>
          </cell>
          <cell r="F42920" t="str">
            <v>58 - 265 - V700</v>
          </cell>
          <cell r="G42920" t="str">
            <v>OCT</v>
          </cell>
          <cell r="H42920" t="str">
            <v>Dealer Stock</v>
          </cell>
          <cell r="I42920">
            <v>100</v>
          </cell>
        </row>
        <row r="42921">
          <cell r="A42921" t="str">
            <v>PO N-1</v>
          </cell>
          <cell r="B42921" t="str">
            <v>FIAT</v>
          </cell>
          <cell r="C42921" t="str">
            <v>RAM</v>
          </cell>
          <cell r="D42921" t="str">
            <v>REST OF LATAM</v>
          </cell>
          <cell r="E42921" t="str">
            <v>BRASIL</v>
          </cell>
          <cell r="F42921" t="str">
            <v>58 - 265 - V700</v>
          </cell>
          <cell r="G42921" t="str">
            <v>NOV</v>
          </cell>
          <cell r="H42921" t="str">
            <v>Delivery</v>
          </cell>
          <cell r="I42921">
            <v>100</v>
          </cell>
        </row>
        <row r="42922">
          <cell r="A42922" t="str">
            <v>PO N-1</v>
          </cell>
          <cell r="B42922" t="str">
            <v>FIAT</v>
          </cell>
          <cell r="C42922" t="str">
            <v>RAM</v>
          </cell>
          <cell r="D42922" t="str">
            <v>REST OF LATAM</v>
          </cell>
          <cell r="E42922" t="str">
            <v>BRASIL</v>
          </cell>
          <cell r="F42922" t="str">
            <v>58 - 265 - V700</v>
          </cell>
          <cell r="G42922" t="str">
            <v>NOV</v>
          </cell>
          <cell r="H42922" t="str">
            <v>Wholesales Total</v>
          </cell>
          <cell r="I42922">
            <v>100</v>
          </cell>
        </row>
        <row r="42923">
          <cell r="A42923" t="str">
            <v>PO N-1</v>
          </cell>
          <cell r="B42923" t="str">
            <v>FIAT</v>
          </cell>
          <cell r="C42923" t="str">
            <v>RAM</v>
          </cell>
          <cell r="D42923" t="str">
            <v>REST OF LATAM</v>
          </cell>
          <cell r="E42923" t="str">
            <v>BRASIL</v>
          </cell>
          <cell r="F42923" t="str">
            <v>58 - 265 - V700</v>
          </cell>
          <cell r="G42923" t="str">
            <v>NOV</v>
          </cell>
          <cell r="H42923" t="str">
            <v>Retail Total</v>
          </cell>
          <cell r="I42923">
            <v>100</v>
          </cell>
        </row>
        <row r="42924">
          <cell r="A42924" t="str">
            <v>PO N-1</v>
          </cell>
          <cell r="B42924" t="str">
            <v>FIAT</v>
          </cell>
          <cell r="C42924" t="str">
            <v>RAM</v>
          </cell>
          <cell r="D42924" t="str">
            <v>REST OF LATAM</v>
          </cell>
          <cell r="E42924" t="str">
            <v>BRASIL</v>
          </cell>
          <cell r="F42924" t="str">
            <v>58 - 265 - V700</v>
          </cell>
          <cell r="G42924" t="str">
            <v>NOV</v>
          </cell>
          <cell r="H42924" t="str">
            <v>Dealer Stock</v>
          </cell>
          <cell r="I42924">
            <v>100</v>
          </cell>
        </row>
        <row r="42925">
          <cell r="A42925" t="str">
            <v>PO N-1</v>
          </cell>
          <cell r="B42925" t="str">
            <v>FIAT</v>
          </cell>
          <cell r="C42925" t="str">
            <v>RAM</v>
          </cell>
          <cell r="D42925" t="str">
            <v>REST OF LATAM</v>
          </cell>
          <cell r="E42925" t="str">
            <v>BRASIL</v>
          </cell>
          <cell r="F42925" t="str">
            <v>58 - 265 - V700</v>
          </cell>
          <cell r="G42925" t="str">
            <v>DEC</v>
          </cell>
          <cell r="H42925" t="str">
            <v>Delivery</v>
          </cell>
          <cell r="I42925">
            <v>100</v>
          </cell>
        </row>
        <row r="42926">
          <cell r="A42926" t="str">
            <v>PO N-1</v>
          </cell>
          <cell r="B42926" t="str">
            <v>FIAT</v>
          </cell>
          <cell r="C42926" t="str">
            <v>RAM</v>
          </cell>
          <cell r="D42926" t="str">
            <v>REST OF LATAM</v>
          </cell>
          <cell r="E42926" t="str">
            <v>BRASIL</v>
          </cell>
          <cell r="F42926" t="str">
            <v>58 - 265 - V700</v>
          </cell>
          <cell r="G42926" t="str">
            <v>DEC</v>
          </cell>
          <cell r="H42926" t="str">
            <v>Wholesales Total</v>
          </cell>
          <cell r="I42926">
            <v>100</v>
          </cell>
        </row>
        <row r="42927">
          <cell r="A42927" t="str">
            <v>PO N-1</v>
          </cell>
          <cell r="B42927" t="str">
            <v>FIAT</v>
          </cell>
          <cell r="C42927" t="str">
            <v>RAM</v>
          </cell>
          <cell r="D42927" t="str">
            <v>REST OF LATAM</v>
          </cell>
          <cell r="E42927" t="str">
            <v>BRASIL</v>
          </cell>
          <cell r="F42927" t="str">
            <v>58 - 265 - V700</v>
          </cell>
          <cell r="G42927" t="str">
            <v>DEC</v>
          </cell>
          <cell r="H42927" t="str">
            <v>Retail Total</v>
          </cell>
          <cell r="I42927">
            <v>153</v>
          </cell>
        </row>
        <row r="42928">
          <cell r="A42928" t="str">
            <v>PO N-1</v>
          </cell>
          <cell r="B42928" t="str">
            <v>FIAT</v>
          </cell>
          <cell r="C42928" t="str">
            <v>RAM</v>
          </cell>
          <cell r="D42928" t="str">
            <v>REST OF LATAM</v>
          </cell>
          <cell r="E42928" t="str">
            <v>BRASIL</v>
          </cell>
          <cell r="F42928" t="str">
            <v>58 - 265 - V700</v>
          </cell>
          <cell r="G42928" t="str">
            <v>DEC</v>
          </cell>
          <cell r="H42928" t="str">
            <v>Dealer Stock</v>
          </cell>
          <cell r="I42928">
            <v>47</v>
          </cell>
        </row>
        <row r="42929">
          <cell r="A42929" t="str">
            <v>PO N-1</v>
          </cell>
          <cell r="B42929" t="str">
            <v>FIAT</v>
          </cell>
          <cell r="C42929" t="str">
            <v>FIAT</v>
          </cell>
          <cell r="D42929" t="str">
            <v>REST OF LATAM</v>
          </cell>
          <cell r="E42929" t="str">
            <v>ITALIA</v>
          </cell>
          <cell r="F42929" t="str">
            <v>0 - 150 - FIAT 500</v>
          </cell>
          <cell r="G42929" t="str">
            <v>JAN</v>
          </cell>
          <cell r="H42929" t="str">
            <v>Delivery</v>
          </cell>
          <cell r="I42929">
            <v>2</v>
          </cell>
        </row>
        <row r="42930">
          <cell r="A42930" t="str">
            <v>PO N-1</v>
          </cell>
          <cell r="B42930" t="str">
            <v>FIAT</v>
          </cell>
          <cell r="C42930" t="str">
            <v>FIAT</v>
          </cell>
          <cell r="D42930" t="str">
            <v>REST OF LATAM</v>
          </cell>
          <cell r="E42930" t="str">
            <v>ITALIA</v>
          </cell>
          <cell r="F42930" t="str">
            <v>0 - 150 - FIAT 500</v>
          </cell>
          <cell r="G42930" t="str">
            <v>JAN</v>
          </cell>
          <cell r="H42930" t="str">
            <v>Wholesales Total</v>
          </cell>
          <cell r="I42930">
            <v>1</v>
          </cell>
        </row>
        <row r="42931">
          <cell r="A42931" t="str">
            <v>PO N-1</v>
          </cell>
          <cell r="B42931" t="str">
            <v>FIAT</v>
          </cell>
          <cell r="C42931" t="str">
            <v>FIAT</v>
          </cell>
          <cell r="D42931" t="str">
            <v>REST OF LATAM</v>
          </cell>
          <cell r="E42931" t="str">
            <v>ITALIA</v>
          </cell>
          <cell r="F42931" t="str">
            <v>0 - 150 - FIAT 500</v>
          </cell>
          <cell r="G42931" t="str">
            <v>JAN</v>
          </cell>
          <cell r="H42931" t="str">
            <v>Retail Total</v>
          </cell>
          <cell r="I42931">
            <v>14</v>
          </cell>
        </row>
        <row r="42932">
          <cell r="A42932" t="str">
            <v>PO N-1</v>
          </cell>
          <cell r="B42932" t="str">
            <v>FIAT</v>
          </cell>
          <cell r="C42932" t="str">
            <v>FIAT</v>
          </cell>
          <cell r="D42932" t="str">
            <v>REST OF LATAM</v>
          </cell>
          <cell r="E42932" t="str">
            <v>ITALIA</v>
          </cell>
          <cell r="F42932" t="str">
            <v>0 - 150 - FIAT 500</v>
          </cell>
          <cell r="G42932" t="str">
            <v>JAN</v>
          </cell>
          <cell r="H42932" t="str">
            <v>Prop. Stock Available</v>
          </cell>
          <cell r="I42932">
            <v>2</v>
          </cell>
        </row>
        <row r="42933">
          <cell r="A42933" t="str">
            <v>PO N-1</v>
          </cell>
          <cell r="B42933" t="str">
            <v>FIAT</v>
          </cell>
          <cell r="C42933" t="str">
            <v>FIAT</v>
          </cell>
          <cell r="D42933" t="str">
            <v>REST OF LATAM</v>
          </cell>
          <cell r="E42933" t="str">
            <v>ITALIA</v>
          </cell>
          <cell r="F42933" t="str">
            <v>0 - 150 - FIAT 500</v>
          </cell>
          <cell r="G42933" t="str">
            <v>JAN</v>
          </cell>
          <cell r="H42933" t="str">
            <v>Dealer Stock</v>
          </cell>
          <cell r="I42933">
            <v>49</v>
          </cell>
        </row>
        <row r="42934">
          <cell r="A42934" t="str">
            <v>PO N-1</v>
          </cell>
          <cell r="B42934" t="str">
            <v>FIAT</v>
          </cell>
          <cell r="C42934" t="str">
            <v>FIAT</v>
          </cell>
          <cell r="D42934" t="str">
            <v>REST OF LATAM</v>
          </cell>
          <cell r="E42934" t="str">
            <v>ITALIA</v>
          </cell>
          <cell r="F42934" t="str">
            <v>0 - 150 - FIAT 500</v>
          </cell>
          <cell r="G42934" t="str">
            <v>FEB</v>
          </cell>
          <cell r="H42934" t="str">
            <v>Retail Total</v>
          </cell>
          <cell r="I42934">
            <v>21</v>
          </cell>
        </row>
        <row r="42935">
          <cell r="A42935" t="str">
            <v>PO N-1</v>
          </cell>
          <cell r="B42935" t="str">
            <v>FIAT</v>
          </cell>
          <cell r="C42935" t="str">
            <v>FIAT</v>
          </cell>
          <cell r="D42935" t="str">
            <v>REST OF LATAM</v>
          </cell>
          <cell r="E42935" t="str">
            <v>ITALIA</v>
          </cell>
          <cell r="F42935" t="str">
            <v>0 - 150 - FIAT 500</v>
          </cell>
          <cell r="G42935" t="str">
            <v>FEB</v>
          </cell>
          <cell r="H42935" t="str">
            <v>Prop. Stock Available</v>
          </cell>
          <cell r="I42935">
            <v>2</v>
          </cell>
        </row>
        <row r="42936">
          <cell r="A42936" t="str">
            <v>PO N-1</v>
          </cell>
          <cell r="B42936" t="str">
            <v>FIAT</v>
          </cell>
          <cell r="C42936" t="str">
            <v>FIAT</v>
          </cell>
          <cell r="D42936" t="str">
            <v>REST OF LATAM</v>
          </cell>
          <cell r="E42936" t="str">
            <v>ITALIA</v>
          </cell>
          <cell r="F42936" t="str">
            <v>0 - 150 - FIAT 500</v>
          </cell>
          <cell r="G42936" t="str">
            <v>FEB</v>
          </cell>
          <cell r="H42936" t="str">
            <v>Dealer Stock</v>
          </cell>
          <cell r="I42936">
            <v>28</v>
          </cell>
        </row>
        <row r="42937">
          <cell r="A42937" t="str">
            <v>PO N-1</v>
          </cell>
          <cell r="B42937" t="str">
            <v>FIAT</v>
          </cell>
          <cell r="C42937" t="str">
            <v>FIAT</v>
          </cell>
          <cell r="D42937" t="str">
            <v>REST OF LATAM</v>
          </cell>
          <cell r="E42937" t="str">
            <v>ITALIA</v>
          </cell>
          <cell r="F42937" t="str">
            <v>0 - 150 - FIAT 500</v>
          </cell>
          <cell r="G42937" t="str">
            <v>MAR</v>
          </cell>
          <cell r="H42937" t="str">
            <v>Retail Total</v>
          </cell>
          <cell r="I42937">
            <v>21</v>
          </cell>
        </row>
        <row r="42938">
          <cell r="A42938" t="str">
            <v>PO N-1</v>
          </cell>
          <cell r="B42938" t="str">
            <v>FIAT</v>
          </cell>
          <cell r="C42938" t="str">
            <v>FIAT</v>
          </cell>
          <cell r="D42938" t="str">
            <v>REST OF LATAM</v>
          </cell>
          <cell r="E42938" t="str">
            <v>ITALIA</v>
          </cell>
          <cell r="F42938" t="str">
            <v>0 - 150 - FIAT 500</v>
          </cell>
          <cell r="G42938" t="str">
            <v>MAR</v>
          </cell>
          <cell r="H42938" t="str">
            <v>Prop. Stock Available</v>
          </cell>
          <cell r="I42938">
            <v>2</v>
          </cell>
        </row>
        <row r="42939">
          <cell r="A42939" t="str">
            <v>PO N-1</v>
          </cell>
          <cell r="B42939" t="str">
            <v>FIAT</v>
          </cell>
          <cell r="C42939" t="str">
            <v>FIAT</v>
          </cell>
          <cell r="D42939" t="str">
            <v>REST OF LATAM</v>
          </cell>
          <cell r="E42939" t="str">
            <v>ITALIA</v>
          </cell>
          <cell r="F42939" t="str">
            <v>0 - 150 - FIAT 500</v>
          </cell>
          <cell r="G42939" t="str">
            <v>MAR</v>
          </cell>
          <cell r="H42939" t="str">
            <v>Dealer Stock</v>
          </cell>
          <cell r="I42939">
            <v>7</v>
          </cell>
        </row>
        <row r="42940">
          <cell r="A42940" t="str">
            <v>PO N-1</v>
          </cell>
          <cell r="B42940" t="str">
            <v>FIAT</v>
          </cell>
          <cell r="C42940" t="str">
            <v>FIAT</v>
          </cell>
          <cell r="D42940" t="str">
            <v>REST OF LATAM</v>
          </cell>
          <cell r="E42940" t="str">
            <v>ITALIA</v>
          </cell>
          <cell r="F42940" t="str">
            <v>0 - 150 - FIAT 500</v>
          </cell>
          <cell r="G42940" t="str">
            <v>APR</v>
          </cell>
          <cell r="H42940" t="str">
            <v>Delivery</v>
          </cell>
          <cell r="I42940">
            <v>18</v>
          </cell>
        </row>
        <row r="42941">
          <cell r="A42941" t="str">
            <v>PO N-1</v>
          </cell>
          <cell r="B42941" t="str">
            <v>FIAT</v>
          </cell>
          <cell r="C42941" t="str">
            <v>FIAT</v>
          </cell>
          <cell r="D42941" t="str">
            <v>REST OF LATAM</v>
          </cell>
          <cell r="E42941" t="str">
            <v>ITALIA</v>
          </cell>
          <cell r="F42941" t="str">
            <v>0 - 150 - FIAT 500</v>
          </cell>
          <cell r="G42941" t="str">
            <v>APR</v>
          </cell>
          <cell r="H42941" t="str">
            <v>Wholesales Total</v>
          </cell>
          <cell r="I42941">
            <v>10</v>
          </cell>
        </row>
        <row r="42942">
          <cell r="A42942" t="str">
            <v>PO N-1</v>
          </cell>
          <cell r="B42942" t="str">
            <v>FIAT</v>
          </cell>
          <cell r="C42942" t="str">
            <v>FIAT</v>
          </cell>
          <cell r="D42942" t="str">
            <v>REST OF LATAM</v>
          </cell>
          <cell r="E42942" t="str">
            <v>ITALIA</v>
          </cell>
          <cell r="F42942" t="str">
            <v>0 - 150 - FIAT 500</v>
          </cell>
          <cell r="G42942" t="str">
            <v>APR</v>
          </cell>
          <cell r="H42942" t="str">
            <v>Retail Total</v>
          </cell>
          <cell r="I42942">
            <v>16</v>
          </cell>
        </row>
        <row r="42943">
          <cell r="A42943" t="str">
            <v>PO N-1</v>
          </cell>
          <cell r="B42943" t="str">
            <v>FIAT</v>
          </cell>
          <cell r="C42943" t="str">
            <v>FIAT</v>
          </cell>
          <cell r="D42943" t="str">
            <v>REST OF LATAM</v>
          </cell>
          <cell r="E42943" t="str">
            <v>ITALIA</v>
          </cell>
          <cell r="F42943" t="str">
            <v>0 - 150 - FIAT 500</v>
          </cell>
          <cell r="G42943" t="str">
            <v>APR</v>
          </cell>
          <cell r="H42943" t="str">
            <v>Prop. Stock Available</v>
          </cell>
          <cell r="I42943">
            <v>10</v>
          </cell>
        </row>
        <row r="42944">
          <cell r="A42944" t="str">
            <v>PO N-1</v>
          </cell>
          <cell r="B42944" t="str">
            <v>FIAT</v>
          </cell>
          <cell r="C42944" t="str">
            <v>FIAT</v>
          </cell>
          <cell r="D42944" t="str">
            <v>REST OF LATAM</v>
          </cell>
          <cell r="E42944" t="str">
            <v>ITALIA</v>
          </cell>
          <cell r="F42944" t="str">
            <v>0 - 150 - FIAT 500</v>
          </cell>
          <cell r="G42944" t="str">
            <v>APR</v>
          </cell>
          <cell r="H42944" t="str">
            <v>Dealer Stock</v>
          </cell>
          <cell r="I42944">
            <v>1</v>
          </cell>
        </row>
        <row r="42945">
          <cell r="A42945" t="str">
            <v>PO N-1</v>
          </cell>
          <cell r="B42945" t="str">
            <v>FIAT</v>
          </cell>
          <cell r="C42945" t="str">
            <v>FIAT</v>
          </cell>
          <cell r="D42945" t="str">
            <v>REST OF LATAM</v>
          </cell>
          <cell r="E42945" t="str">
            <v>ITALIA</v>
          </cell>
          <cell r="F42945" t="str">
            <v>0 - 150 - FIAT 500</v>
          </cell>
          <cell r="G42945" t="str">
            <v>MAY</v>
          </cell>
          <cell r="H42945" t="str">
            <v>Delivery</v>
          </cell>
          <cell r="I42945">
            <v>30</v>
          </cell>
        </row>
        <row r="42946">
          <cell r="A42946" t="str">
            <v>PO N-1</v>
          </cell>
          <cell r="B42946" t="str">
            <v>FIAT</v>
          </cell>
          <cell r="C42946" t="str">
            <v>FIAT</v>
          </cell>
          <cell r="D42946" t="str">
            <v>REST OF LATAM</v>
          </cell>
          <cell r="E42946" t="str">
            <v>ITALIA</v>
          </cell>
          <cell r="F42946" t="str">
            <v>0 - 150 - FIAT 500</v>
          </cell>
          <cell r="G42946" t="str">
            <v>MAY</v>
          </cell>
          <cell r="H42946" t="str">
            <v>Wholesales Total</v>
          </cell>
          <cell r="I42946">
            <v>30</v>
          </cell>
        </row>
        <row r="42947">
          <cell r="A42947" t="str">
            <v>PO N-1</v>
          </cell>
          <cell r="B42947" t="str">
            <v>FIAT</v>
          </cell>
          <cell r="C42947" t="str">
            <v>FIAT</v>
          </cell>
          <cell r="D42947" t="str">
            <v>REST OF LATAM</v>
          </cell>
          <cell r="E42947" t="str">
            <v>ITALIA</v>
          </cell>
          <cell r="F42947" t="str">
            <v>0 - 150 - FIAT 500</v>
          </cell>
          <cell r="G42947" t="str">
            <v>MAY</v>
          </cell>
          <cell r="H42947" t="str">
            <v>Retail Total</v>
          </cell>
          <cell r="I42947">
            <v>17</v>
          </cell>
        </row>
        <row r="42948">
          <cell r="A42948" t="str">
            <v>PO N-1</v>
          </cell>
          <cell r="B42948" t="str">
            <v>FIAT</v>
          </cell>
          <cell r="C42948" t="str">
            <v>FIAT</v>
          </cell>
          <cell r="D42948" t="str">
            <v>REST OF LATAM</v>
          </cell>
          <cell r="E42948" t="str">
            <v>ITALIA</v>
          </cell>
          <cell r="F42948" t="str">
            <v>0 - 150 - FIAT 500</v>
          </cell>
          <cell r="G42948" t="str">
            <v>MAY</v>
          </cell>
          <cell r="H42948" t="str">
            <v>Prop. Stock Available</v>
          </cell>
          <cell r="I42948">
            <v>10</v>
          </cell>
        </row>
        <row r="42949">
          <cell r="A42949" t="str">
            <v>PO N-1</v>
          </cell>
          <cell r="B42949" t="str">
            <v>FIAT</v>
          </cell>
          <cell r="C42949" t="str">
            <v>FIAT</v>
          </cell>
          <cell r="D42949" t="str">
            <v>REST OF LATAM</v>
          </cell>
          <cell r="E42949" t="str">
            <v>ITALIA</v>
          </cell>
          <cell r="F42949" t="str">
            <v>0 - 150 - FIAT 500</v>
          </cell>
          <cell r="G42949" t="str">
            <v>MAY</v>
          </cell>
          <cell r="H42949" t="str">
            <v>Dealer Stock</v>
          </cell>
          <cell r="I42949">
            <v>14</v>
          </cell>
        </row>
        <row r="42950">
          <cell r="A42950" t="str">
            <v>PO N-1</v>
          </cell>
          <cell r="B42950" t="str">
            <v>FIAT</v>
          </cell>
          <cell r="C42950" t="str">
            <v>FIAT</v>
          </cell>
          <cell r="D42950" t="str">
            <v>REST OF LATAM</v>
          </cell>
          <cell r="E42950" t="str">
            <v>ITALIA</v>
          </cell>
          <cell r="F42950" t="str">
            <v>0 - 150 - FIAT 500</v>
          </cell>
          <cell r="G42950" t="str">
            <v>JUN</v>
          </cell>
          <cell r="H42950" t="str">
            <v>Delivery</v>
          </cell>
          <cell r="I42950">
            <v>20</v>
          </cell>
        </row>
        <row r="42951">
          <cell r="A42951" t="str">
            <v>PO N-1</v>
          </cell>
          <cell r="B42951" t="str">
            <v>FIAT</v>
          </cell>
          <cell r="C42951" t="str">
            <v>FIAT</v>
          </cell>
          <cell r="D42951" t="str">
            <v>REST OF LATAM</v>
          </cell>
          <cell r="E42951" t="str">
            <v>ITALIA</v>
          </cell>
          <cell r="F42951" t="str">
            <v>0 - 150 - FIAT 500</v>
          </cell>
          <cell r="G42951" t="str">
            <v>JUN</v>
          </cell>
          <cell r="H42951" t="str">
            <v>Wholesales Total</v>
          </cell>
          <cell r="I42951">
            <v>30</v>
          </cell>
        </row>
        <row r="42952">
          <cell r="A42952" t="str">
            <v>PO N-1</v>
          </cell>
          <cell r="B42952" t="str">
            <v>FIAT</v>
          </cell>
          <cell r="C42952" t="str">
            <v>FIAT</v>
          </cell>
          <cell r="D42952" t="str">
            <v>REST OF LATAM</v>
          </cell>
          <cell r="E42952" t="str">
            <v>ITALIA</v>
          </cell>
          <cell r="F42952" t="str">
            <v>0 - 150 - FIAT 500</v>
          </cell>
          <cell r="G42952" t="str">
            <v>JUN</v>
          </cell>
          <cell r="H42952" t="str">
            <v>Retail Total</v>
          </cell>
          <cell r="I42952">
            <v>22</v>
          </cell>
        </row>
        <row r="42953">
          <cell r="A42953" t="str">
            <v>PO N-1</v>
          </cell>
          <cell r="B42953" t="str">
            <v>FIAT</v>
          </cell>
          <cell r="C42953" t="str">
            <v>FIAT</v>
          </cell>
          <cell r="D42953" t="str">
            <v>REST OF LATAM</v>
          </cell>
          <cell r="E42953" t="str">
            <v>ITALIA</v>
          </cell>
          <cell r="F42953" t="str">
            <v>0 - 150 - FIAT 500</v>
          </cell>
          <cell r="G42953" t="str">
            <v>JUN</v>
          </cell>
          <cell r="H42953" t="str">
            <v>Dealer Stock</v>
          </cell>
          <cell r="I42953">
            <v>22</v>
          </cell>
        </row>
        <row r="42954">
          <cell r="A42954" t="str">
            <v>PO N-1</v>
          </cell>
          <cell r="B42954" t="str">
            <v>FIAT</v>
          </cell>
          <cell r="C42954" t="str">
            <v>FIAT</v>
          </cell>
          <cell r="D42954" t="str">
            <v>REST OF LATAM</v>
          </cell>
          <cell r="E42954" t="str">
            <v>ITALIA</v>
          </cell>
          <cell r="F42954" t="str">
            <v>0 - 150 - FIAT 500</v>
          </cell>
          <cell r="G42954" t="str">
            <v>JUL</v>
          </cell>
          <cell r="H42954" t="str">
            <v>Delivery</v>
          </cell>
          <cell r="I42954">
            <v>17</v>
          </cell>
        </row>
        <row r="42955">
          <cell r="A42955" t="str">
            <v>PO N-1</v>
          </cell>
          <cell r="B42955" t="str">
            <v>FIAT</v>
          </cell>
          <cell r="C42955" t="str">
            <v>FIAT</v>
          </cell>
          <cell r="D42955" t="str">
            <v>REST OF LATAM</v>
          </cell>
          <cell r="E42955" t="str">
            <v>ITALIA</v>
          </cell>
          <cell r="F42955" t="str">
            <v>0 - 150 - FIAT 500</v>
          </cell>
          <cell r="G42955" t="str">
            <v>JUL</v>
          </cell>
          <cell r="H42955" t="str">
            <v>Wholesales Total</v>
          </cell>
          <cell r="I42955">
            <v>17</v>
          </cell>
        </row>
        <row r="42956">
          <cell r="A42956" t="str">
            <v>PO N-1</v>
          </cell>
          <cell r="B42956" t="str">
            <v>FIAT</v>
          </cell>
          <cell r="C42956" t="str">
            <v>FIAT</v>
          </cell>
          <cell r="D42956" t="str">
            <v>REST OF LATAM</v>
          </cell>
          <cell r="E42956" t="str">
            <v>ITALIA</v>
          </cell>
          <cell r="F42956" t="str">
            <v>0 - 150 - FIAT 500</v>
          </cell>
          <cell r="G42956" t="str">
            <v>JUL</v>
          </cell>
          <cell r="H42956" t="str">
            <v>Retail Total</v>
          </cell>
          <cell r="I42956">
            <v>29</v>
          </cell>
        </row>
        <row r="42957">
          <cell r="A42957" t="str">
            <v>PO N-1</v>
          </cell>
          <cell r="B42957" t="str">
            <v>FIAT</v>
          </cell>
          <cell r="C42957" t="str">
            <v>FIAT</v>
          </cell>
          <cell r="D42957" t="str">
            <v>REST OF LATAM</v>
          </cell>
          <cell r="E42957" t="str">
            <v>ITALIA</v>
          </cell>
          <cell r="F42957" t="str">
            <v>0 - 150 - FIAT 500</v>
          </cell>
          <cell r="G42957" t="str">
            <v>JUL</v>
          </cell>
          <cell r="H42957" t="str">
            <v>Dealer Stock</v>
          </cell>
          <cell r="I42957">
            <v>10</v>
          </cell>
        </row>
        <row r="42958">
          <cell r="A42958" t="str">
            <v>PO N-1</v>
          </cell>
          <cell r="B42958" t="str">
            <v>FIAT</v>
          </cell>
          <cell r="C42958" t="str">
            <v>FIAT</v>
          </cell>
          <cell r="D42958" t="str">
            <v>REST OF LATAM</v>
          </cell>
          <cell r="E42958" t="str">
            <v>ITALIA</v>
          </cell>
          <cell r="F42958" t="str">
            <v>0 - 150 - FIAT 500</v>
          </cell>
          <cell r="G42958" t="str">
            <v>AUG</v>
          </cell>
          <cell r="H42958" t="str">
            <v>Delivery</v>
          </cell>
          <cell r="I42958">
            <v>25</v>
          </cell>
        </row>
        <row r="42959">
          <cell r="A42959" t="str">
            <v>PO N-1</v>
          </cell>
          <cell r="B42959" t="str">
            <v>FIAT</v>
          </cell>
          <cell r="C42959" t="str">
            <v>FIAT</v>
          </cell>
          <cell r="D42959" t="str">
            <v>REST OF LATAM</v>
          </cell>
          <cell r="E42959" t="str">
            <v>ITALIA</v>
          </cell>
          <cell r="F42959" t="str">
            <v>0 - 150 - FIAT 500</v>
          </cell>
          <cell r="G42959" t="str">
            <v>AUG</v>
          </cell>
          <cell r="H42959" t="str">
            <v>Wholesales Total</v>
          </cell>
          <cell r="I42959">
            <v>25</v>
          </cell>
        </row>
        <row r="42960">
          <cell r="A42960" t="str">
            <v>PO N-1</v>
          </cell>
          <cell r="B42960" t="str">
            <v>FIAT</v>
          </cell>
          <cell r="C42960" t="str">
            <v>FIAT</v>
          </cell>
          <cell r="D42960" t="str">
            <v>REST OF LATAM</v>
          </cell>
          <cell r="E42960" t="str">
            <v>ITALIA</v>
          </cell>
          <cell r="F42960" t="str">
            <v>0 - 150 - FIAT 500</v>
          </cell>
          <cell r="G42960" t="str">
            <v>AUG</v>
          </cell>
          <cell r="H42960" t="str">
            <v>Retail Total</v>
          </cell>
          <cell r="I42960">
            <v>29</v>
          </cell>
        </row>
        <row r="42961">
          <cell r="A42961" t="str">
            <v>PO N-1</v>
          </cell>
          <cell r="B42961" t="str">
            <v>FIAT</v>
          </cell>
          <cell r="C42961" t="str">
            <v>FIAT</v>
          </cell>
          <cell r="D42961" t="str">
            <v>REST OF LATAM</v>
          </cell>
          <cell r="E42961" t="str">
            <v>ITALIA</v>
          </cell>
          <cell r="F42961" t="str">
            <v>0 - 150 - FIAT 500</v>
          </cell>
          <cell r="G42961" t="str">
            <v>AUG</v>
          </cell>
          <cell r="H42961" t="str">
            <v>Dealer Stock</v>
          </cell>
          <cell r="I42961">
            <v>6</v>
          </cell>
        </row>
        <row r="42962">
          <cell r="A42962" t="str">
            <v>PO N-1</v>
          </cell>
          <cell r="B42962" t="str">
            <v>FIAT</v>
          </cell>
          <cell r="C42962" t="str">
            <v>FIAT</v>
          </cell>
          <cell r="D42962" t="str">
            <v>REST OF LATAM</v>
          </cell>
          <cell r="E42962" t="str">
            <v>ITALIA</v>
          </cell>
          <cell r="F42962" t="str">
            <v>0 - 150 - FIAT 500</v>
          </cell>
          <cell r="G42962" t="str">
            <v>SEP</v>
          </cell>
          <cell r="H42962" t="str">
            <v>Delivery</v>
          </cell>
          <cell r="I42962">
            <v>25</v>
          </cell>
        </row>
        <row r="42963">
          <cell r="A42963" t="str">
            <v>PO N-1</v>
          </cell>
          <cell r="B42963" t="str">
            <v>FIAT</v>
          </cell>
          <cell r="C42963" t="str">
            <v>FIAT</v>
          </cell>
          <cell r="D42963" t="str">
            <v>REST OF LATAM</v>
          </cell>
          <cell r="E42963" t="str">
            <v>ITALIA</v>
          </cell>
          <cell r="F42963" t="str">
            <v>0 - 150 - FIAT 500</v>
          </cell>
          <cell r="G42963" t="str">
            <v>SEP</v>
          </cell>
          <cell r="H42963" t="str">
            <v>Wholesales Total</v>
          </cell>
          <cell r="I42963">
            <v>25</v>
          </cell>
        </row>
        <row r="42964">
          <cell r="A42964" t="str">
            <v>PO N-1</v>
          </cell>
          <cell r="B42964" t="str">
            <v>FIAT</v>
          </cell>
          <cell r="C42964" t="str">
            <v>FIAT</v>
          </cell>
          <cell r="D42964" t="str">
            <v>REST OF LATAM</v>
          </cell>
          <cell r="E42964" t="str">
            <v>ITALIA</v>
          </cell>
          <cell r="F42964" t="str">
            <v>0 - 150 - FIAT 500</v>
          </cell>
          <cell r="G42964" t="str">
            <v>SEP</v>
          </cell>
          <cell r="H42964" t="str">
            <v>Retail Total</v>
          </cell>
          <cell r="I42964">
            <v>15</v>
          </cell>
        </row>
        <row r="42965">
          <cell r="A42965" t="str">
            <v>PO N-1</v>
          </cell>
          <cell r="B42965" t="str">
            <v>FIAT</v>
          </cell>
          <cell r="C42965" t="str">
            <v>FIAT</v>
          </cell>
          <cell r="D42965" t="str">
            <v>REST OF LATAM</v>
          </cell>
          <cell r="E42965" t="str">
            <v>ITALIA</v>
          </cell>
          <cell r="F42965" t="str">
            <v>0 - 150 - FIAT 500</v>
          </cell>
          <cell r="G42965" t="str">
            <v>SEP</v>
          </cell>
          <cell r="H42965" t="str">
            <v>Dealer Stock</v>
          </cell>
          <cell r="I42965">
            <v>16</v>
          </cell>
        </row>
        <row r="42966">
          <cell r="A42966" t="str">
            <v>PO N-1</v>
          </cell>
          <cell r="B42966" t="str">
            <v>FIAT</v>
          </cell>
          <cell r="C42966" t="str">
            <v>FIAT</v>
          </cell>
          <cell r="D42966" t="str">
            <v>REST OF LATAM</v>
          </cell>
          <cell r="E42966" t="str">
            <v>ITALIA</v>
          </cell>
          <cell r="F42966" t="str">
            <v>0 - 150 - FIAT 500</v>
          </cell>
          <cell r="G42966" t="str">
            <v>OCT</v>
          </cell>
          <cell r="H42966" t="str">
            <v>Delivery</v>
          </cell>
          <cell r="I42966">
            <v>28</v>
          </cell>
        </row>
        <row r="42967">
          <cell r="A42967" t="str">
            <v>PO N-1</v>
          </cell>
          <cell r="B42967" t="str">
            <v>FIAT</v>
          </cell>
          <cell r="C42967" t="str">
            <v>FIAT</v>
          </cell>
          <cell r="D42967" t="str">
            <v>REST OF LATAM</v>
          </cell>
          <cell r="E42967" t="str">
            <v>ITALIA</v>
          </cell>
          <cell r="F42967" t="str">
            <v>0 - 150 - FIAT 500</v>
          </cell>
          <cell r="G42967" t="str">
            <v>OCT</v>
          </cell>
          <cell r="H42967" t="str">
            <v>Wholesales Total</v>
          </cell>
          <cell r="I42967">
            <v>28</v>
          </cell>
        </row>
        <row r="42968">
          <cell r="A42968" t="str">
            <v>PO N-1</v>
          </cell>
          <cell r="B42968" t="str">
            <v>FIAT</v>
          </cell>
          <cell r="C42968" t="str">
            <v>FIAT</v>
          </cell>
          <cell r="D42968" t="str">
            <v>REST OF LATAM</v>
          </cell>
          <cell r="E42968" t="str">
            <v>ITALIA</v>
          </cell>
          <cell r="F42968" t="str">
            <v>0 - 150 - FIAT 500</v>
          </cell>
          <cell r="G42968" t="str">
            <v>OCT</v>
          </cell>
          <cell r="H42968" t="str">
            <v>Retail Total</v>
          </cell>
          <cell r="I42968">
            <v>32</v>
          </cell>
        </row>
        <row r="42969">
          <cell r="A42969" t="str">
            <v>PO N-1</v>
          </cell>
          <cell r="B42969" t="str">
            <v>FIAT</v>
          </cell>
          <cell r="C42969" t="str">
            <v>FIAT</v>
          </cell>
          <cell r="D42969" t="str">
            <v>REST OF LATAM</v>
          </cell>
          <cell r="E42969" t="str">
            <v>ITALIA</v>
          </cell>
          <cell r="F42969" t="str">
            <v>0 - 150 - FIAT 500</v>
          </cell>
          <cell r="G42969" t="str">
            <v>OCT</v>
          </cell>
          <cell r="H42969" t="str">
            <v>Dealer Stock</v>
          </cell>
          <cell r="I42969">
            <v>12</v>
          </cell>
        </row>
        <row r="42970">
          <cell r="A42970" t="str">
            <v>PO N-1</v>
          </cell>
          <cell r="B42970" t="str">
            <v>FIAT</v>
          </cell>
          <cell r="C42970" t="str">
            <v>FIAT</v>
          </cell>
          <cell r="D42970" t="str">
            <v>REST OF LATAM</v>
          </cell>
          <cell r="E42970" t="str">
            <v>ITALIA</v>
          </cell>
          <cell r="F42970" t="str">
            <v>0 - 150 - FIAT 500</v>
          </cell>
          <cell r="G42970" t="str">
            <v>NOV</v>
          </cell>
          <cell r="H42970" t="str">
            <v>Delivery</v>
          </cell>
          <cell r="I42970">
            <v>28</v>
          </cell>
        </row>
        <row r="42971">
          <cell r="A42971" t="str">
            <v>PO N-1</v>
          </cell>
          <cell r="B42971" t="str">
            <v>FIAT</v>
          </cell>
          <cell r="C42971" t="str">
            <v>FIAT</v>
          </cell>
          <cell r="D42971" t="str">
            <v>REST OF LATAM</v>
          </cell>
          <cell r="E42971" t="str">
            <v>ITALIA</v>
          </cell>
          <cell r="F42971" t="str">
            <v>0 - 150 - FIAT 500</v>
          </cell>
          <cell r="G42971" t="str">
            <v>NOV</v>
          </cell>
          <cell r="H42971" t="str">
            <v>Wholesales Total</v>
          </cell>
          <cell r="I42971">
            <v>28</v>
          </cell>
        </row>
        <row r="42972">
          <cell r="A42972" t="str">
            <v>PO N-1</v>
          </cell>
          <cell r="B42972" t="str">
            <v>FIAT</v>
          </cell>
          <cell r="C42972" t="str">
            <v>FIAT</v>
          </cell>
          <cell r="D42972" t="str">
            <v>REST OF LATAM</v>
          </cell>
          <cell r="E42972" t="str">
            <v>ITALIA</v>
          </cell>
          <cell r="F42972" t="str">
            <v>0 - 150 - FIAT 500</v>
          </cell>
          <cell r="G42972" t="str">
            <v>NOV</v>
          </cell>
          <cell r="H42972" t="str">
            <v>Retail Total</v>
          </cell>
          <cell r="I42972">
            <v>18</v>
          </cell>
        </row>
        <row r="42973">
          <cell r="A42973" t="str">
            <v>PO N-1</v>
          </cell>
          <cell r="B42973" t="str">
            <v>FIAT</v>
          </cell>
          <cell r="C42973" t="str">
            <v>FIAT</v>
          </cell>
          <cell r="D42973" t="str">
            <v>REST OF LATAM</v>
          </cell>
          <cell r="E42973" t="str">
            <v>ITALIA</v>
          </cell>
          <cell r="F42973" t="str">
            <v>0 - 150 - FIAT 500</v>
          </cell>
          <cell r="G42973" t="str">
            <v>NOV</v>
          </cell>
          <cell r="H42973" t="str">
            <v>Dealer Stock</v>
          </cell>
          <cell r="I42973">
            <v>22</v>
          </cell>
        </row>
        <row r="42974">
          <cell r="A42974" t="str">
            <v>PO N-1</v>
          </cell>
          <cell r="B42974" t="str">
            <v>FIAT</v>
          </cell>
          <cell r="C42974" t="str">
            <v>FIAT</v>
          </cell>
          <cell r="D42974" t="str">
            <v>REST OF LATAM</v>
          </cell>
          <cell r="E42974" t="str">
            <v>ITALIA</v>
          </cell>
          <cell r="F42974" t="str">
            <v>0 - 150 - FIAT 500</v>
          </cell>
          <cell r="G42974" t="str">
            <v>DEC</v>
          </cell>
          <cell r="H42974" t="str">
            <v>Delivery</v>
          </cell>
          <cell r="I42974">
            <v>26</v>
          </cell>
        </row>
        <row r="42975">
          <cell r="A42975" t="str">
            <v>PO N-1</v>
          </cell>
          <cell r="B42975" t="str">
            <v>FIAT</v>
          </cell>
          <cell r="C42975" t="str">
            <v>FIAT</v>
          </cell>
          <cell r="D42975" t="str">
            <v>REST OF LATAM</v>
          </cell>
          <cell r="E42975" t="str">
            <v>ITALIA</v>
          </cell>
          <cell r="F42975" t="str">
            <v>0 - 150 - FIAT 500</v>
          </cell>
          <cell r="G42975" t="str">
            <v>DEC</v>
          </cell>
          <cell r="H42975" t="str">
            <v>Wholesales Total</v>
          </cell>
          <cell r="I42975">
            <v>26</v>
          </cell>
        </row>
        <row r="42976">
          <cell r="A42976" t="str">
            <v>PO N-1</v>
          </cell>
          <cell r="B42976" t="str">
            <v>FIAT</v>
          </cell>
          <cell r="C42976" t="str">
            <v>FIAT</v>
          </cell>
          <cell r="D42976" t="str">
            <v>REST OF LATAM</v>
          </cell>
          <cell r="E42976" t="str">
            <v>ITALIA</v>
          </cell>
          <cell r="F42976" t="str">
            <v>0 - 150 - FIAT 500</v>
          </cell>
          <cell r="G42976" t="str">
            <v>DEC</v>
          </cell>
          <cell r="H42976" t="str">
            <v>Retail Total</v>
          </cell>
          <cell r="I42976">
            <v>32</v>
          </cell>
        </row>
        <row r="42977">
          <cell r="A42977" t="str">
            <v>PO N-1</v>
          </cell>
          <cell r="B42977" t="str">
            <v>FIAT</v>
          </cell>
          <cell r="C42977" t="str">
            <v>FIAT</v>
          </cell>
          <cell r="D42977" t="str">
            <v>REST OF LATAM</v>
          </cell>
          <cell r="E42977" t="str">
            <v>ITALIA</v>
          </cell>
          <cell r="F42977" t="str">
            <v>0 - 150 - FIAT 500</v>
          </cell>
          <cell r="G42977" t="str">
            <v>DEC</v>
          </cell>
          <cell r="H42977" t="str">
            <v>Dealer Stock</v>
          </cell>
          <cell r="I42977">
            <v>16</v>
          </cell>
        </row>
        <row r="42978">
          <cell r="A42978" t="str">
            <v>PO N-1</v>
          </cell>
          <cell r="B42978" t="str">
            <v>FIAT</v>
          </cell>
          <cell r="C42978" t="str">
            <v>FIAT</v>
          </cell>
          <cell r="D42978" t="str">
            <v>REST OF LATAM</v>
          </cell>
          <cell r="E42978" t="str">
            <v>ITALIA</v>
          </cell>
          <cell r="F42978" t="str">
            <v>0 - 334 - 500X</v>
          </cell>
          <cell r="G42978" t="str">
            <v>JAN</v>
          </cell>
          <cell r="H42978" t="str">
            <v>Retail Total</v>
          </cell>
          <cell r="I42978">
            <v>11</v>
          </cell>
        </row>
        <row r="42979">
          <cell r="A42979" t="str">
            <v>PO N-1</v>
          </cell>
          <cell r="B42979" t="str">
            <v>FIAT</v>
          </cell>
          <cell r="C42979" t="str">
            <v>FIAT</v>
          </cell>
          <cell r="D42979" t="str">
            <v>REST OF LATAM</v>
          </cell>
          <cell r="E42979" t="str">
            <v>ITALIA</v>
          </cell>
          <cell r="F42979" t="str">
            <v>0 - 334 - 500X</v>
          </cell>
          <cell r="G42979" t="str">
            <v>JAN</v>
          </cell>
          <cell r="H42979" t="str">
            <v>Dealer Stock</v>
          </cell>
          <cell r="I42979">
            <v>94</v>
          </cell>
        </row>
        <row r="42980">
          <cell r="A42980" t="str">
            <v>PO N-1</v>
          </cell>
          <cell r="B42980" t="str">
            <v>FIAT</v>
          </cell>
          <cell r="C42980" t="str">
            <v>FIAT</v>
          </cell>
          <cell r="D42980" t="str">
            <v>REST OF LATAM</v>
          </cell>
          <cell r="E42980" t="str">
            <v>ITALIA</v>
          </cell>
          <cell r="F42980" t="str">
            <v>0 - 334 - 500X</v>
          </cell>
          <cell r="G42980" t="str">
            <v>FEB</v>
          </cell>
          <cell r="H42980" t="str">
            <v>Retail Total</v>
          </cell>
          <cell r="I42980">
            <v>24</v>
          </cell>
        </row>
        <row r="42981">
          <cell r="A42981" t="str">
            <v>PO N-1</v>
          </cell>
          <cell r="B42981" t="str">
            <v>FIAT</v>
          </cell>
          <cell r="C42981" t="str">
            <v>FIAT</v>
          </cell>
          <cell r="D42981" t="str">
            <v>REST OF LATAM</v>
          </cell>
          <cell r="E42981" t="str">
            <v>ITALIA</v>
          </cell>
          <cell r="F42981" t="str">
            <v>0 - 334 - 500X</v>
          </cell>
          <cell r="G42981" t="str">
            <v>FEB</v>
          </cell>
          <cell r="H42981" t="str">
            <v>Dealer Stock</v>
          </cell>
          <cell r="I42981">
            <v>70</v>
          </cell>
        </row>
        <row r="42982">
          <cell r="A42982" t="str">
            <v>PO N-1</v>
          </cell>
          <cell r="B42982" t="str">
            <v>FIAT</v>
          </cell>
          <cell r="C42982" t="str">
            <v>FIAT</v>
          </cell>
          <cell r="D42982" t="str">
            <v>REST OF LATAM</v>
          </cell>
          <cell r="E42982" t="str">
            <v>ITALIA</v>
          </cell>
          <cell r="F42982" t="str">
            <v>0 - 334 - 500X</v>
          </cell>
          <cell r="G42982" t="str">
            <v>MAR</v>
          </cell>
          <cell r="H42982" t="str">
            <v>Retail Total</v>
          </cell>
          <cell r="I42982">
            <v>25</v>
          </cell>
        </row>
        <row r="42983">
          <cell r="A42983" t="str">
            <v>PO N-1</v>
          </cell>
          <cell r="B42983" t="str">
            <v>FIAT</v>
          </cell>
          <cell r="C42983" t="str">
            <v>FIAT</v>
          </cell>
          <cell r="D42983" t="str">
            <v>REST OF LATAM</v>
          </cell>
          <cell r="E42983" t="str">
            <v>ITALIA</v>
          </cell>
          <cell r="F42983" t="str">
            <v>0 - 334 - 500X</v>
          </cell>
          <cell r="G42983" t="str">
            <v>MAR</v>
          </cell>
          <cell r="H42983" t="str">
            <v>Dealer Stock</v>
          </cell>
          <cell r="I42983">
            <v>45</v>
          </cell>
        </row>
        <row r="42984">
          <cell r="A42984" t="str">
            <v>PO N-1</v>
          </cell>
          <cell r="B42984" t="str">
            <v>FIAT</v>
          </cell>
          <cell r="C42984" t="str">
            <v>FIAT</v>
          </cell>
          <cell r="D42984" t="str">
            <v>REST OF LATAM</v>
          </cell>
          <cell r="E42984" t="str">
            <v>ITALIA</v>
          </cell>
          <cell r="F42984" t="str">
            <v>0 - 334 - 500X</v>
          </cell>
          <cell r="G42984" t="str">
            <v>APR</v>
          </cell>
          <cell r="H42984" t="str">
            <v>Retail Total</v>
          </cell>
          <cell r="I42984">
            <v>15</v>
          </cell>
        </row>
        <row r="42985">
          <cell r="A42985" t="str">
            <v>PO N-1</v>
          </cell>
          <cell r="B42985" t="str">
            <v>FIAT</v>
          </cell>
          <cell r="C42985" t="str">
            <v>FIAT</v>
          </cell>
          <cell r="D42985" t="str">
            <v>REST OF LATAM</v>
          </cell>
          <cell r="E42985" t="str">
            <v>ITALIA</v>
          </cell>
          <cell r="F42985" t="str">
            <v>0 - 334 - 500X</v>
          </cell>
          <cell r="G42985" t="str">
            <v>APR</v>
          </cell>
          <cell r="H42985" t="str">
            <v>Dealer Stock</v>
          </cell>
          <cell r="I42985">
            <v>30</v>
          </cell>
        </row>
        <row r="42986">
          <cell r="A42986" t="str">
            <v>PO N-1</v>
          </cell>
          <cell r="B42986" t="str">
            <v>FIAT</v>
          </cell>
          <cell r="C42986" t="str">
            <v>FIAT</v>
          </cell>
          <cell r="D42986" t="str">
            <v>REST OF LATAM</v>
          </cell>
          <cell r="E42986" t="str">
            <v>ITALIA</v>
          </cell>
          <cell r="F42986" t="str">
            <v>0 - 334 - 500X</v>
          </cell>
          <cell r="G42986" t="str">
            <v>MAY</v>
          </cell>
          <cell r="H42986" t="str">
            <v>Retail Total</v>
          </cell>
          <cell r="I42986">
            <v>10</v>
          </cell>
        </row>
        <row r="42987">
          <cell r="A42987" t="str">
            <v>PO N-1</v>
          </cell>
          <cell r="B42987" t="str">
            <v>FIAT</v>
          </cell>
          <cell r="C42987" t="str">
            <v>FIAT</v>
          </cell>
          <cell r="D42987" t="str">
            <v>REST OF LATAM</v>
          </cell>
          <cell r="E42987" t="str">
            <v>ITALIA</v>
          </cell>
          <cell r="F42987" t="str">
            <v>0 - 334 - 500X</v>
          </cell>
          <cell r="G42987" t="str">
            <v>MAY</v>
          </cell>
          <cell r="H42987" t="str">
            <v>Dealer Stock</v>
          </cell>
          <cell r="I42987">
            <v>20</v>
          </cell>
        </row>
        <row r="42988">
          <cell r="A42988" t="str">
            <v>PO N-1</v>
          </cell>
          <cell r="B42988" t="str">
            <v>FIAT</v>
          </cell>
          <cell r="C42988" t="str">
            <v>FIAT</v>
          </cell>
          <cell r="D42988" t="str">
            <v>REST OF LATAM</v>
          </cell>
          <cell r="E42988" t="str">
            <v>ITALIA</v>
          </cell>
          <cell r="F42988" t="str">
            <v>0 - 334 - 500X</v>
          </cell>
          <cell r="G42988" t="str">
            <v>JUN</v>
          </cell>
          <cell r="H42988" t="str">
            <v>Delivery</v>
          </cell>
          <cell r="I42988">
            <v>30</v>
          </cell>
        </row>
        <row r="42989">
          <cell r="A42989" t="str">
            <v>PO N-1</v>
          </cell>
          <cell r="B42989" t="str">
            <v>FIAT</v>
          </cell>
          <cell r="C42989" t="str">
            <v>FIAT</v>
          </cell>
          <cell r="D42989" t="str">
            <v>REST OF LATAM</v>
          </cell>
          <cell r="E42989" t="str">
            <v>ITALIA</v>
          </cell>
          <cell r="F42989" t="str">
            <v>0 - 334 - 500X</v>
          </cell>
          <cell r="G42989" t="str">
            <v>JUN</v>
          </cell>
          <cell r="H42989" t="str">
            <v>Wholesales Total</v>
          </cell>
          <cell r="I42989">
            <v>30</v>
          </cell>
        </row>
        <row r="42990">
          <cell r="A42990" t="str">
            <v>PO N-1</v>
          </cell>
          <cell r="B42990" t="str">
            <v>FIAT</v>
          </cell>
          <cell r="C42990" t="str">
            <v>FIAT</v>
          </cell>
          <cell r="D42990" t="str">
            <v>REST OF LATAM</v>
          </cell>
          <cell r="E42990" t="str">
            <v>ITALIA</v>
          </cell>
          <cell r="F42990" t="str">
            <v>0 - 334 - 500X</v>
          </cell>
          <cell r="G42990" t="str">
            <v>JUN</v>
          </cell>
          <cell r="H42990" t="str">
            <v>Retail Total</v>
          </cell>
          <cell r="I42990">
            <v>12</v>
          </cell>
        </row>
        <row r="42991">
          <cell r="A42991" t="str">
            <v>PO N-1</v>
          </cell>
          <cell r="B42991" t="str">
            <v>FIAT</v>
          </cell>
          <cell r="C42991" t="str">
            <v>FIAT</v>
          </cell>
          <cell r="D42991" t="str">
            <v>REST OF LATAM</v>
          </cell>
          <cell r="E42991" t="str">
            <v>ITALIA</v>
          </cell>
          <cell r="F42991" t="str">
            <v>0 - 334 - 500X</v>
          </cell>
          <cell r="G42991" t="str">
            <v>JUN</v>
          </cell>
          <cell r="H42991" t="str">
            <v>Dealer Stock</v>
          </cell>
          <cell r="I42991">
            <v>38</v>
          </cell>
        </row>
        <row r="42992">
          <cell r="A42992" t="str">
            <v>PO N-1</v>
          </cell>
          <cell r="B42992" t="str">
            <v>FIAT</v>
          </cell>
          <cell r="C42992" t="str">
            <v>FIAT</v>
          </cell>
          <cell r="D42992" t="str">
            <v>REST OF LATAM</v>
          </cell>
          <cell r="E42992" t="str">
            <v>ITALIA</v>
          </cell>
          <cell r="F42992" t="str">
            <v>0 - 334 - 500X</v>
          </cell>
          <cell r="G42992" t="str">
            <v>JUL</v>
          </cell>
          <cell r="H42992" t="str">
            <v>Delivery</v>
          </cell>
          <cell r="I42992">
            <v>30</v>
          </cell>
        </row>
        <row r="42993">
          <cell r="A42993" t="str">
            <v>PO N-1</v>
          </cell>
          <cell r="B42993" t="str">
            <v>FIAT</v>
          </cell>
          <cell r="C42993" t="str">
            <v>FIAT</v>
          </cell>
          <cell r="D42993" t="str">
            <v>REST OF LATAM</v>
          </cell>
          <cell r="E42993" t="str">
            <v>ITALIA</v>
          </cell>
          <cell r="F42993" t="str">
            <v>0 - 334 - 500X</v>
          </cell>
          <cell r="G42993" t="str">
            <v>JUL</v>
          </cell>
          <cell r="H42993" t="str">
            <v>Wholesales Total</v>
          </cell>
          <cell r="I42993">
            <v>30</v>
          </cell>
        </row>
        <row r="42994">
          <cell r="A42994" t="str">
            <v>PO N-1</v>
          </cell>
          <cell r="B42994" t="str">
            <v>FIAT</v>
          </cell>
          <cell r="C42994" t="str">
            <v>FIAT</v>
          </cell>
          <cell r="D42994" t="str">
            <v>REST OF LATAM</v>
          </cell>
          <cell r="E42994" t="str">
            <v>ITALIA</v>
          </cell>
          <cell r="F42994" t="str">
            <v>0 - 334 - 500X</v>
          </cell>
          <cell r="G42994" t="str">
            <v>JUL</v>
          </cell>
          <cell r="H42994" t="str">
            <v>Retail Total</v>
          </cell>
          <cell r="I42994">
            <v>15</v>
          </cell>
        </row>
        <row r="42995">
          <cell r="A42995" t="str">
            <v>PO N-1</v>
          </cell>
          <cell r="B42995" t="str">
            <v>FIAT</v>
          </cell>
          <cell r="C42995" t="str">
            <v>FIAT</v>
          </cell>
          <cell r="D42995" t="str">
            <v>REST OF LATAM</v>
          </cell>
          <cell r="E42995" t="str">
            <v>ITALIA</v>
          </cell>
          <cell r="F42995" t="str">
            <v>0 - 334 - 500X</v>
          </cell>
          <cell r="G42995" t="str">
            <v>JUL</v>
          </cell>
          <cell r="H42995" t="str">
            <v>Dealer Stock</v>
          </cell>
          <cell r="I42995">
            <v>53</v>
          </cell>
        </row>
        <row r="42996">
          <cell r="A42996" t="str">
            <v>PO N-1</v>
          </cell>
          <cell r="B42996" t="str">
            <v>FIAT</v>
          </cell>
          <cell r="C42996" t="str">
            <v>FIAT</v>
          </cell>
          <cell r="D42996" t="str">
            <v>REST OF LATAM</v>
          </cell>
          <cell r="E42996" t="str">
            <v>ITALIA</v>
          </cell>
          <cell r="F42996" t="str">
            <v>0 - 334 - 500X</v>
          </cell>
          <cell r="G42996" t="str">
            <v>AUG</v>
          </cell>
          <cell r="H42996" t="str">
            <v>Delivery</v>
          </cell>
          <cell r="I42996">
            <v>30</v>
          </cell>
        </row>
        <row r="42997">
          <cell r="A42997" t="str">
            <v>PO N-1</v>
          </cell>
          <cell r="B42997" t="str">
            <v>FIAT</v>
          </cell>
          <cell r="C42997" t="str">
            <v>FIAT</v>
          </cell>
          <cell r="D42997" t="str">
            <v>REST OF LATAM</v>
          </cell>
          <cell r="E42997" t="str">
            <v>ITALIA</v>
          </cell>
          <cell r="F42997" t="str">
            <v>0 - 334 - 500X</v>
          </cell>
          <cell r="G42997" t="str">
            <v>AUG</v>
          </cell>
          <cell r="H42997" t="str">
            <v>Wholesales Total</v>
          </cell>
          <cell r="I42997">
            <v>30</v>
          </cell>
        </row>
        <row r="42998">
          <cell r="A42998" t="str">
            <v>PO N-1</v>
          </cell>
          <cell r="B42998" t="str">
            <v>FIAT</v>
          </cell>
          <cell r="C42998" t="str">
            <v>FIAT</v>
          </cell>
          <cell r="D42998" t="str">
            <v>REST OF LATAM</v>
          </cell>
          <cell r="E42998" t="str">
            <v>ITALIA</v>
          </cell>
          <cell r="F42998" t="str">
            <v>0 - 334 - 500X</v>
          </cell>
          <cell r="G42998" t="str">
            <v>AUG</v>
          </cell>
          <cell r="H42998" t="str">
            <v>Retail Total</v>
          </cell>
          <cell r="I42998">
            <v>20</v>
          </cell>
        </row>
        <row r="42999">
          <cell r="A42999" t="str">
            <v>PO N-1</v>
          </cell>
          <cell r="B42999" t="str">
            <v>FIAT</v>
          </cell>
          <cell r="C42999" t="str">
            <v>FIAT</v>
          </cell>
          <cell r="D42999" t="str">
            <v>REST OF LATAM</v>
          </cell>
          <cell r="E42999" t="str">
            <v>ITALIA</v>
          </cell>
          <cell r="F42999" t="str">
            <v>0 - 334 - 500X</v>
          </cell>
          <cell r="G42999" t="str">
            <v>AUG</v>
          </cell>
          <cell r="H42999" t="str">
            <v>Dealer Stock</v>
          </cell>
          <cell r="I42999">
            <v>63</v>
          </cell>
        </row>
        <row r="43000">
          <cell r="A43000" t="str">
            <v>PO N-1</v>
          </cell>
          <cell r="B43000" t="str">
            <v>FIAT</v>
          </cell>
          <cell r="C43000" t="str">
            <v>FIAT</v>
          </cell>
          <cell r="D43000" t="str">
            <v>REST OF LATAM</v>
          </cell>
          <cell r="E43000" t="str">
            <v>ITALIA</v>
          </cell>
          <cell r="F43000" t="str">
            <v>0 - 334 - 500X</v>
          </cell>
          <cell r="G43000" t="str">
            <v>SEP</v>
          </cell>
          <cell r="H43000" t="str">
            <v>Delivery</v>
          </cell>
          <cell r="I43000">
            <v>30</v>
          </cell>
        </row>
        <row r="43001">
          <cell r="A43001" t="str">
            <v>PO N-1</v>
          </cell>
          <cell r="B43001" t="str">
            <v>FIAT</v>
          </cell>
          <cell r="C43001" t="str">
            <v>FIAT</v>
          </cell>
          <cell r="D43001" t="str">
            <v>REST OF LATAM</v>
          </cell>
          <cell r="E43001" t="str">
            <v>ITALIA</v>
          </cell>
          <cell r="F43001" t="str">
            <v>0 - 334 - 500X</v>
          </cell>
          <cell r="G43001" t="str">
            <v>SEP</v>
          </cell>
          <cell r="H43001" t="str">
            <v>Wholesales Total</v>
          </cell>
          <cell r="I43001">
            <v>30</v>
          </cell>
        </row>
        <row r="43002">
          <cell r="A43002" t="str">
            <v>PO N-1</v>
          </cell>
          <cell r="B43002" t="str">
            <v>FIAT</v>
          </cell>
          <cell r="C43002" t="str">
            <v>FIAT</v>
          </cell>
          <cell r="D43002" t="str">
            <v>REST OF LATAM</v>
          </cell>
          <cell r="E43002" t="str">
            <v>ITALIA</v>
          </cell>
          <cell r="F43002" t="str">
            <v>0 - 334 - 500X</v>
          </cell>
          <cell r="G43002" t="str">
            <v>SEP</v>
          </cell>
          <cell r="H43002" t="str">
            <v>Retail Total</v>
          </cell>
          <cell r="I43002">
            <v>36</v>
          </cell>
        </row>
        <row r="43003">
          <cell r="A43003" t="str">
            <v>PO N-1</v>
          </cell>
          <cell r="B43003" t="str">
            <v>FIAT</v>
          </cell>
          <cell r="C43003" t="str">
            <v>FIAT</v>
          </cell>
          <cell r="D43003" t="str">
            <v>REST OF LATAM</v>
          </cell>
          <cell r="E43003" t="str">
            <v>ITALIA</v>
          </cell>
          <cell r="F43003" t="str">
            <v>0 - 334 - 500X</v>
          </cell>
          <cell r="G43003" t="str">
            <v>SEP</v>
          </cell>
          <cell r="H43003" t="str">
            <v>Dealer Stock</v>
          </cell>
          <cell r="I43003">
            <v>57</v>
          </cell>
        </row>
        <row r="43004">
          <cell r="A43004" t="str">
            <v>PO N-1</v>
          </cell>
          <cell r="B43004" t="str">
            <v>FIAT</v>
          </cell>
          <cell r="C43004" t="str">
            <v>FIAT</v>
          </cell>
          <cell r="D43004" t="str">
            <v>REST OF LATAM</v>
          </cell>
          <cell r="E43004" t="str">
            <v>ITALIA</v>
          </cell>
          <cell r="F43004" t="str">
            <v>0 - 334 - 500X</v>
          </cell>
          <cell r="G43004" t="str">
            <v>OCT</v>
          </cell>
          <cell r="H43004" t="str">
            <v>Delivery</v>
          </cell>
          <cell r="I43004">
            <v>30</v>
          </cell>
        </row>
        <row r="43005">
          <cell r="A43005" t="str">
            <v>PO N-1</v>
          </cell>
          <cell r="B43005" t="str">
            <v>FIAT</v>
          </cell>
          <cell r="C43005" t="str">
            <v>FIAT</v>
          </cell>
          <cell r="D43005" t="str">
            <v>REST OF LATAM</v>
          </cell>
          <cell r="E43005" t="str">
            <v>ITALIA</v>
          </cell>
          <cell r="F43005" t="str">
            <v>0 - 334 - 500X</v>
          </cell>
          <cell r="G43005" t="str">
            <v>OCT</v>
          </cell>
          <cell r="H43005" t="str">
            <v>Wholesales Total</v>
          </cell>
          <cell r="I43005">
            <v>30</v>
          </cell>
        </row>
        <row r="43006">
          <cell r="A43006" t="str">
            <v>PO N-1</v>
          </cell>
          <cell r="B43006" t="str">
            <v>FIAT</v>
          </cell>
          <cell r="C43006" t="str">
            <v>FIAT</v>
          </cell>
          <cell r="D43006" t="str">
            <v>REST OF LATAM</v>
          </cell>
          <cell r="E43006" t="str">
            <v>ITALIA</v>
          </cell>
          <cell r="F43006" t="str">
            <v>0 - 334 - 500X</v>
          </cell>
          <cell r="G43006" t="str">
            <v>OCT</v>
          </cell>
          <cell r="H43006" t="str">
            <v>Retail Total</v>
          </cell>
          <cell r="I43006">
            <v>30</v>
          </cell>
        </row>
        <row r="43007">
          <cell r="A43007" t="str">
            <v>PO N-1</v>
          </cell>
          <cell r="B43007" t="str">
            <v>FIAT</v>
          </cell>
          <cell r="C43007" t="str">
            <v>FIAT</v>
          </cell>
          <cell r="D43007" t="str">
            <v>REST OF LATAM</v>
          </cell>
          <cell r="E43007" t="str">
            <v>ITALIA</v>
          </cell>
          <cell r="F43007" t="str">
            <v>0 - 334 - 500X</v>
          </cell>
          <cell r="G43007" t="str">
            <v>OCT</v>
          </cell>
          <cell r="H43007" t="str">
            <v>Dealer Stock</v>
          </cell>
          <cell r="I43007">
            <v>57</v>
          </cell>
        </row>
        <row r="43008">
          <cell r="A43008" t="str">
            <v>PO N-1</v>
          </cell>
          <cell r="B43008" t="str">
            <v>FIAT</v>
          </cell>
          <cell r="C43008" t="str">
            <v>FIAT</v>
          </cell>
          <cell r="D43008" t="str">
            <v>REST OF LATAM</v>
          </cell>
          <cell r="E43008" t="str">
            <v>ITALIA</v>
          </cell>
          <cell r="F43008" t="str">
            <v>0 - 334 - 500X</v>
          </cell>
          <cell r="G43008" t="str">
            <v>NOV</v>
          </cell>
          <cell r="H43008" t="str">
            <v>Delivery</v>
          </cell>
          <cell r="I43008">
            <v>5</v>
          </cell>
        </row>
        <row r="43009">
          <cell r="A43009" t="str">
            <v>PO N-1</v>
          </cell>
          <cell r="B43009" t="str">
            <v>FIAT</v>
          </cell>
          <cell r="C43009" t="str">
            <v>FIAT</v>
          </cell>
          <cell r="D43009" t="str">
            <v>REST OF LATAM</v>
          </cell>
          <cell r="E43009" t="str">
            <v>ITALIA</v>
          </cell>
          <cell r="F43009" t="str">
            <v>0 - 334 - 500X</v>
          </cell>
          <cell r="G43009" t="str">
            <v>NOV</v>
          </cell>
          <cell r="H43009" t="str">
            <v>Wholesales Total</v>
          </cell>
          <cell r="I43009">
            <v>5</v>
          </cell>
        </row>
        <row r="43010">
          <cell r="A43010" t="str">
            <v>PO N-1</v>
          </cell>
          <cell r="B43010" t="str">
            <v>FIAT</v>
          </cell>
          <cell r="C43010" t="str">
            <v>FIAT</v>
          </cell>
          <cell r="D43010" t="str">
            <v>REST OF LATAM</v>
          </cell>
          <cell r="E43010" t="str">
            <v>ITALIA</v>
          </cell>
          <cell r="F43010" t="str">
            <v>0 - 334 - 500X</v>
          </cell>
          <cell r="G43010" t="str">
            <v>NOV</v>
          </cell>
          <cell r="H43010" t="str">
            <v>Retail Total</v>
          </cell>
          <cell r="I43010">
            <v>30</v>
          </cell>
        </row>
        <row r="43011">
          <cell r="A43011" t="str">
            <v>PO N-1</v>
          </cell>
          <cell r="B43011" t="str">
            <v>FIAT</v>
          </cell>
          <cell r="C43011" t="str">
            <v>FIAT</v>
          </cell>
          <cell r="D43011" t="str">
            <v>REST OF LATAM</v>
          </cell>
          <cell r="E43011" t="str">
            <v>ITALIA</v>
          </cell>
          <cell r="F43011" t="str">
            <v>0 - 334 - 500X</v>
          </cell>
          <cell r="G43011" t="str">
            <v>NOV</v>
          </cell>
          <cell r="H43011" t="str">
            <v>Dealer Stock</v>
          </cell>
          <cell r="I43011">
            <v>32</v>
          </cell>
        </row>
        <row r="43012">
          <cell r="A43012" t="str">
            <v>PO N-1</v>
          </cell>
          <cell r="B43012" t="str">
            <v>FIAT</v>
          </cell>
          <cell r="C43012" t="str">
            <v>FIAT</v>
          </cell>
          <cell r="D43012" t="str">
            <v>REST OF LATAM</v>
          </cell>
          <cell r="E43012" t="str">
            <v>ITALIA</v>
          </cell>
          <cell r="F43012" t="str">
            <v>0 - 334 - 500X</v>
          </cell>
          <cell r="G43012" t="str">
            <v>DEC</v>
          </cell>
          <cell r="H43012" t="str">
            <v>Delivery</v>
          </cell>
          <cell r="I43012">
            <v>5</v>
          </cell>
        </row>
        <row r="43013">
          <cell r="A43013" t="str">
            <v>PO N-1</v>
          </cell>
          <cell r="B43013" t="str">
            <v>FIAT</v>
          </cell>
          <cell r="C43013" t="str">
            <v>FIAT</v>
          </cell>
          <cell r="D43013" t="str">
            <v>REST OF LATAM</v>
          </cell>
          <cell r="E43013" t="str">
            <v>ITALIA</v>
          </cell>
          <cell r="F43013" t="str">
            <v>0 - 334 - 500X</v>
          </cell>
          <cell r="G43013" t="str">
            <v>DEC</v>
          </cell>
          <cell r="H43013" t="str">
            <v>Wholesales Total</v>
          </cell>
          <cell r="I43013">
            <v>5</v>
          </cell>
        </row>
        <row r="43014">
          <cell r="A43014" t="str">
            <v>PO N-1</v>
          </cell>
          <cell r="B43014" t="str">
            <v>FIAT</v>
          </cell>
          <cell r="C43014" t="str">
            <v>FIAT</v>
          </cell>
          <cell r="D43014" t="str">
            <v>REST OF LATAM</v>
          </cell>
          <cell r="E43014" t="str">
            <v>ITALIA</v>
          </cell>
          <cell r="F43014" t="str">
            <v>0 - 334 - 500X</v>
          </cell>
          <cell r="G43014" t="str">
            <v>DEC</v>
          </cell>
          <cell r="H43014" t="str">
            <v>Retail Total</v>
          </cell>
          <cell r="I43014">
            <v>17</v>
          </cell>
        </row>
        <row r="43015">
          <cell r="A43015" t="str">
            <v>PO N-1</v>
          </cell>
          <cell r="B43015" t="str">
            <v>FIAT</v>
          </cell>
          <cell r="C43015" t="str">
            <v>FIAT</v>
          </cell>
          <cell r="D43015" t="str">
            <v>REST OF LATAM</v>
          </cell>
          <cell r="E43015" t="str">
            <v>ITALIA</v>
          </cell>
          <cell r="F43015" t="str">
            <v>0 - 334 - 500X</v>
          </cell>
          <cell r="G43015" t="str">
            <v>DEC</v>
          </cell>
          <cell r="H43015" t="str">
            <v>Dealer Stock</v>
          </cell>
          <cell r="I43015">
            <v>20</v>
          </cell>
        </row>
        <row r="43016">
          <cell r="A43016" t="str">
            <v>PO N-1</v>
          </cell>
          <cell r="B43016" t="str">
            <v>FIAT</v>
          </cell>
          <cell r="C43016" t="str">
            <v>FIAT</v>
          </cell>
          <cell r="D43016" t="str">
            <v>REST OF LATAM</v>
          </cell>
          <cell r="E43016" t="str">
            <v>ITALIA</v>
          </cell>
          <cell r="F43016" t="str">
            <v>0 - 199 - PUNTO POP</v>
          </cell>
          <cell r="G43016" t="str">
            <v>JAN</v>
          </cell>
          <cell r="H43016" t="str">
            <v>Retail Total</v>
          </cell>
          <cell r="I43016">
            <v>16</v>
          </cell>
        </row>
        <row r="43017">
          <cell r="A43017" t="str">
            <v>PO N-1</v>
          </cell>
          <cell r="B43017" t="str">
            <v>FIAT</v>
          </cell>
          <cell r="C43017" t="str">
            <v>FIAT</v>
          </cell>
          <cell r="D43017" t="str">
            <v>REST OF LATAM</v>
          </cell>
          <cell r="E43017" t="str">
            <v>ITALIA</v>
          </cell>
          <cell r="F43017" t="str">
            <v>0 - 199 - PUNTO POP</v>
          </cell>
          <cell r="G43017" t="str">
            <v>JAN</v>
          </cell>
          <cell r="H43017" t="str">
            <v>Dealer Stock</v>
          </cell>
          <cell r="I43017">
            <v>71</v>
          </cell>
        </row>
        <row r="43018">
          <cell r="A43018" t="str">
            <v>PO N-1</v>
          </cell>
          <cell r="B43018" t="str">
            <v>FIAT</v>
          </cell>
          <cell r="C43018" t="str">
            <v>FIAT</v>
          </cell>
          <cell r="D43018" t="str">
            <v>REST OF LATAM</v>
          </cell>
          <cell r="E43018" t="str">
            <v>ITALIA</v>
          </cell>
          <cell r="F43018" t="str">
            <v>0 - 199 - PUNTO POP</v>
          </cell>
          <cell r="G43018" t="str">
            <v>FEB</v>
          </cell>
          <cell r="H43018" t="str">
            <v>Retail Total</v>
          </cell>
          <cell r="I43018">
            <v>19</v>
          </cell>
        </row>
        <row r="43019">
          <cell r="A43019" t="str">
            <v>PO N-1</v>
          </cell>
          <cell r="B43019" t="str">
            <v>FIAT</v>
          </cell>
          <cell r="C43019" t="str">
            <v>FIAT</v>
          </cell>
          <cell r="D43019" t="str">
            <v>REST OF LATAM</v>
          </cell>
          <cell r="E43019" t="str">
            <v>ITALIA</v>
          </cell>
          <cell r="F43019" t="str">
            <v>0 - 199 - PUNTO POP</v>
          </cell>
          <cell r="G43019" t="str">
            <v>FEB</v>
          </cell>
          <cell r="H43019" t="str">
            <v>Dealer Stock</v>
          </cell>
          <cell r="I43019">
            <v>52</v>
          </cell>
        </row>
        <row r="43020">
          <cell r="A43020" t="str">
            <v>PO N-1</v>
          </cell>
          <cell r="B43020" t="str">
            <v>FIAT</v>
          </cell>
          <cell r="C43020" t="str">
            <v>FIAT</v>
          </cell>
          <cell r="D43020" t="str">
            <v>REST OF LATAM</v>
          </cell>
          <cell r="E43020" t="str">
            <v>ITALIA</v>
          </cell>
          <cell r="F43020" t="str">
            <v>0 - 199 - PUNTO POP</v>
          </cell>
          <cell r="G43020" t="str">
            <v>MAR</v>
          </cell>
          <cell r="H43020" t="str">
            <v>Retail Total</v>
          </cell>
          <cell r="I43020">
            <v>14</v>
          </cell>
        </row>
        <row r="43021">
          <cell r="A43021" t="str">
            <v>PO N-1</v>
          </cell>
          <cell r="B43021" t="str">
            <v>FIAT</v>
          </cell>
          <cell r="C43021" t="str">
            <v>FIAT</v>
          </cell>
          <cell r="D43021" t="str">
            <v>REST OF LATAM</v>
          </cell>
          <cell r="E43021" t="str">
            <v>ITALIA</v>
          </cell>
          <cell r="F43021" t="str">
            <v>0 - 199 - PUNTO POP</v>
          </cell>
          <cell r="G43021" t="str">
            <v>MAR</v>
          </cell>
          <cell r="H43021" t="str">
            <v>Dealer Stock</v>
          </cell>
          <cell r="I43021">
            <v>38</v>
          </cell>
        </row>
        <row r="43022">
          <cell r="A43022" t="str">
            <v>PO N-1</v>
          </cell>
          <cell r="B43022" t="str">
            <v>FIAT</v>
          </cell>
          <cell r="C43022" t="str">
            <v>FIAT</v>
          </cell>
          <cell r="D43022" t="str">
            <v>REST OF LATAM</v>
          </cell>
          <cell r="E43022" t="str">
            <v>ITALIA</v>
          </cell>
          <cell r="F43022" t="str">
            <v>0 - 199 - PUNTO POP</v>
          </cell>
          <cell r="G43022" t="str">
            <v>APR</v>
          </cell>
          <cell r="H43022" t="str">
            <v>Retail Total</v>
          </cell>
          <cell r="I43022">
            <v>12</v>
          </cell>
        </row>
        <row r="43023">
          <cell r="A43023" t="str">
            <v>PO N-1</v>
          </cell>
          <cell r="B43023" t="str">
            <v>FIAT</v>
          </cell>
          <cell r="C43023" t="str">
            <v>FIAT</v>
          </cell>
          <cell r="D43023" t="str">
            <v>REST OF LATAM</v>
          </cell>
          <cell r="E43023" t="str">
            <v>ITALIA</v>
          </cell>
          <cell r="F43023" t="str">
            <v>0 - 199 - PUNTO POP</v>
          </cell>
          <cell r="G43023" t="str">
            <v>APR</v>
          </cell>
          <cell r="H43023" t="str">
            <v>Dealer Stock</v>
          </cell>
          <cell r="I43023">
            <v>26</v>
          </cell>
        </row>
        <row r="43024">
          <cell r="A43024" t="str">
            <v>PO N-1</v>
          </cell>
          <cell r="B43024" t="str">
            <v>FIAT</v>
          </cell>
          <cell r="C43024" t="str">
            <v>FIAT</v>
          </cell>
          <cell r="D43024" t="str">
            <v>REST OF LATAM</v>
          </cell>
          <cell r="E43024" t="str">
            <v>ITALIA</v>
          </cell>
          <cell r="F43024" t="str">
            <v>0 - 199 - PUNTO POP</v>
          </cell>
          <cell r="G43024" t="str">
            <v>MAY</v>
          </cell>
          <cell r="H43024" t="str">
            <v>Retail Total</v>
          </cell>
          <cell r="I43024">
            <v>7</v>
          </cell>
        </row>
        <row r="43025">
          <cell r="A43025" t="str">
            <v>PO N-1</v>
          </cell>
          <cell r="B43025" t="str">
            <v>FIAT</v>
          </cell>
          <cell r="C43025" t="str">
            <v>FIAT</v>
          </cell>
          <cell r="D43025" t="str">
            <v>REST OF LATAM</v>
          </cell>
          <cell r="E43025" t="str">
            <v>ITALIA</v>
          </cell>
          <cell r="F43025" t="str">
            <v>0 - 199 - PUNTO POP</v>
          </cell>
          <cell r="G43025" t="str">
            <v>MAY</v>
          </cell>
          <cell r="H43025" t="str">
            <v>Dealer Stock</v>
          </cell>
          <cell r="I43025">
            <v>19</v>
          </cell>
        </row>
        <row r="43026">
          <cell r="A43026" t="str">
            <v>PO N-1</v>
          </cell>
          <cell r="B43026" t="str">
            <v>FIAT</v>
          </cell>
          <cell r="C43026" t="str">
            <v>FIAT</v>
          </cell>
          <cell r="D43026" t="str">
            <v>REST OF LATAM</v>
          </cell>
          <cell r="E43026" t="str">
            <v>ITALIA</v>
          </cell>
          <cell r="F43026" t="str">
            <v>0 - 199 - PUNTO POP</v>
          </cell>
          <cell r="G43026" t="str">
            <v>JUN</v>
          </cell>
          <cell r="H43026" t="str">
            <v>Retail Total</v>
          </cell>
          <cell r="I43026">
            <v>10</v>
          </cell>
        </row>
        <row r="43027">
          <cell r="A43027" t="str">
            <v>PO N-1</v>
          </cell>
          <cell r="B43027" t="str">
            <v>FIAT</v>
          </cell>
          <cell r="C43027" t="str">
            <v>FIAT</v>
          </cell>
          <cell r="D43027" t="str">
            <v>REST OF LATAM</v>
          </cell>
          <cell r="E43027" t="str">
            <v>ITALIA</v>
          </cell>
          <cell r="F43027" t="str">
            <v>0 - 199 - PUNTO POP</v>
          </cell>
          <cell r="G43027" t="str">
            <v>JUN</v>
          </cell>
          <cell r="H43027" t="str">
            <v>Dealer Stock</v>
          </cell>
          <cell r="I43027">
            <v>9</v>
          </cell>
        </row>
        <row r="43028">
          <cell r="A43028" t="str">
            <v>PO N-1</v>
          </cell>
          <cell r="B43028" t="str">
            <v>FIAT</v>
          </cell>
          <cell r="C43028" t="str">
            <v>FIAT</v>
          </cell>
          <cell r="D43028" t="str">
            <v>REST OF LATAM</v>
          </cell>
          <cell r="E43028" t="str">
            <v>ITALIA</v>
          </cell>
          <cell r="F43028" t="str">
            <v>0 - 199 - PUNTO POP</v>
          </cell>
          <cell r="G43028" t="str">
            <v>JUL</v>
          </cell>
          <cell r="H43028" t="str">
            <v>Retail Total</v>
          </cell>
          <cell r="I43028">
            <v>9</v>
          </cell>
        </row>
        <row r="43029">
          <cell r="A43029" t="str">
            <v>PO N-1</v>
          </cell>
          <cell r="B43029" t="str">
            <v>FIAT</v>
          </cell>
          <cell r="C43029" t="str">
            <v>FIAT</v>
          </cell>
          <cell r="D43029" t="str">
            <v>REST OF LATAM</v>
          </cell>
          <cell r="E43029" t="str">
            <v>ITALIA</v>
          </cell>
          <cell r="F43029" t="str">
            <v>0 - 110 - LINEA</v>
          </cell>
          <cell r="G43029" t="str">
            <v>JAN</v>
          </cell>
          <cell r="H43029" t="str">
            <v>Retail Total</v>
          </cell>
          <cell r="I43029">
            <v>10</v>
          </cell>
        </row>
        <row r="43030">
          <cell r="A43030" t="str">
            <v>PO N-1</v>
          </cell>
          <cell r="B43030" t="str">
            <v>FIAT</v>
          </cell>
          <cell r="C43030" t="str">
            <v>FIAT</v>
          </cell>
          <cell r="D43030" t="str">
            <v>REST OF LATAM</v>
          </cell>
          <cell r="E43030" t="str">
            <v>ITALIA</v>
          </cell>
          <cell r="F43030" t="str">
            <v>0 - 110 - LINEA</v>
          </cell>
          <cell r="G43030" t="str">
            <v>JAN</v>
          </cell>
          <cell r="H43030" t="str">
            <v>Dealer Stock</v>
          </cell>
          <cell r="I43030">
            <v>6</v>
          </cell>
        </row>
        <row r="43031">
          <cell r="A43031" t="str">
            <v>PO N-1</v>
          </cell>
          <cell r="B43031" t="str">
            <v>FIAT</v>
          </cell>
          <cell r="C43031" t="str">
            <v>FIAT</v>
          </cell>
          <cell r="D43031" t="str">
            <v>REST OF LATAM</v>
          </cell>
          <cell r="E43031" t="str">
            <v>ITALIA</v>
          </cell>
          <cell r="F43031" t="str">
            <v>0 - 110 - LINEA</v>
          </cell>
          <cell r="G43031" t="str">
            <v>FEB</v>
          </cell>
          <cell r="H43031" t="str">
            <v>Retail Total</v>
          </cell>
          <cell r="I43031">
            <v>6</v>
          </cell>
        </row>
        <row r="43032">
          <cell r="A43032" t="str">
            <v>PO N-1</v>
          </cell>
          <cell r="B43032" t="str">
            <v>FIAT</v>
          </cell>
          <cell r="C43032" t="str">
            <v>FIAT</v>
          </cell>
          <cell r="D43032" t="str">
            <v>REST OF LATAM</v>
          </cell>
          <cell r="E43032" t="str">
            <v>ITALIA</v>
          </cell>
          <cell r="F43032" t="str">
            <v>0 - 330 - 500L</v>
          </cell>
          <cell r="G43032" t="str">
            <v>JAN</v>
          </cell>
          <cell r="H43032" t="str">
            <v>Dealer Stock</v>
          </cell>
          <cell r="I43032">
            <v>4</v>
          </cell>
        </row>
        <row r="43033">
          <cell r="A43033" t="str">
            <v>PO N-1</v>
          </cell>
          <cell r="B43033" t="str">
            <v>FIAT</v>
          </cell>
          <cell r="C43033" t="str">
            <v>FIAT</v>
          </cell>
          <cell r="D43033" t="str">
            <v>REST OF LATAM</v>
          </cell>
          <cell r="E43033" t="str">
            <v>ITALIA</v>
          </cell>
          <cell r="F43033" t="str">
            <v>0 - 330 - 500L</v>
          </cell>
          <cell r="G43033" t="str">
            <v>FEB</v>
          </cell>
          <cell r="H43033" t="str">
            <v>Retail Total</v>
          </cell>
          <cell r="I43033">
            <v>4</v>
          </cell>
        </row>
        <row r="43034">
          <cell r="A43034" t="str">
            <v>PO N-1</v>
          </cell>
          <cell r="B43034" t="str">
            <v>FIAT</v>
          </cell>
          <cell r="C43034" t="str">
            <v>FIAT</v>
          </cell>
          <cell r="D43034" t="str">
            <v>REST OF LATAM</v>
          </cell>
          <cell r="E43034" t="str">
            <v>ITALIA</v>
          </cell>
          <cell r="F43034" t="str">
            <v>0 - 330 - 500L</v>
          </cell>
          <cell r="G43034" t="str">
            <v>JUL</v>
          </cell>
          <cell r="H43034" t="str">
            <v>Delivery</v>
          </cell>
          <cell r="I43034">
            <v>10</v>
          </cell>
        </row>
        <row r="43035">
          <cell r="A43035" t="str">
            <v>PO N-1</v>
          </cell>
          <cell r="B43035" t="str">
            <v>FIAT</v>
          </cell>
          <cell r="C43035" t="str">
            <v>FIAT</v>
          </cell>
          <cell r="D43035" t="str">
            <v>REST OF LATAM</v>
          </cell>
          <cell r="E43035" t="str">
            <v>ITALIA</v>
          </cell>
          <cell r="F43035" t="str">
            <v>0 - 330 - 500L</v>
          </cell>
          <cell r="G43035" t="str">
            <v>JUL</v>
          </cell>
          <cell r="H43035" t="str">
            <v>Wholesales Total</v>
          </cell>
          <cell r="I43035">
            <v>10</v>
          </cell>
        </row>
        <row r="43036">
          <cell r="A43036" t="str">
            <v>PO N-1</v>
          </cell>
          <cell r="B43036" t="str">
            <v>FIAT</v>
          </cell>
          <cell r="C43036" t="str">
            <v>FIAT</v>
          </cell>
          <cell r="D43036" t="str">
            <v>REST OF LATAM</v>
          </cell>
          <cell r="E43036" t="str">
            <v>ITALIA</v>
          </cell>
          <cell r="F43036" t="str">
            <v>0 - 330 - 500L</v>
          </cell>
          <cell r="G43036" t="str">
            <v>JUL</v>
          </cell>
          <cell r="H43036" t="str">
            <v>Retail Total</v>
          </cell>
          <cell r="I43036">
            <v>10</v>
          </cell>
        </row>
        <row r="43037">
          <cell r="A43037" t="str">
            <v>PO N-1</v>
          </cell>
          <cell r="B43037" t="str">
            <v>FIAT</v>
          </cell>
          <cell r="C43037" t="str">
            <v>FIAT</v>
          </cell>
          <cell r="D43037" t="str">
            <v>REST OF LATAM</v>
          </cell>
          <cell r="E43037" t="str">
            <v>ITALIA</v>
          </cell>
          <cell r="F43037" t="str">
            <v>0 - 330 - 500L</v>
          </cell>
          <cell r="G43037" t="str">
            <v>AUG</v>
          </cell>
          <cell r="H43037" t="str">
            <v>Delivery</v>
          </cell>
          <cell r="I43037">
            <v>10</v>
          </cell>
        </row>
        <row r="43038">
          <cell r="A43038" t="str">
            <v>PO N-1</v>
          </cell>
          <cell r="B43038" t="str">
            <v>FIAT</v>
          </cell>
          <cell r="C43038" t="str">
            <v>FIAT</v>
          </cell>
          <cell r="D43038" t="str">
            <v>REST OF LATAM</v>
          </cell>
          <cell r="E43038" t="str">
            <v>ITALIA</v>
          </cell>
          <cell r="F43038" t="str">
            <v>0 - 330 - 500L</v>
          </cell>
          <cell r="G43038" t="str">
            <v>AUG</v>
          </cell>
          <cell r="H43038" t="str">
            <v>Wholesales Total</v>
          </cell>
          <cell r="I43038">
            <v>10</v>
          </cell>
        </row>
        <row r="43039">
          <cell r="A43039" t="str">
            <v>PO N-1</v>
          </cell>
          <cell r="B43039" t="str">
            <v>FIAT</v>
          </cell>
          <cell r="C43039" t="str">
            <v>FIAT</v>
          </cell>
          <cell r="D43039" t="str">
            <v>REST OF LATAM</v>
          </cell>
          <cell r="E43039" t="str">
            <v>ITALIA</v>
          </cell>
          <cell r="F43039" t="str">
            <v>0 - 330 - 500L</v>
          </cell>
          <cell r="G43039" t="str">
            <v>AUG</v>
          </cell>
          <cell r="H43039" t="str">
            <v>Retail Total</v>
          </cell>
          <cell r="I43039">
            <v>10</v>
          </cell>
        </row>
        <row r="43040">
          <cell r="A43040" t="str">
            <v>PO N-1</v>
          </cell>
          <cell r="B43040" t="str">
            <v>FIAT</v>
          </cell>
          <cell r="C43040" t="str">
            <v>FIAT</v>
          </cell>
          <cell r="D43040" t="str">
            <v>REST OF LATAM</v>
          </cell>
          <cell r="E43040" t="str">
            <v>ITALIA</v>
          </cell>
          <cell r="F43040" t="str">
            <v>0 - 330 - 500L</v>
          </cell>
          <cell r="G43040" t="str">
            <v>SEP</v>
          </cell>
          <cell r="H43040" t="str">
            <v>Delivery</v>
          </cell>
          <cell r="I43040">
            <v>10</v>
          </cell>
        </row>
        <row r="43041">
          <cell r="A43041" t="str">
            <v>PO N-1</v>
          </cell>
          <cell r="B43041" t="str">
            <v>FIAT</v>
          </cell>
          <cell r="C43041" t="str">
            <v>FIAT</v>
          </cell>
          <cell r="D43041" t="str">
            <v>REST OF LATAM</v>
          </cell>
          <cell r="E43041" t="str">
            <v>ITALIA</v>
          </cell>
          <cell r="F43041" t="str">
            <v>0 - 330 - 500L</v>
          </cell>
          <cell r="G43041" t="str">
            <v>SEP</v>
          </cell>
          <cell r="H43041" t="str">
            <v>Wholesales Total</v>
          </cell>
          <cell r="I43041">
            <v>10</v>
          </cell>
        </row>
        <row r="43042">
          <cell r="A43042" t="str">
            <v>PO N-1</v>
          </cell>
          <cell r="B43042" t="str">
            <v>FIAT</v>
          </cell>
          <cell r="C43042" t="str">
            <v>FIAT</v>
          </cell>
          <cell r="D43042" t="str">
            <v>REST OF LATAM</v>
          </cell>
          <cell r="E43042" t="str">
            <v>ITALIA</v>
          </cell>
          <cell r="F43042" t="str">
            <v>0 - 330 - 500L</v>
          </cell>
          <cell r="G43042" t="str">
            <v>SEP</v>
          </cell>
          <cell r="H43042" t="str">
            <v>Retail Total</v>
          </cell>
          <cell r="I43042">
            <v>6</v>
          </cell>
        </row>
        <row r="43043">
          <cell r="A43043" t="str">
            <v>PO N-1</v>
          </cell>
          <cell r="B43043" t="str">
            <v>FIAT</v>
          </cell>
          <cell r="C43043" t="str">
            <v>FIAT</v>
          </cell>
          <cell r="D43043" t="str">
            <v>REST OF LATAM</v>
          </cell>
          <cell r="E43043" t="str">
            <v>ITALIA</v>
          </cell>
          <cell r="F43043" t="str">
            <v>0 - 330 - 500L</v>
          </cell>
          <cell r="G43043" t="str">
            <v>SEP</v>
          </cell>
          <cell r="H43043" t="str">
            <v>Dealer Stock</v>
          </cell>
          <cell r="I43043">
            <v>4</v>
          </cell>
        </row>
        <row r="43044">
          <cell r="A43044" t="str">
            <v>PO N-1</v>
          </cell>
          <cell r="B43044" t="str">
            <v>FIAT</v>
          </cell>
          <cell r="C43044" t="str">
            <v>FIAT</v>
          </cell>
          <cell r="D43044" t="str">
            <v>REST OF LATAM</v>
          </cell>
          <cell r="E43044" t="str">
            <v>ITALIA</v>
          </cell>
          <cell r="F43044" t="str">
            <v>0 - 330 - 500L</v>
          </cell>
          <cell r="G43044" t="str">
            <v>OCT</v>
          </cell>
          <cell r="H43044" t="str">
            <v>Delivery</v>
          </cell>
          <cell r="I43044">
            <v>10</v>
          </cell>
        </row>
        <row r="43045">
          <cell r="A43045" t="str">
            <v>PO N-1</v>
          </cell>
          <cell r="B43045" t="str">
            <v>FIAT</v>
          </cell>
          <cell r="C43045" t="str">
            <v>FIAT</v>
          </cell>
          <cell r="D43045" t="str">
            <v>REST OF LATAM</v>
          </cell>
          <cell r="E43045" t="str">
            <v>ITALIA</v>
          </cell>
          <cell r="F43045" t="str">
            <v>0 - 330 - 500L</v>
          </cell>
          <cell r="G43045" t="str">
            <v>OCT</v>
          </cell>
          <cell r="H43045" t="str">
            <v>Wholesales Total</v>
          </cell>
          <cell r="I43045">
            <v>10</v>
          </cell>
        </row>
        <row r="43046">
          <cell r="A43046" t="str">
            <v>PO N-1</v>
          </cell>
          <cell r="B43046" t="str">
            <v>FIAT</v>
          </cell>
          <cell r="C43046" t="str">
            <v>FIAT</v>
          </cell>
          <cell r="D43046" t="str">
            <v>REST OF LATAM</v>
          </cell>
          <cell r="E43046" t="str">
            <v>ITALIA</v>
          </cell>
          <cell r="F43046" t="str">
            <v>0 - 330 - 500L</v>
          </cell>
          <cell r="G43046" t="str">
            <v>OCT</v>
          </cell>
          <cell r="H43046" t="str">
            <v>Retail Total</v>
          </cell>
          <cell r="I43046">
            <v>14</v>
          </cell>
        </row>
        <row r="43047">
          <cell r="A43047" t="str">
            <v>PO N-1</v>
          </cell>
          <cell r="B43047" t="str">
            <v>FIAT</v>
          </cell>
          <cell r="C43047" t="str">
            <v>FIAT</v>
          </cell>
          <cell r="D43047" t="str">
            <v>REST OF LATAM</v>
          </cell>
          <cell r="E43047" t="str">
            <v>ITALIA</v>
          </cell>
          <cell r="F43047" t="str">
            <v>0 - 330 - 500L</v>
          </cell>
          <cell r="G43047" t="str">
            <v>NOV</v>
          </cell>
          <cell r="H43047" t="str">
            <v>Delivery</v>
          </cell>
          <cell r="I43047">
            <v>10</v>
          </cell>
        </row>
        <row r="43048">
          <cell r="A43048" t="str">
            <v>PO N-1</v>
          </cell>
          <cell r="B43048" t="str">
            <v>FIAT</v>
          </cell>
          <cell r="C43048" t="str">
            <v>FIAT</v>
          </cell>
          <cell r="D43048" t="str">
            <v>REST OF LATAM</v>
          </cell>
          <cell r="E43048" t="str">
            <v>ITALIA</v>
          </cell>
          <cell r="F43048" t="str">
            <v>0 - 330 - 500L</v>
          </cell>
          <cell r="G43048" t="str">
            <v>NOV</v>
          </cell>
          <cell r="H43048" t="str">
            <v>Wholesales Total</v>
          </cell>
          <cell r="I43048">
            <v>10</v>
          </cell>
        </row>
        <row r="43049">
          <cell r="A43049" t="str">
            <v>PO N-1</v>
          </cell>
          <cell r="B43049" t="str">
            <v>FIAT</v>
          </cell>
          <cell r="C43049" t="str">
            <v>FIAT</v>
          </cell>
          <cell r="D43049" t="str">
            <v>REST OF LATAM</v>
          </cell>
          <cell r="E43049" t="str">
            <v>ITALIA</v>
          </cell>
          <cell r="F43049" t="str">
            <v>0 - 330 - 500L</v>
          </cell>
          <cell r="G43049" t="str">
            <v>NOV</v>
          </cell>
          <cell r="H43049" t="str">
            <v>Retail Total</v>
          </cell>
          <cell r="I43049">
            <v>1</v>
          </cell>
        </row>
        <row r="43050">
          <cell r="A43050" t="str">
            <v>PO N-1</v>
          </cell>
          <cell r="B43050" t="str">
            <v>FIAT</v>
          </cell>
          <cell r="C43050" t="str">
            <v>FIAT</v>
          </cell>
          <cell r="D43050" t="str">
            <v>REST OF LATAM</v>
          </cell>
          <cell r="E43050" t="str">
            <v>ITALIA</v>
          </cell>
          <cell r="F43050" t="str">
            <v>0 - 330 - 500L</v>
          </cell>
          <cell r="G43050" t="str">
            <v>NOV</v>
          </cell>
          <cell r="H43050" t="str">
            <v>Dealer Stock</v>
          </cell>
          <cell r="I43050">
            <v>9</v>
          </cell>
        </row>
        <row r="43051">
          <cell r="A43051" t="str">
            <v>PO N-1</v>
          </cell>
          <cell r="B43051" t="str">
            <v>FIAT</v>
          </cell>
          <cell r="C43051" t="str">
            <v>FIAT</v>
          </cell>
          <cell r="D43051" t="str">
            <v>REST OF LATAM</v>
          </cell>
          <cell r="E43051" t="str">
            <v>ITALIA</v>
          </cell>
          <cell r="F43051" t="str">
            <v>0 - 330 - 500L</v>
          </cell>
          <cell r="G43051" t="str">
            <v>DEC</v>
          </cell>
          <cell r="H43051" t="str">
            <v>Retail Total</v>
          </cell>
          <cell r="I43051">
            <v>7</v>
          </cell>
        </row>
        <row r="43052">
          <cell r="A43052" t="str">
            <v>PO N-1</v>
          </cell>
          <cell r="B43052" t="str">
            <v>FIAT</v>
          </cell>
          <cell r="C43052" t="str">
            <v>FIAT</v>
          </cell>
          <cell r="D43052" t="str">
            <v>REST OF LATAM</v>
          </cell>
          <cell r="E43052" t="str">
            <v>ITALIA</v>
          </cell>
          <cell r="F43052" t="str">
            <v>0 - 330 - 500L</v>
          </cell>
          <cell r="G43052" t="str">
            <v>DEC</v>
          </cell>
          <cell r="H43052" t="str">
            <v>Dealer Stock</v>
          </cell>
          <cell r="I43052">
            <v>2</v>
          </cell>
        </row>
        <row r="43053">
          <cell r="A43053" t="str">
            <v>PO N-1</v>
          </cell>
          <cell r="B43053" t="str">
            <v>FIAT</v>
          </cell>
          <cell r="C43053" t="str">
            <v>FIAT</v>
          </cell>
          <cell r="D43053" t="str">
            <v>REST OF LATAM</v>
          </cell>
          <cell r="E43053" t="str">
            <v>ITALIA</v>
          </cell>
          <cell r="F43053" t="str">
            <v>0 - 263 - DOBLO CARGO</v>
          </cell>
          <cell r="G43053" t="str">
            <v>JAN</v>
          </cell>
          <cell r="H43053" t="str">
            <v>Delivery</v>
          </cell>
          <cell r="I43053">
            <v>33</v>
          </cell>
        </row>
        <row r="43054">
          <cell r="A43054" t="str">
            <v>PO N-1</v>
          </cell>
          <cell r="B43054" t="str">
            <v>FIAT</v>
          </cell>
          <cell r="C43054" t="str">
            <v>FIAT</v>
          </cell>
          <cell r="D43054" t="str">
            <v>REST OF LATAM</v>
          </cell>
          <cell r="E43054" t="str">
            <v>ITALIA</v>
          </cell>
          <cell r="F43054" t="str">
            <v>0 - 263 - DOBLO CARGO</v>
          </cell>
          <cell r="G43054" t="str">
            <v>JAN</v>
          </cell>
          <cell r="H43054" t="str">
            <v>Wholesales Total</v>
          </cell>
          <cell r="I43054">
            <v>12</v>
          </cell>
        </row>
        <row r="43055">
          <cell r="A43055" t="str">
            <v>PO N-1</v>
          </cell>
          <cell r="B43055" t="str">
            <v>FIAT</v>
          </cell>
          <cell r="C43055" t="str">
            <v>FIAT</v>
          </cell>
          <cell r="D43055" t="str">
            <v>REST OF LATAM</v>
          </cell>
          <cell r="E43055" t="str">
            <v>ITALIA</v>
          </cell>
          <cell r="F43055" t="str">
            <v>0 - 263 - DOBLO CARGO</v>
          </cell>
          <cell r="G43055" t="str">
            <v>JAN</v>
          </cell>
          <cell r="H43055" t="str">
            <v>Retail Total</v>
          </cell>
          <cell r="I43055">
            <v>25</v>
          </cell>
        </row>
        <row r="43056">
          <cell r="A43056" t="str">
            <v>PO N-1</v>
          </cell>
          <cell r="B43056" t="str">
            <v>FIAT</v>
          </cell>
          <cell r="C43056" t="str">
            <v>FIAT</v>
          </cell>
          <cell r="D43056" t="str">
            <v>REST OF LATAM</v>
          </cell>
          <cell r="E43056" t="str">
            <v>ITALIA</v>
          </cell>
          <cell r="F43056" t="str">
            <v>0 - 263 - DOBLO CARGO</v>
          </cell>
          <cell r="G43056" t="str">
            <v>JAN</v>
          </cell>
          <cell r="H43056" t="str">
            <v>Prop. Stock Available</v>
          </cell>
          <cell r="I43056">
            <v>33</v>
          </cell>
        </row>
        <row r="43057">
          <cell r="A43057" t="str">
            <v>PO N-1</v>
          </cell>
          <cell r="B43057" t="str">
            <v>FIAT</v>
          </cell>
          <cell r="C43057" t="str">
            <v>FIAT</v>
          </cell>
          <cell r="D43057" t="str">
            <v>REST OF LATAM</v>
          </cell>
          <cell r="E43057" t="str">
            <v>ITALIA</v>
          </cell>
          <cell r="F43057" t="str">
            <v>0 - 263 - DOBLO CARGO</v>
          </cell>
          <cell r="G43057" t="str">
            <v>JAN</v>
          </cell>
          <cell r="H43057" t="str">
            <v>Dealer Stock</v>
          </cell>
          <cell r="I43057">
            <v>91</v>
          </cell>
        </row>
        <row r="43058">
          <cell r="A43058" t="str">
            <v>PO N-1</v>
          </cell>
          <cell r="B43058" t="str">
            <v>FIAT</v>
          </cell>
          <cell r="C43058" t="str">
            <v>FIAT</v>
          </cell>
          <cell r="D43058" t="str">
            <v>REST OF LATAM</v>
          </cell>
          <cell r="E43058" t="str">
            <v>ITALIA</v>
          </cell>
          <cell r="F43058" t="str">
            <v>0 - 263 - DOBLO CARGO</v>
          </cell>
          <cell r="G43058" t="str">
            <v>FEB</v>
          </cell>
          <cell r="H43058" t="str">
            <v>Retail Total</v>
          </cell>
          <cell r="I43058">
            <v>27</v>
          </cell>
        </row>
        <row r="43059">
          <cell r="A43059" t="str">
            <v>PO N-1</v>
          </cell>
          <cell r="B43059" t="str">
            <v>FIAT</v>
          </cell>
          <cell r="C43059" t="str">
            <v>FIAT</v>
          </cell>
          <cell r="D43059" t="str">
            <v>REST OF LATAM</v>
          </cell>
          <cell r="E43059" t="str">
            <v>ITALIA</v>
          </cell>
          <cell r="F43059" t="str">
            <v>0 - 263 - DOBLO CARGO</v>
          </cell>
          <cell r="G43059" t="str">
            <v>FEB</v>
          </cell>
          <cell r="H43059" t="str">
            <v>Prop. Stock Available</v>
          </cell>
          <cell r="I43059">
            <v>33</v>
          </cell>
        </row>
        <row r="43060">
          <cell r="A43060" t="str">
            <v>PO N-1</v>
          </cell>
          <cell r="B43060" t="str">
            <v>FIAT</v>
          </cell>
          <cell r="C43060" t="str">
            <v>FIAT</v>
          </cell>
          <cell r="D43060" t="str">
            <v>REST OF LATAM</v>
          </cell>
          <cell r="E43060" t="str">
            <v>ITALIA</v>
          </cell>
          <cell r="F43060" t="str">
            <v>0 - 263 - DOBLO CARGO</v>
          </cell>
          <cell r="G43060" t="str">
            <v>FEB</v>
          </cell>
          <cell r="H43060" t="str">
            <v>Dealer Stock</v>
          </cell>
          <cell r="I43060">
            <v>64</v>
          </cell>
        </row>
        <row r="43061">
          <cell r="A43061" t="str">
            <v>PO N-1</v>
          </cell>
          <cell r="B43061" t="str">
            <v>FIAT</v>
          </cell>
          <cell r="C43061" t="str">
            <v>FIAT</v>
          </cell>
          <cell r="D43061" t="str">
            <v>REST OF LATAM</v>
          </cell>
          <cell r="E43061" t="str">
            <v>ITALIA</v>
          </cell>
          <cell r="F43061" t="str">
            <v>0 - 263 - DOBLO CARGO</v>
          </cell>
          <cell r="G43061" t="str">
            <v>MAR</v>
          </cell>
          <cell r="H43061" t="str">
            <v>Wholesales Total</v>
          </cell>
          <cell r="I43061">
            <v>33</v>
          </cell>
        </row>
        <row r="43062">
          <cell r="A43062" t="str">
            <v>PO N-1</v>
          </cell>
          <cell r="B43062" t="str">
            <v>FIAT</v>
          </cell>
          <cell r="C43062" t="str">
            <v>FIAT</v>
          </cell>
          <cell r="D43062" t="str">
            <v>REST OF LATAM</v>
          </cell>
          <cell r="E43062" t="str">
            <v>ITALIA</v>
          </cell>
          <cell r="F43062" t="str">
            <v>0 - 263 - DOBLO CARGO</v>
          </cell>
          <cell r="G43062" t="str">
            <v>MAR</v>
          </cell>
          <cell r="H43062" t="str">
            <v>Retail Total</v>
          </cell>
          <cell r="I43062">
            <v>52</v>
          </cell>
        </row>
        <row r="43063">
          <cell r="A43063" t="str">
            <v>PO N-1</v>
          </cell>
          <cell r="B43063" t="str">
            <v>FIAT</v>
          </cell>
          <cell r="C43063" t="str">
            <v>FIAT</v>
          </cell>
          <cell r="D43063" t="str">
            <v>REST OF LATAM</v>
          </cell>
          <cell r="E43063" t="str">
            <v>ITALIA</v>
          </cell>
          <cell r="F43063" t="str">
            <v>0 - 263 - DOBLO CARGO</v>
          </cell>
          <cell r="G43063" t="str">
            <v>MAR</v>
          </cell>
          <cell r="H43063" t="str">
            <v>Dealer Stock</v>
          </cell>
          <cell r="I43063">
            <v>45</v>
          </cell>
        </row>
        <row r="43064">
          <cell r="A43064" t="str">
            <v>PO N-1</v>
          </cell>
          <cell r="B43064" t="str">
            <v>FIAT</v>
          </cell>
          <cell r="C43064" t="str">
            <v>FIAT</v>
          </cell>
          <cell r="D43064" t="str">
            <v>REST OF LATAM</v>
          </cell>
          <cell r="E43064" t="str">
            <v>ITALIA</v>
          </cell>
          <cell r="F43064" t="str">
            <v>0 - 263 - DOBLO CARGO</v>
          </cell>
          <cell r="G43064" t="str">
            <v>APR</v>
          </cell>
          <cell r="H43064" t="str">
            <v>Delivery</v>
          </cell>
          <cell r="I43064">
            <v>65</v>
          </cell>
        </row>
        <row r="43065">
          <cell r="A43065" t="str">
            <v>PO N-1</v>
          </cell>
          <cell r="B43065" t="str">
            <v>FIAT</v>
          </cell>
          <cell r="C43065" t="str">
            <v>FIAT</v>
          </cell>
          <cell r="D43065" t="str">
            <v>REST OF LATAM</v>
          </cell>
          <cell r="E43065" t="str">
            <v>ITALIA</v>
          </cell>
          <cell r="F43065" t="str">
            <v>0 - 263 - DOBLO CARGO</v>
          </cell>
          <cell r="G43065" t="str">
            <v>APR</v>
          </cell>
          <cell r="H43065" t="str">
            <v>Wholesales Total</v>
          </cell>
          <cell r="I43065">
            <v>62</v>
          </cell>
        </row>
        <row r="43066">
          <cell r="A43066" t="str">
            <v>PO N-1</v>
          </cell>
          <cell r="B43066" t="str">
            <v>FIAT</v>
          </cell>
          <cell r="C43066" t="str">
            <v>FIAT</v>
          </cell>
          <cell r="D43066" t="str">
            <v>REST OF LATAM</v>
          </cell>
          <cell r="E43066" t="str">
            <v>ITALIA</v>
          </cell>
          <cell r="F43066" t="str">
            <v>0 - 263 - DOBLO CARGO</v>
          </cell>
          <cell r="G43066" t="str">
            <v>APR</v>
          </cell>
          <cell r="H43066" t="str">
            <v>Retail Total</v>
          </cell>
          <cell r="I43066">
            <v>35</v>
          </cell>
        </row>
        <row r="43067">
          <cell r="A43067" t="str">
            <v>PO N-1</v>
          </cell>
          <cell r="B43067" t="str">
            <v>FIAT</v>
          </cell>
          <cell r="C43067" t="str">
            <v>FIAT</v>
          </cell>
          <cell r="D43067" t="str">
            <v>REST OF LATAM</v>
          </cell>
          <cell r="E43067" t="str">
            <v>ITALIA</v>
          </cell>
          <cell r="F43067" t="str">
            <v>0 - 263 - DOBLO CARGO</v>
          </cell>
          <cell r="G43067" t="str">
            <v>APR</v>
          </cell>
          <cell r="H43067" t="str">
            <v>Prop. Stock Available</v>
          </cell>
          <cell r="I43067">
            <v>3</v>
          </cell>
        </row>
        <row r="43068">
          <cell r="A43068" t="str">
            <v>PO N-1</v>
          </cell>
          <cell r="B43068" t="str">
            <v>FIAT</v>
          </cell>
          <cell r="C43068" t="str">
            <v>FIAT</v>
          </cell>
          <cell r="D43068" t="str">
            <v>REST OF LATAM</v>
          </cell>
          <cell r="E43068" t="str">
            <v>ITALIA</v>
          </cell>
          <cell r="F43068" t="str">
            <v>0 - 263 - DOBLO CARGO</v>
          </cell>
          <cell r="G43068" t="str">
            <v>APR</v>
          </cell>
          <cell r="H43068" t="str">
            <v>Dealer Stock</v>
          </cell>
          <cell r="I43068">
            <v>72</v>
          </cell>
        </row>
        <row r="43069">
          <cell r="A43069" t="str">
            <v>PO N-1</v>
          </cell>
          <cell r="B43069" t="str">
            <v>FIAT</v>
          </cell>
          <cell r="C43069" t="str">
            <v>FIAT</v>
          </cell>
          <cell r="D43069" t="str">
            <v>REST OF LATAM</v>
          </cell>
          <cell r="E43069" t="str">
            <v>ITALIA</v>
          </cell>
          <cell r="F43069" t="str">
            <v>0 - 263 - DOBLO CARGO</v>
          </cell>
          <cell r="G43069" t="str">
            <v>MAY</v>
          </cell>
          <cell r="H43069" t="str">
            <v>Delivery</v>
          </cell>
          <cell r="I43069">
            <v>55</v>
          </cell>
        </row>
        <row r="43070">
          <cell r="A43070" t="str">
            <v>PO N-1</v>
          </cell>
          <cell r="B43070" t="str">
            <v>FIAT</v>
          </cell>
          <cell r="C43070" t="str">
            <v>FIAT</v>
          </cell>
          <cell r="D43070" t="str">
            <v>REST OF LATAM</v>
          </cell>
          <cell r="E43070" t="str">
            <v>ITALIA</v>
          </cell>
          <cell r="F43070" t="str">
            <v>0 - 263 - DOBLO CARGO</v>
          </cell>
          <cell r="G43070" t="str">
            <v>MAY</v>
          </cell>
          <cell r="H43070" t="str">
            <v>Wholesales Total</v>
          </cell>
          <cell r="I43070">
            <v>58</v>
          </cell>
        </row>
        <row r="43071">
          <cell r="A43071" t="str">
            <v>PO N-1</v>
          </cell>
          <cell r="B43071" t="str">
            <v>FIAT</v>
          </cell>
          <cell r="C43071" t="str">
            <v>FIAT</v>
          </cell>
          <cell r="D43071" t="str">
            <v>REST OF LATAM</v>
          </cell>
          <cell r="E43071" t="str">
            <v>ITALIA</v>
          </cell>
          <cell r="F43071" t="str">
            <v>0 - 263 - DOBLO CARGO</v>
          </cell>
          <cell r="G43071" t="str">
            <v>MAY</v>
          </cell>
          <cell r="H43071" t="str">
            <v>Retail Total</v>
          </cell>
          <cell r="I43071">
            <v>59</v>
          </cell>
        </row>
        <row r="43072">
          <cell r="A43072" t="str">
            <v>PO N-1</v>
          </cell>
          <cell r="B43072" t="str">
            <v>FIAT</v>
          </cell>
          <cell r="C43072" t="str">
            <v>FIAT</v>
          </cell>
          <cell r="D43072" t="str">
            <v>REST OF LATAM</v>
          </cell>
          <cell r="E43072" t="str">
            <v>ITALIA</v>
          </cell>
          <cell r="F43072" t="str">
            <v>0 - 263 - DOBLO CARGO</v>
          </cell>
          <cell r="G43072" t="str">
            <v>MAY</v>
          </cell>
          <cell r="H43072" t="str">
            <v>Dealer Stock</v>
          </cell>
          <cell r="I43072">
            <v>71</v>
          </cell>
        </row>
        <row r="43073">
          <cell r="A43073" t="str">
            <v>PO N-1</v>
          </cell>
          <cell r="B43073" t="str">
            <v>FIAT</v>
          </cell>
          <cell r="C43073" t="str">
            <v>FIAT</v>
          </cell>
          <cell r="D43073" t="str">
            <v>REST OF LATAM</v>
          </cell>
          <cell r="E43073" t="str">
            <v>ITALIA</v>
          </cell>
          <cell r="F43073" t="str">
            <v>0 - 263 - DOBLO CARGO</v>
          </cell>
          <cell r="G43073" t="str">
            <v>JUN</v>
          </cell>
          <cell r="H43073" t="str">
            <v>Delivery</v>
          </cell>
          <cell r="I43073">
            <v>45</v>
          </cell>
        </row>
        <row r="43074">
          <cell r="A43074" t="str">
            <v>PO N-1</v>
          </cell>
          <cell r="B43074" t="str">
            <v>FIAT</v>
          </cell>
          <cell r="C43074" t="str">
            <v>FIAT</v>
          </cell>
          <cell r="D43074" t="str">
            <v>REST OF LATAM</v>
          </cell>
          <cell r="E43074" t="str">
            <v>ITALIA</v>
          </cell>
          <cell r="F43074" t="str">
            <v>0 - 263 - DOBLO CARGO</v>
          </cell>
          <cell r="G43074" t="str">
            <v>JUN</v>
          </cell>
          <cell r="H43074" t="str">
            <v>Wholesales Total</v>
          </cell>
          <cell r="I43074">
            <v>45</v>
          </cell>
        </row>
        <row r="43075">
          <cell r="A43075" t="str">
            <v>PO N-1</v>
          </cell>
          <cell r="B43075" t="str">
            <v>FIAT</v>
          </cell>
          <cell r="C43075" t="str">
            <v>FIAT</v>
          </cell>
          <cell r="D43075" t="str">
            <v>REST OF LATAM</v>
          </cell>
          <cell r="E43075" t="str">
            <v>ITALIA</v>
          </cell>
          <cell r="F43075" t="str">
            <v>0 - 263 - DOBLO CARGO</v>
          </cell>
          <cell r="G43075" t="str">
            <v>JUN</v>
          </cell>
          <cell r="H43075" t="str">
            <v>Retail Total</v>
          </cell>
          <cell r="I43075">
            <v>45</v>
          </cell>
        </row>
        <row r="43076">
          <cell r="A43076" t="str">
            <v>PO N-1</v>
          </cell>
          <cell r="B43076" t="str">
            <v>FIAT</v>
          </cell>
          <cell r="C43076" t="str">
            <v>FIAT</v>
          </cell>
          <cell r="D43076" t="str">
            <v>REST OF LATAM</v>
          </cell>
          <cell r="E43076" t="str">
            <v>ITALIA</v>
          </cell>
          <cell r="F43076" t="str">
            <v>0 - 263 - DOBLO CARGO</v>
          </cell>
          <cell r="G43076" t="str">
            <v>JUN</v>
          </cell>
          <cell r="H43076" t="str">
            <v>Dealer Stock</v>
          </cell>
          <cell r="I43076">
            <v>71</v>
          </cell>
        </row>
        <row r="43077">
          <cell r="A43077" t="str">
            <v>PO N-1</v>
          </cell>
          <cell r="B43077" t="str">
            <v>FIAT</v>
          </cell>
          <cell r="C43077" t="str">
            <v>FIAT</v>
          </cell>
          <cell r="D43077" t="str">
            <v>REST OF LATAM</v>
          </cell>
          <cell r="E43077" t="str">
            <v>ITALIA</v>
          </cell>
          <cell r="F43077" t="str">
            <v>0 - 263 - DOBLO CARGO</v>
          </cell>
          <cell r="G43077" t="str">
            <v>JUL</v>
          </cell>
          <cell r="H43077" t="str">
            <v>Delivery</v>
          </cell>
          <cell r="I43077">
            <v>50</v>
          </cell>
        </row>
        <row r="43078">
          <cell r="A43078" t="str">
            <v>PO N-1</v>
          </cell>
          <cell r="B43078" t="str">
            <v>FIAT</v>
          </cell>
          <cell r="C43078" t="str">
            <v>FIAT</v>
          </cell>
          <cell r="D43078" t="str">
            <v>REST OF LATAM</v>
          </cell>
          <cell r="E43078" t="str">
            <v>ITALIA</v>
          </cell>
          <cell r="F43078" t="str">
            <v>0 - 263 - DOBLO CARGO</v>
          </cell>
          <cell r="G43078" t="str">
            <v>JUL</v>
          </cell>
          <cell r="H43078" t="str">
            <v>Wholesales Total</v>
          </cell>
          <cell r="I43078">
            <v>50</v>
          </cell>
        </row>
        <row r="43079">
          <cell r="A43079" t="str">
            <v>PO N-1</v>
          </cell>
          <cell r="B43079" t="str">
            <v>FIAT</v>
          </cell>
          <cell r="C43079" t="str">
            <v>FIAT</v>
          </cell>
          <cell r="D43079" t="str">
            <v>REST OF LATAM</v>
          </cell>
          <cell r="E43079" t="str">
            <v>ITALIA</v>
          </cell>
          <cell r="F43079" t="str">
            <v>0 - 263 - DOBLO CARGO</v>
          </cell>
          <cell r="G43079" t="str">
            <v>JUL</v>
          </cell>
          <cell r="H43079" t="str">
            <v>Retail Total</v>
          </cell>
          <cell r="I43079">
            <v>32</v>
          </cell>
        </row>
        <row r="43080">
          <cell r="A43080" t="str">
            <v>PO N-1</v>
          </cell>
          <cell r="B43080" t="str">
            <v>FIAT</v>
          </cell>
          <cell r="C43080" t="str">
            <v>FIAT</v>
          </cell>
          <cell r="D43080" t="str">
            <v>REST OF LATAM</v>
          </cell>
          <cell r="E43080" t="str">
            <v>ITALIA</v>
          </cell>
          <cell r="F43080" t="str">
            <v>0 - 263 - DOBLO CARGO</v>
          </cell>
          <cell r="G43080" t="str">
            <v>JUL</v>
          </cell>
          <cell r="H43080" t="str">
            <v>Dealer Stock</v>
          </cell>
          <cell r="I43080">
            <v>89</v>
          </cell>
        </row>
        <row r="43081">
          <cell r="A43081" t="str">
            <v>PO N-1</v>
          </cell>
          <cell r="B43081" t="str">
            <v>FIAT</v>
          </cell>
          <cell r="C43081" t="str">
            <v>FIAT</v>
          </cell>
          <cell r="D43081" t="str">
            <v>REST OF LATAM</v>
          </cell>
          <cell r="E43081" t="str">
            <v>ITALIA</v>
          </cell>
          <cell r="F43081" t="str">
            <v>0 - 263 - DOBLO CARGO</v>
          </cell>
          <cell r="G43081" t="str">
            <v>AUG</v>
          </cell>
          <cell r="H43081" t="str">
            <v>Delivery</v>
          </cell>
          <cell r="I43081">
            <v>60</v>
          </cell>
        </row>
        <row r="43082">
          <cell r="A43082" t="str">
            <v>PO N-1</v>
          </cell>
          <cell r="B43082" t="str">
            <v>FIAT</v>
          </cell>
          <cell r="C43082" t="str">
            <v>FIAT</v>
          </cell>
          <cell r="D43082" t="str">
            <v>REST OF LATAM</v>
          </cell>
          <cell r="E43082" t="str">
            <v>ITALIA</v>
          </cell>
          <cell r="F43082" t="str">
            <v>0 - 263 - DOBLO CARGO</v>
          </cell>
          <cell r="G43082" t="str">
            <v>AUG</v>
          </cell>
          <cell r="H43082" t="str">
            <v>Wholesales Total</v>
          </cell>
          <cell r="I43082">
            <v>60</v>
          </cell>
        </row>
        <row r="43083">
          <cell r="A43083" t="str">
            <v>PO N-1</v>
          </cell>
          <cell r="B43083" t="str">
            <v>FIAT</v>
          </cell>
          <cell r="C43083" t="str">
            <v>FIAT</v>
          </cell>
          <cell r="D43083" t="str">
            <v>REST OF LATAM</v>
          </cell>
          <cell r="E43083" t="str">
            <v>ITALIA</v>
          </cell>
          <cell r="F43083" t="str">
            <v>0 - 263 - DOBLO CARGO</v>
          </cell>
          <cell r="G43083" t="str">
            <v>AUG</v>
          </cell>
          <cell r="H43083" t="str">
            <v>Retail Total</v>
          </cell>
          <cell r="I43083">
            <v>35</v>
          </cell>
        </row>
        <row r="43084">
          <cell r="A43084" t="str">
            <v>PO N-1</v>
          </cell>
          <cell r="B43084" t="str">
            <v>FIAT</v>
          </cell>
          <cell r="C43084" t="str">
            <v>FIAT</v>
          </cell>
          <cell r="D43084" t="str">
            <v>REST OF LATAM</v>
          </cell>
          <cell r="E43084" t="str">
            <v>ITALIA</v>
          </cell>
          <cell r="F43084" t="str">
            <v>0 - 263 - DOBLO CARGO</v>
          </cell>
          <cell r="G43084" t="str">
            <v>AUG</v>
          </cell>
          <cell r="H43084" t="str">
            <v>Dealer Stock</v>
          </cell>
          <cell r="I43084">
            <v>114</v>
          </cell>
        </row>
        <row r="43085">
          <cell r="A43085" t="str">
            <v>PO N-1</v>
          </cell>
          <cell r="B43085" t="str">
            <v>FIAT</v>
          </cell>
          <cell r="C43085" t="str">
            <v>FIAT</v>
          </cell>
          <cell r="D43085" t="str">
            <v>REST OF LATAM</v>
          </cell>
          <cell r="E43085" t="str">
            <v>ITALIA</v>
          </cell>
          <cell r="F43085" t="str">
            <v>0 - 263 - DOBLO CARGO</v>
          </cell>
          <cell r="G43085" t="str">
            <v>SEP</v>
          </cell>
          <cell r="H43085" t="str">
            <v>Delivery</v>
          </cell>
          <cell r="I43085">
            <v>60</v>
          </cell>
        </row>
        <row r="43086">
          <cell r="A43086" t="str">
            <v>PO N-1</v>
          </cell>
          <cell r="B43086" t="str">
            <v>FIAT</v>
          </cell>
          <cell r="C43086" t="str">
            <v>FIAT</v>
          </cell>
          <cell r="D43086" t="str">
            <v>REST OF LATAM</v>
          </cell>
          <cell r="E43086" t="str">
            <v>ITALIA</v>
          </cell>
          <cell r="F43086" t="str">
            <v>0 - 263 - DOBLO CARGO</v>
          </cell>
          <cell r="G43086" t="str">
            <v>SEP</v>
          </cell>
          <cell r="H43086" t="str">
            <v>Wholesales Total</v>
          </cell>
          <cell r="I43086">
            <v>60</v>
          </cell>
        </row>
        <row r="43087">
          <cell r="A43087" t="str">
            <v>PO N-1</v>
          </cell>
          <cell r="B43087" t="str">
            <v>FIAT</v>
          </cell>
          <cell r="C43087" t="str">
            <v>FIAT</v>
          </cell>
          <cell r="D43087" t="str">
            <v>REST OF LATAM</v>
          </cell>
          <cell r="E43087" t="str">
            <v>ITALIA</v>
          </cell>
          <cell r="F43087" t="str">
            <v>0 - 263 - DOBLO CARGO</v>
          </cell>
          <cell r="G43087" t="str">
            <v>SEP</v>
          </cell>
          <cell r="H43087" t="str">
            <v>Retail Total</v>
          </cell>
          <cell r="I43087">
            <v>47</v>
          </cell>
        </row>
        <row r="43088">
          <cell r="A43088" t="str">
            <v>PO N-1</v>
          </cell>
          <cell r="B43088" t="str">
            <v>FIAT</v>
          </cell>
          <cell r="C43088" t="str">
            <v>FIAT</v>
          </cell>
          <cell r="D43088" t="str">
            <v>REST OF LATAM</v>
          </cell>
          <cell r="E43088" t="str">
            <v>ITALIA</v>
          </cell>
          <cell r="F43088" t="str">
            <v>0 - 263 - DOBLO CARGO</v>
          </cell>
          <cell r="G43088" t="str">
            <v>SEP</v>
          </cell>
          <cell r="H43088" t="str">
            <v>Dealer Stock</v>
          </cell>
          <cell r="I43088">
            <v>127</v>
          </cell>
        </row>
        <row r="43089">
          <cell r="A43089" t="str">
            <v>PO N-1</v>
          </cell>
          <cell r="B43089" t="str">
            <v>FIAT</v>
          </cell>
          <cell r="C43089" t="str">
            <v>FIAT</v>
          </cell>
          <cell r="D43089" t="str">
            <v>REST OF LATAM</v>
          </cell>
          <cell r="E43089" t="str">
            <v>ITALIA</v>
          </cell>
          <cell r="F43089" t="str">
            <v>0 - 263 - DOBLO CARGO</v>
          </cell>
          <cell r="G43089" t="str">
            <v>OCT</v>
          </cell>
          <cell r="H43089" t="str">
            <v>Delivery</v>
          </cell>
          <cell r="I43089">
            <v>55</v>
          </cell>
        </row>
        <row r="43090">
          <cell r="A43090" t="str">
            <v>PO N-1</v>
          </cell>
          <cell r="B43090" t="str">
            <v>FIAT</v>
          </cell>
          <cell r="C43090" t="str">
            <v>FIAT</v>
          </cell>
          <cell r="D43090" t="str">
            <v>REST OF LATAM</v>
          </cell>
          <cell r="E43090" t="str">
            <v>ITALIA</v>
          </cell>
          <cell r="F43090" t="str">
            <v>0 - 263 - DOBLO CARGO</v>
          </cell>
          <cell r="G43090" t="str">
            <v>OCT</v>
          </cell>
          <cell r="H43090" t="str">
            <v>Wholesales Total</v>
          </cell>
          <cell r="I43090">
            <v>55</v>
          </cell>
        </row>
        <row r="43091">
          <cell r="A43091" t="str">
            <v>PO N-1</v>
          </cell>
          <cell r="B43091" t="str">
            <v>FIAT</v>
          </cell>
          <cell r="C43091" t="str">
            <v>FIAT</v>
          </cell>
          <cell r="D43091" t="str">
            <v>REST OF LATAM</v>
          </cell>
          <cell r="E43091" t="str">
            <v>ITALIA</v>
          </cell>
          <cell r="F43091" t="str">
            <v>0 - 263 - DOBLO CARGO</v>
          </cell>
          <cell r="G43091" t="str">
            <v>OCT</v>
          </cell>
          <cell r="H43091" t="str">
            <v>Retail Total</v>
          </cell>
          <cell r="I43091">
            <v>42</v>
          </cell>
        </row>
        <row r="43092">
          <cell r="A43092" t="str">
            <v>PO N-1</v>
          </cell>
          <cell r="B43092" t="str">
            <v>FIAT</v>
          </cell>
          <cell r="C43092" t="str">
            <v>FIAT</v>
          </cell>
          <cell r="D43092" t="str">
            <v>REST OF LATAM</v>
          </cell>
          <cell r="E43092" t="str">
            <v>ITALIA</v>
          </cell>
          <cell r="F43092" t="str">
            <v>0 - 263 - DOBLO CARGO</v>
          </cell>
          <cell r="G43092" t="str">
            <v>OCT</v>
          </cell>
          <cell r="H43092" t="str">
            <v>Dealer Stock</v>
          </cell>
          <cell r="I43092">
            <v>140</v>
          </cell>
        </row>
        <row r="43093">
          <cell r="A43093" t="str">
            <v>PO N-1</v>
          </cell>
          <cell r="B43093" t="str">
            <v>FIAT</v>
          </cell>
          <cell r="C43093" t="str">
            <v>FIAT</v>
          </cell>
          <cell r="D43093" t="str">
            <v>REST OF LATAM</v>
          </cell>
          <cell r="E43093" t="str">
            <v>ITALIA</v>
          </cell>
          <cell r="F43093" t="str">
            <v>0 - 263 - DOBLO CARGO</v>
          </cell>
          <cell r="G43093" t="str">
            <v>NOV</v>
          </cell>
          <cell r="H43093" t="str">
            <v>Delivery</v>
          </cell>
          <cell r="I43093">
            <v>15</v>
          </cell>
        </row>
        <row r="43094">
          <cell r="A43094" t="str">
            <v>PO N-1</v>
          </cell>
          <cell r="B43094" t="str">
            <v>FIAT</v>
          </cell>
          <cell r="C43094" t="str">
            <v>FIAT</v>
          </cell>
          <cell r="D43094" t="str">
            <v>REST OF LATAM</v>
          </cell>
          <cell r="E43094" t="str">
            <v>ITALIA</v>
          </cell>
          <cell r="F43094" t="str">
            <v>0 - 263 - DOBLO CARGO</v>
          </cell>
          <cell r="G43094" t="str">
            <v>NOV</v>
          </cell>
          <cell r="H43094" t="str">
            <v>Wholesales Total</v>
          </cell>
          <cell r="I43094">
            <v>15</v>
          </cell>
        </row>
        <row r="43095">
          <cell r="A43095" t="str">
            <v>PO N-1</v>
          </cell>
          <cell r="B43095" t="str">
            <v>FIAT</v>
          </cell>
          <cell r="C43095" t="str">
            <v>FIAT</v>
          </cell>
          <cell r="D43095" t="str">
            <v>REST OF LATAM</v>
          </cell>
          <cell r="E43095" t="str">
            <v>ITALIA</v>
          </cell>
          <cell r="F43095" t="str">
            <v>0 - 263 - DOBLO CARGO</v>
          </cell>
          <cell r="G43095" t="str">
            <v>NOV</v>
          </cell>
          <cell r="H43095" t="str">
            <v>Retail Total</v>
          </cell>
          <cell r="I43095">
            <v>82</v>
          </cell>
        </row>
        <row r="43096">
          <cell r="A43096" t="str">
            <v>PO N-1</v>
          </cell>
          <cell r="B43096" t="str">
            <v>FIAT</v>
          </cell>
          <cell r="C43096" t="str">
            <v>FIAT</v>
          </cell>
          <cell r="D43096" t="str">
            <v>REST OF LATAM</v>
          </cell>
          <cell r="E43096" t="str">
            <v>ITALIA</v>
          </cell>
          <cell r="F43096" t="str">
            <v>0 - 263 - DOBLO CARGO</v>
          </cell>
          <cell r="G43096" t="str">
            <v>NOV</v>
          </cell>
          <cell r="H43096" t="str">
            <v>Dealer Stock</v>
          </cell>
          <cell r="I43096">
            <v>73</v>
          </cell>
        </row>
        <row r="43097">
          <cell r="A43097" t="str">
            <v>PO N-1</v>
          </cell>
          <cell r="B43097" t="str">
            <v>FIAT</v>
          </cell>
          <cell r="C43097" t="str">
            <v>FIAT</v>
          </cell>
          <cell r="D43097" t="str">
            <v>REST OF LATAM</v>
          </cell>
          <cell r="E43097" t="str">
            <v>ITALIA</v>
          </cell>
          <cell r="F43097" t="str">
            <v>0 - 263 - DOBLO CARGO</v>
          </cell>
          <cell r="G43097" t="str">
            <v>DEC</v>
          </cell>
          <cell r="H43097" t="str">
            <v>Delivery</v>
          </cell>
          <cell r="I43097">
            <v>10</v>
          </cell>
        </row>
        <row r="43098">
          <cell r="A43098" t="str">
            <v>PO N-1</v>
          </cell>
          <cell r="B43098" t="str">
            <v>FIAT</v>
          </cell>
          <cell r="C43098" t="str">
            <v>FIAT</v>
          </cell>
          <cell r="D43098" t="str">
            <v>REST OF LATAM</v>
          </cell>
          <cell r="E43098" t="str">
            <v>ITALIA</v>
          </cell>
          <cell r="F43098" t="str">
            <v>0 - 263 - DOBLO CARGO</v>
          </cell>
          <cell r="G43098" t="str">
            <v>DEC</v>
          </cell>
          <cell r="H43098" t="str">
            <v>Wholesales Total</v>
          </cell>
          <cell r="I43098">
            <v>10</v>
          </cell>
        </row>
        <row r="43099">
          <cell r="A43099" t="str">
            <v>PO N-1</v>
          </cell>
          <cell r="B43099" t="str">
            <v>FIAT</v>
          </cell>
          <cell r="C43099" t="str">
            <v>FIAT</v>
          </cell>
          <cell r="D43099" t="str">
            <v>REST OF LATAM</v>
          </cell>
          <cell r="E43099" t="str">
            <v>ITALIA</v>
          </cell>
          <cell r="F43099" t="str">
            <v>0 - 263 - DOBLO CARGO</v>
          </cell>
          <cell r="G43099" t="str">
            <v>DEC</v>
          </cell>
          <cell r="H43099" t="str">
            <v>Retail Total</v>
          </cell>
          <cell r="I43099">
            <v>81</v>
          </cell>
        </row>
        <row r="43100">
          <cell r="A43100" t="str">
            <v>PO N-1</v>
          </cell>
          <cell r="B43100" t="str">
            <v>FIAT</v>
          </cell>
          <cell r="C43100" t="str">
            <v>FIAT</v>
          </cell>
          <cell r="D43100" t="str">
            <v>REST OF LATAM</v>
          </cell>
          <cell r="E43100" t="str">
            <v>ITALIA</v>
          </cell>
          <cell r="F43100" t="str">
            <v>0 - 263 - DOBLO CARGO</v>
          </cell>
          <cell r="G43100" t="str">
            <v>DEC</v>
          </cell>
          <cell r="H43100" t="str">
            <v>Dealer Stock</v>
          </cell>
          <cell r="I43100">
            <v>2</v>
          </cell>
        </row>
        <row r="43101">
          <cell r="A43101" t="str">
            <v>PO N-1</v>
          </cell>
          <cell r="B43101" t="str">
            <v>FIAT</v>
          </cell>
          <cell r="C43101" t="str">
            <v>FIAT</v>
          </cell>
          <cell r="D43101" t="str">
            <v>REST OF LATAM</v>
          </cell>
          <cell r="E43101" t="str">
            <v>ITALIA</v>
          </cell>
          <cell r="F43101" t="str">
            <v>0 - 225 - QUBO CARGO</v>
          </cell>
          <cell r="G43101" t="str">
            <v>JAN</v>
          </cell>
          <cell r="H43101" t="str">
            <v>Delivery</v>
          </cell>
          <cell r="I43101">
            <v>306</v>
          </cell>
        </row>
        <row r="43102">
          <cell r="A43102" t="str">
            <v>PO N-1</v>
          </cell>
          <cell r="B43102" t="str">
            <v>FIAT</v>
          </cell>
          <cell r="C43102" t="str">
            <v>FIAT</v>
          </cell>
          <cell r="D43102" t="str">
            <v>REST OF LATAM</v>
          </cell>
          <cell r="E43102" t="str">
            <v>ITALIA</v>
          </cell>
          <cell r="F43102" t="str">
            <v>0 - 225 - QUBO CARGO</v>
          </cell>
          <cell r="G43102" t="str">
            <v>JAN</v>
          </cell>
          <cell r="H43102" t="str">
            <v>Wholesales Total</v>
          </cell>
          <cell r="I43102">
            <v>181</v>
          </cell>
        </row>
        <row r="43103">
          <cell r="A43103" t="str">
            <v>PO N-1</v>
          </cell>
          <cell r="B43103" t="str">
            <v>FIAT</v>
          </cell>
          <cell r="C43103" t="str">
            <v>FIAT</v>
          </cell>
          <cell r="D43103" t="str">
            <v>REST OF LATAM</v>
          </cell>
          <cell r="E43103" t="str">
            <v>ITALIA</v>
          </cell>
          <cell r="F43103" t="str">
            <v>0 - 225 - QUBO CARGO</v>
          </cell>
          <cell r="G43103" t="str">
            <v>JAN</v>
          </cell>
          <cell r="H43103" t="str">
            <v>Retail Total</v>
          </cell>
          <cell r="I43103">
            <v>24</v>
          </cell>
        </row>
        <row r="43104">
          <cell r="A43104" t="str">
            <v>PO N-1</v>
          </cell>
          <cell r="B43104" t="str">
            <v>FIAT</v>
          </cell>
          <cell r="C43104" t="str">
            <v>FIAT</v>
          </cell>
          <cell r="D43104" t="str">
            <v>REST OF LATAM</v>
          </cell>
          <cell r="E43104" t="str">
            <v>ITALIA</v>
          </cell>
          <cell r="F43104" t="str">
            <v>0 - 225 - QUBO CARGO</v>
          </cell>
          <cell r="G43104" t="str">
            <v>JAN</v>
          </cell>
          <cell r="H43104" t="str">
            <v>Prop. Stock Available</v>
          </cell>
          <cell r="I43104">
            <v>159</v>
          </cell>
        </row>
        <row r="43105">
          <cell r="A43105" t="str">
            <v>PO N-1</v>
          </cell>
          <cell r="B43105" t="str">
            <v>FIAT</v>
          </cell>
          <cell r="C43105" t="str">
            <v>FIAT</v>
          </cell>
          <cell r="D43105" t="str">
            <v>REST OF LATAM</v>
          </cell>
          <cell r="E43105" t="str">
            <v>ITALIA</v>
          </cell>
          <cell r="F43105" t="str">
            <v>0 - 225 - QUBO CARGO</v>
          </cell>
          <cell r="G43105" t="str">
            <v>JAN</v>
          </cell>
          <cell r="H43105" t="str">
            <v>Dealer Stock</v>
          </cell>
          <cell r="I43105">
            <v>182</v>
          </cell>
        </row>
        <row r="43106">
          <cell r="A43106" t="str">
            <v>PO N-1</v>
          </cell>
          <cell r="B43106" t="str">
            <v>FIAT</v>
          </cell>
          <cell r="C43106" t="str">
            <v>FIAT</v>
          </cell>
          <cell r="D43106" t="str">
            <v>REST OF LATAM</v>
          </cell>
          <cell r="E43106" t="str">
            <v>ITALIA</v>
          </cell>
          <cell r="F43106" t="str">
            <v>0 - 225 - QUBO CARGO</v>
          </cell>
          <cell r="G43106" t="str">
            <v>FEB</v>
          </cell>
          <cell r="H43106" t="str">
            <v>Delivery</v>
          </cell>
          <cell r="I43106">
            <v>140</v>
          </cell>
        </row>
        <row r="43107">
          <cell r="A43107" t="str">
            <v>PO N-1</v>
          </cell>
          <cell r="B43107" t="str">
            <v>FIAT</v>
          </cell>
          <cell r="C43107" t="str">
            <v>FIAT</v>
          </cell>
          <cell r="D43107" t="str">
            <v>REST OF LATAM</v>
          </cell>
          <cell r="E43107" t="str">
            <v>ITALIA</v>
          </cell>
          <cell r="F43107" t="str">
            <v>0 - 225 - QUBO CARGO</v>
          </cell>
          <cell r="G43107" t="str">
            <v>FEB</v>
          </cell>
          <cell r="H43107" t="str">
            <v>Wholesales Total</v>
          </cell>
          <cell r="I43107">
            <v>293</v>
          </cell>
        </row>
        <row r="43108">
          <cell r="A43108" t="str">
            <v>PO N-1</v>
          </cell>
          <cell r="B43108" t="str">
            <v>FIAT</v>
          </cell>
          <cell r="C43108" t="str">
            <v>FIAT</v>
          </cell>
          <cell r="D43108" t="str">
            <v>REST OF LATAM</v>
          </cell>
          <cell r="E43108" t="str">
            <v>ITALIA</v>
          </cell>
          <cell r="F43108" t="str">
            <v>0 - 225 - QUBO CARGO</v>
          </cell>
          <cell r="G43108" t="str">
            <v>FEB</v>
          </cell>
          <cell r="H43108" t="str">
            <v>Retail Total</v>
          </cell>
          <cell r="I43108">
            <v>63</v>
          </cell>
        </row>
        <row r="43109">
          <cell r="A43109" t="str">
            <v>PO N-1</v>
          </cell>
          <cell r="B43109" t="str">
            <v>FIAT</v>
          </cell>
          <cell r="C43109" t="str">
            <v>FIAT</v>
          </cell>
          <cell r="D43109" t="str">
            <v>REST OF LATAM</v>
          </cell>
          <cell r="E43109" t="str">
            <v>ITALIA</v>
          </cell>
          <cell r="F43109" t="str">
            <v>0 - 225 - QUBO CARGO</v>
          </cell>
          <cell r="G43109" t="str">
            <v>FEB</v>
          </cell>
          <cell r="H43109" t="str">
            <v>Prop. Stock Available</v>
          </cell>
          <cell r="I43109">
            <v>6</v>
          </cell>
        </row>
        <row r="43110">
          <cell r="A43110" t="str">
            <v>PO N-1</v>
          </cell>
          <cell r="B43110" t="str">
            <v>FIAT</v>
          </cell>
          <cell r="C43110" t="str">
            <v>FIAT</v>
          </cell>
          <cell r="D43110" t="str">
            <v>REST OF LATAM</v>
          </cell>
          <cell r="E43110" t="str">
            <v>ITALIA</v>
          </cell>
          <cell r="F43110" t="str">
            <v>0 - 225 - QUBO CARGO</v>
          </cell>
          <cell r="G43110" t="str">
            <v>FEB</v>
          </cell>
          <cell r="H43110" t="str">
            <v>Dealer Stock</v>
          </cell>
          <cell r="I43110">
            <v>412</v>
          </cell>
        </row>
        <row r="43111">
          <cell r="A43111" t="str">
            <v>PO N-1</v>
          </cell>
          <cell r="B43111" t="str">
            <v>FIAT</v>
          </cell>
          <cell r="C43111" t="str">
            <v>FIAT</v>
          </cell>
          <cell r="D43111" t="str">
            <v>REST OF LATAM</v>
          </cell>
          <cell r="E43111" t="str">
            <v>ITALIA</v>
          </cell>
          <cell r="F43111" t="str">
            <v>0 - 225 - QUBO CARGO</v>
          </cell>
          <cell r="G43111" t="str">
            <v>MAR</v>
          </cell>
          <cell r="H43111" t="str">
            <v>Wholesales Total</v>
          </cell>
          <cell r="I43111">
            <v>6</v>
          </cell>
        </row>
        <row r="43112">
          <cell r="A43112" t="str">
            <v>PO N-1</v>
          </cell>
          <cell r="B43112" t="str">
            <v>FIAT</v>
          </cell>
          <cell r="C43112" t="str">
            <v>FIAT</v>
          </cell>
          <cell r="D43112" t="str">
            <v>REST OF LATAM</v>
          </cell>
          <cell r="E43112" t="str">
            <v>ITALIA</v>
          </cell>
          <cell r="F43112" t="str">
            <v>0 - 225 - QUBO CARGO</v>
          </cell>
          <cell r="G43112" t="str">
            <v>MAR</v>
          </cell>
          <cell r="H43112" t="str">
            <v>Retail Total</v>
          </cell>
          <cell r="I43112">
            <v>148</v>
          </cell>
        </row>
        <row r="43113">
          <cell r="A43113" t="str">
            <v>PO N-1</v>
          </cell>
          <cell r="B43113" t="str">
            <v>FIAT</v>
          </cell>
          <cell r="C43113" t="str">
            <v>FIAT</v>
          </cell>
          <cell r="D43113" t="str">
            <v>REST OF LATAM</v>
          </cell>
          <cell r="E43113" t="str">
            <v>ITALIA</v>
          </cell>
          <cell r="F43113" t="str">
            <v>0 - 225 - QUBO CARGO</v>
          </cell>
          <cell r="G43113" t="str">
            <v>MAR</v>
          </cell>
          <cell r="H43113" t="str">
            <v>Dealer Stock</v>
          </cell>
          <cell r="I43113">
            <v>270</v>
          </cell>
        </row>
        <row r="43114">
          <cell r="A43114" t="str">
            <v>PO N-1</v>
          </cell>
          <cell r="B43114" t="str">
            <v>FIAT</v>
          </cell>
          <cell r="C43114" t="str">
            <v>FIAT</v>
          </cell>
          <cell r="D43114" t="str">
            <v>REST OF LATAM</v>
          </cell>
          <cell r="E43114" t="str">
            <v>ITALIA</v>
          </cell>
          <cell r="F43114" t="str">
            <v>0 - 225 - QUBO CARGO</v>
          </cell>
          <cell r="G43114" t="str">
            <v>APR</v>
          </cell>
          <cell r="H43114" t="str">
            <v>Delivery</v>
          </cell>
          <cell r="I43114">
            <v>170</v>
          </cell>
        </row>
        <row r="43115">
          <cell r="A43115" t="str">
            <v>PO N-1</v>
          </cell>
          <cell r="B43115" t="str">
            <v>FIAT</v>
          </cell>
          <cell r="C43115" t="str">
            <v>FIAT</v>
          </cell>
          <cell r="D43115" t="str">
            <v>REST OF LATAM</v>
          </cell>
          <cell r="E43115" t="str">
            <v>ITALIA</v>
          </cell>
          <cell r="F43115" t="str">
            <v>0 - 225 - QUBO CARGO</v>
          </cell>
          <cell r="G43115" t="str">
            <v>APR</v>
          </cell>
          <cell r="H43115" t="str">
            <v>Wholesales Total</v>
          </cell>
          <cell r="I43115">
            <v>50</v>
          </cell>
        </row>
        <row r="43116">
          <cell r="A43116" t="str">
            <v>PO N-1</v>
          </cell>
          <cell r="B43116" t="str">
            <v>FIAT</v>
          </cell>
          <cell r="C43116" t="str">
            <v>FIAT</v>
          </cell>
          <cell r="D43116" t="str">
            <v>REST OF LATAM</v>
          </cell>
          <cell r="E43116" t="str">
            <v>ITALIA</v>
          </cell>
          <cell r="F43116" t="str">
            <v>0 - 225 - QUBO CARGO</v>
          </cell>
          <cell r="G43116" t="str">
            <v>APR</v>
          </cell>
          <cell r="H43116" t="str">
            <v>Retail Total</v>
          </cell>
          <cell r="I43116">
            <v>142</v>
          </cell>
        </row>
        <row r="43117">
          <cell r="A43117" t="str">
            <v>PO N-1</v>
          </cell>
          <cell r="B43117" t="str">
            <v>FIAT</v>
          </cell>
          <cell r="C43117" t="str">
            <v>FIAT</v>
          </cell>
          <cell r="D43117" t="str">
            <v>REST OF LATAM</v>
          </cell>
          <cell r="E43117" t="str">
            <v>ITALIA</v>
          </cell>
          <cell r="F43117" t="str">
            <v>0 - 225 - QUBO CARGO</v>
          </cell>
          <cell r="G43117" t="str">
            <v>APR</v>
          </cell>
          <cell r="H43117" t="str">
            <v>Prop. Stock Available</v>
          </cell>
          <cell r="I43117">
            <v>120</v>
          </cell>
        </row>
        <row r="43118">
          <cell r="A43118" t="str">
            <v>PO N-1</v>
          </cell>
          <cell r="B43118" t="str">
            <v>FIAT</v>
          </cell>
          <cell r="C43118" t="str">
            <v>FIAT</v>
          </cell>
          <cell r="D43118" t="str">
            <v>REST OF LATAM</v>
          </cell>
          <cell r="E43118" t="str">
            <v>ITALIA</v>
          </cell>
          <cell r="F43118" t="str">
            <v>0 - 225 - QUBO CARGO</v>
          </cell>
          <cell r="G43118" t="str">
            <v>APR</v>
          </cell>
          <cell r="H43118" t="str">
            <v>Dealer Stock</v>
          </cell>
          <cell r="I43118">
            <v>178</v>
          </cell>
        </row>
        <row r="43119">
          <cell r="A43119" t="str">
            <v>PO N-1</v>
          </cell>
          <cell r="B43119" t="str">
            <v>FIAT</v>
          </cell>
          <cell r="C43119" t="str">
            <v>FIAT</v>
          </cell>
          <cell r="D43119" t="str">
            <v>REST OF LATAM</v>
          </cell>
          <cell r="E43119" t="str">
            <v>ITALIA</v>
          </cell>
          <cell r="F43119" t="str">
            <v>0 - 225 - QUBO CARGO</v>
          </cell>
          <cell r="G43119" t="str">
            <v>MAY</v>
          </cell>
          <cell r="H43119" t="str">
            <v>Delivery</v>
          </cell>
          <cell r="I43119">
            <v>20</v>
          </cell>
        </row>
        <row r="43120">
          <cell r="A43120" t="str">
            <v>PO N-1</v>
          </cell>
          <cell r="B43120" t="str">
            <v>FIAT</v>
          </cell>
          <cell r="C43120" t="str">
            <v>FIAT</v>
          </cell>
          <cell r="D43120" t="str">
            <v>REST OF LATAM</v>
          </cell>
          <cell r="E43120" t="str">
            <v>ITALIA</v>
          </cell>
          <cell r="F43120" t="str">
            <v>0 - 225 - QUBO CARGO</v>
          </cell>
          <cell r="G43120" t="str">
            <v>MAY</v>
          </cell>
          <cell r="H43120" t="str">
            <v>Wholesales Total</v>
          </cell>
          <cell r="I43120">
            <v>120</v>
          </cell>
        </row>
        <row r="43121">
          <cell r="A43121" t="str">
            <v>PO N-1</v>
          </cell>
          <cell r="B43121" t="str">
            <v>FIAT</v>
          </cell>
          <cell r="C43121" t="str">
            <v>FIAT</v>
          </cell>
          <cell r="D43121" t="str">
            <v>REST OF LATAM</v>
          </cell>
          <cell r="E43121" t="str">
            <v>ITALIA</v>
          </cell>
          <cell r="F43121" t="str">
            <v>0 - 225 - QUBO CARGO</v>
          </cell>
          <cell r="G43121" t="str">
            <v>MAY</v>
          </cell>
          <cell r="H43121" t="str">
            <v>Retail Total</v>
          </cell>
          <cell r="I43121">
            <v>160</v>
          </cell>
        </row>
        <row r="43122">
          <cell r="A43122" t="str">
            <v>PO N-1</v>
          </cell>
          <cell r="B43122" t="str">
            <v>FIAT</v>
          </cell>
          <cell r="C43122" t="str">
            <v>FIAT</v>
          </cell>
          <cell r="D43122" t="str">
            <v>REST OF LATAM</v>
          </cell>
          <cell r="E43122" t="str">
            <v>ITALIA</v>
          </cell>
          <cell r="F43122" t="str">
            <v>0 - 225 - QUBO CARGO</v>
          </cell>
          <cell r="G43122" t="str">
            <v>MAY</v>
          </cell>
          <cell r="H43122" t="str">
            <v>Prop. Stock Available</v>
          </cell>
          <cell r="I43122">
            <v>20</v>
          </cell>
        </row>
        <row r="43123">
          <cell r="A43123" t="str">
            <v>PO N-1</v>
          </cell>
          <cell r="B43123" t="str">
            <v>FIAT</v>
          </cell>
          <cell r="C43123" t="str">
            <v>FIAT</v>
          </cell>
          <cell r="D43123" t="str">
            <v>REST OF LATAM</v>
          </cell>
          <cell r="E43123" t="str">
            <v>ITALIA</v>
          </cell>
          <cell r="F43123" t="str">
            <v>0 - 225 - QUBO CARGO</v>
          </cell>
          <cell r="G43123" t="str">
            <v>MAY</v>
          </cell>
          <cell r="H43123" t="str">
            <v>Dealer Stock</v>
          </cell>
          <cell r="I43123">
            <v>138</v>
          </cell>
        </row>
        <row r="43124">
          <cell r="A43124" t="str">
            <v>PO N-1</v>
          </cell>
          <cell r="B43124" t="str">
            <v>FIAT</v>
          </cell>
          <cell r="C43124" t="str">
            <v>FIAT</v>
          </cell>
          <cell r="D43124" t="str">
            <v>REST OF LATAM</v>
          </cell>
          <cell r="E43124" t="str">
            <v>ITALIA</v>
          </cell>
          <cell r="F43124" t="str">
            <v>0 - 225 - QUBO CARGO</v>
          </cell>
          <cell r="G43124" t="str">
            <v>JUN</v>
          </cell>
          <cell r="H43124" t="str">
            <v>Delivery</v>
          </cell>
          <cell r="I43124">
            <v>110</v>
          </cell>
        </row>
        <row r="43125">
          <cell r="A43125" t="str">
            <v>PO N-1</v>
          </cell>
          <cell r="B43125" t="str">
            <v>FIAT</v>
          </cell>
          <cell r="C43125" t="str">
            <v>FIAT</v>
          </cell>
          <cell r="D43125" t="str">
            <v>REST OF LATAM</v>
          </cell>
          <cell r="E43125" t="str">
            <v>ITALIA</v>
          </cell>
          <cell r="F43125" t="str">
            <v>0 - 225 - QUBO CARGO</v>
          </cell>
          <cell r="G43125" t="str">
            <v>JUN</v>
          </cell>
          <cell r="H43125" t="str">
            <v>Wholesales Total</v>
          </cell>
          <cell r="I43125">
            <v>120</v>
          </cell>
        </row>
        <row r="43126">
          <cell r="A43126" t="str">
            <v>PO N-1</v>
          </cell>
          <cell r="B43126" t="str">
            <v>FIAT</v>
          </cell>
          <cell r="C43126" t="str">
            <v>FIAT</v>
          </cell>
          <cell r="D43126" t="str">
            <v>REST OF LATAM</v>
          </cell>
          <cell r="E43126" t="str">
            <v>ITALIA</v>
          </cell>
          <cell r="F43126" t="str">
            <v>0 - 225 - QUBO CARGO</v>
          </cell>
          <cell r="G43126" t="str">
            <v>JUN</v>
          </cell>
          <cell r="H43126" t="str">
            <v>Retail Total</v>
          </cell>
          <cell r="I43126">
            <v>170</v>
          </cell>
        </row>
        <row r="43127">
          <cell r="A43127" t="str">
            <v>PO N-1</v>
          </cell>
          <cell r="B43127" t="str">
            <v>FIAT</v>
          </cell>
          <cell r="C43127" t="str">
            <v>FIAT</v>
          </cell>
          <cell r="D43127" t="str">
            <v>REST OF LATAM</v>
          </cell>
          <cell r="E43127" t="str">
            <v>ITALIA</v>
          </cell>
          <cell r="F43127" t="str">
            <v>0 - 225 - QUBO CARGO</v>
          </cell>
          <cell r="G43127" t="str">
            <v>JUN</v>
          </cell>
          <cell r="H43127" t="str">
            <v>Prop. Stock Available</v>
          </cell>
          <cell r="I43127">
            <v>10</v>
          </cell>
        </row>
        <row r="43128">
          <cell r="A43128" t="str">
            <v>PO N-1</v>
          </cell>
          <cell r="B43128" t="str">
            <v>FIAT</v>
          </cell>
          <cell r="C43128" t="str">
            <v>FIAT</v>
          </cell>
          <cell r="D43128" t="str">
            <v>REST OF LATAM</v>
          </cell>
          <cell r="E43128" t="str">
            <v>ITALIA</v>
          </cell>
          <cell r="F43128" t="str">
            <v>0 - 225 - QUBO CARGO</v>
          </cell>
          <cell r="G43128" t="str">
            <v>JUN</v>
          </cell>
          <cell r="H43128" t="str">
            <v>Dealer Stock</v>
          </cell>
          <cell r="I43128">
            <v>88</v>
          </cell>
        </row>
        <row r="43129">
          <cell r="A43129" t="str">
            <v>PO N-1</v>
          </cell>
          <cell r="B43129" t="str">
            <v>FIAT</v>
          </cell>
          <cell r="C43129" t="str">
            <v>FIAT</v>
          </cell>
          <cell r="D43129" t="str">
            <v>REST OF LATAM</v>
          </cell>
          <cell r="E43129" t="str">
            <v>ITALIA</v>
          </cell>
          <cell r="F43129" t="str">
            <v>0 - 225 - QUBO CARGO</v>
          </cell>
          <cell r="G43129" t="str">
            <v>JUL</v>
          </cell>
          <cell r="H43129" t="str">
            <v>Delivery</v>
          </cell>
          <cell r="I43129">
            <v>110</v>
          </cell>
        </row>
        <row r="43130">
          <cell r="A43130" t="str">
            <v>PO N-1</v>
          </cell>
          <cell r="B43130" t="str">
            <v>FIAT</v>
          </cell>
          <cell r="C43130" t="str">
            <v>FIAT</v>
          </cell>
          <cell r="D43130" t="str">
            <v>REST OF LATAM</v>
          </cell>
          <cell r="E43130" t="str">
            <v>ITALIA</v>
          </cell>
          <cell r="F43130" t="str">
            <v>0 - 225 - QUBO CARGO</v>
          </cell>
          <cell r="G43130" t="str">
            <v>JUL</v>
          </cell>
          <cell r="H43130" t="str">
            <v>Wholesales Total</v>
          </cell>
          <cell r="I43130">
            <v>120</v>
          </cell>
        </row>
        <row r="43131">
          <cell r="A43131" t="str">
            <v>PO N-1</v>
          </cell>
          <cell r="B43131" t="str">
            <v>FIAT</v>
          </cell>
          <cell r="C43131" t="str">
            <v>FIAT</v>
          </cell>
          <cell r="D43131" t="str">
            <v>REST OF LATAM</v>
          </cell>
          <cell r="E43131" t="str">
            <v>ITALIA</v>
          </cell>
          <cell r="F43131" t="str">
            <v>0 - 225 - QUBO CARGO</v>
          </cell>
          <cell r="G43131" t="str">
            <v>JUL</v>
          </cell>
          <cell r="H43131" t="str">
            <v>Retail Total</v>
          </cell>
          <cell r="I43131">
            <v>159</v>
          </cell>
        </row>
        <row r="43132">
          <cell r="A43132" t="str">
            <v>PO N-1</v>
          </cell>
          <cell r="B43132" t="str">
            <v>FIAT</v>
          </cell>
          <cell r="C43132" t="str">
            <v>FIAT</v>
          </cell>
          <cell r="D43132" t="str">
            <v>REST OF LATAM</v>
          </cell>
          <cell r="E43132" t="str">
            <v>ITALIA</v>
          </cell>
          <cell r="F43132" t="str">
            <v>0 - 225 - QUBO CARGO</v>
          </cell>
          <cell r="G43132" t="str">
            <v>JUL</v>
          </cell>
          <cell r="H43132" t="str">
            <v>Dealer Stock</v>
          </cell>
          <cell r="I43132">
            <v>49</v>
          </cell>
        </row>
        <row r="43133">
          <cell r="A43133" t="str">
            <v>PO N-1</v>
          </cell>
          <cell r="B43133" t="str">
            <v>FIAT</v>
          </cell>
          <cell r="C43133" t="str">
            <v>FIAT</v>
          </cell>
          <cell r="D43133" t="str">
            <v>REST OF LATAM</v>
          </cell>
          <cell r="E43133" t="str">
            <v>ITALIA</v>
          </cell>
          <cell r="F43133" t="str">
            <v>0 - 225 - QUBO CARGO</v>
          </cell>
          <cell r="G43133" t="str">
            <v>AUG</v>
          </cell>
          <cell r="H43133" t="str">
            <v>Delivery</v>
          </cell>
          <cell r="I43133">
            <v>110</v>
          </cell>
        </row>
        <row r="43134">
          <cell r="A43134" t="str">
            <v>PO N-1</v>
          </cell>
          <cell r="B43134" t="str">
            <v>FIAT</v>
          </cell>
          <cell r="C43134" t="str">
            <v>FIAT</v>
          </cell>
          <cell r="D43134" t="str">
            <v>REST OF LATAM</v>
          </cell>
          <cell r="E43134" t="str">
            <v>ITALIA</v>
          </cell>
          <cell r="F43134" t="str">
            <v>0 - 225 - QUBO CARGO</v>
          </cell>
          <cell r="G43134" t="str">
            <v>AUG</v>
          </cell>
          <cell r="H43134" t="str">
            <v>Wholesales Total</v>
          </cell>
          <cell r="I43134">
            <v>110</v>
          </cell>
        </row>
        <row r="43135">
          <cell r="A43135" t="str">
            <v>PO N-1</v>
          </cell>
          <cell r="B43135" t="str">
            <v>FIAT</v>
          </cell>
          <cell r="C43135" t="str">
            <v>FIAT</v>
          </cell>
          <cell r="D43135" t="str">
            <v>REST OF LATAM</v>
          </cell>
          <cell r="E43135" t="str">
            <v>ITALIA</v>
          </cell>
          <cell r="F43135" t="str">
            <v>0 - 225 - QUBO CARGO</v>
          </cell>
          <cell r="G43135" t="str">
            <v>AUG</v>
          </cell>
          <cell r="H43135" t="str">
            <v>Retail Total</v>
          </cell>
          <cell r="I43135">
            <v>125</v>
          </cell>
        </row>
        <row r="43136">
          <cell r="A43136" t="str">
            <v>PO N-1</v>
          </cell>
          <cell r="B43136" t="str">
            <v>FIAT</v>
          </cell>
          <cell r="C43136" t="str">
            <v>FIAT</v>
          </cell>
          <cell r="D43136" t="str">
            <v>REST OF LATAM</v>
          </cell>
          <cell r="E43136" t="str">
            <v>ITALIA</v>
          </cell>
          <cell r="F43136" t="str">
            <v>0 - 225 - QUBO CARGO</v>
          </cell>
          <cell r="G43136" t="str">
            <v>AUG</v>
          </cell>
          <cell r="H43136" t="str">
            <v>Dealer Stock</v>
          </cell>
          <cell r="I43136">
            <v>34</v>
          </cell>
        </row>
        <row r="43137">
          <cell r="A43137" t="str">
            <v>PO N-1</v>
          </cell>
          <cell r="B43137" t="str">
            <v>FIAT</v>
          </cell>
          <cell r="C43137" t="str">
            <v>FIAT</v>
          </cell>
          <cell r="D43137" t="str">
            <v>REST OF LATAM</v>
          </cell>
          <cell r="E43137" t="str">
            <v>ITALIA</v>
          </cell>
          <cell r="F43137" t="str">
            <v>0 - 225 - QUBO CARGO</v>
          </cell>
          <cell r="G43137" t="str">
            <v>SEP</v>
          </cell>
          <cell r="H43137" t="str">
            <v>Delivery</v>
          </cell>
          <cell r="I43137">
            <v>110</v>
          </cell>
        </row>
        <row r="43138">
          <cell r="A43138" t="str">
            <v>PO N-1</v>
          </cell>
          <cell r="B43138" t="str">
            <v>FIAT</v>
          </cell>
          <cell r="C43138" t="str">
            <v>FIAT</v>
          </cell>
          <cell r="D43138" t="str">
            <v>REST OF LATAM</v>
          </cell>
          <cell r="E43138" t="str">
            <v>ITALIA</v>
          </cell>
          <cell r="F43138" t="str">
            <v>0 - 225 - QUBO CARGO</v>
          </cell>
          <cell r="G43138" t="str">
            <v>SEP</v>
          </cell>
          <cell r="H43138" t="str">
            <v>Wholesales Total</v>
          </cell>
          <cell r="I43138">
            <v>110</v>
          </cell>
        </row>
        <row r="43139">
          <cell r="A43139" t="str">
            <v>PO N-1</v>
          </cell>
          <cell r="B43139" t="str">
            <v>FIAT</v>
          </cell>
          <cell r="C43139" t="str">
            <v>FIAT</v>
          </cell>
          <cell r="D43139" t="str">
            <v>REST OF LATAM</v>
          </cell>
          <cell r="E43139" t="str">
            <v>ITALIA</v>
          </cell>
          <cell r="F43139" t="str">
            <v>0 - 225 - QUBO CARGO</v>
          </cell>
          <cell r="G43139" t="str">
            <v>SEP</v>
          </cell>
          <cell r="H43139" t="str">
            <v>Retail Total</v>
          </cell>
          <cell r="I43139">
            <v>125</v>
          </cell>
        </row>
        <row r="43140">
          <cell r="A43140" t="str">
            <v>PO N-1</v>
          </cell>
          <cell r="B43140" t="str">
            <v>FIAT</v>
          </cell>
          <cell r="C43140" t="str">
            <v>FIAT</v>
          </cell>
          <cell r="D43140" t="str">
            <v>REST OF LATAM</v>
          </cell>
          <cell r="E43140" t="str">
            <v>ITALIA</v>
          </cell>
          <cell r="F43140" t="str">
            <v>0 - 225 - QUBO CARGO</v>
          </cell>
          <cell r="G43140" t="str">
            <v>SEP</v>
          </cell>
          <cell r="H43140" t="str">
            <v>Dealer Stock</v>
          </cell>
          <cell r="I43140">
            <v>19</v>
          </cell>
        </row>
        <row r="43141">
          <cell r="A43141" t="str">
            <v>PO N-1</v>
          </cell>
          <cell r="B43141" t="str">
            <v>FIAT</v>
          </cell>
          <cell r="C43141" t="str">
            <v>FIAT</v>
          </cell>
          <cell r="D43141" t="str">
            <v>REST OF LATAM</v>
          </cell>
          <cell r="E43141" t="str">
            <v>ITALIA</v>
          </cell>
          <cell r="F43141" t="str">
            <v>0 - 225 - QUBO CARGO</v>
          </cell>
          <cell r="G43141" t="str">
            <v>OCT</v>
          </cell>
          <cell r="H43141" t="str">
            <v>Delivery</v>
          </cell>
          <cell r="I43141">
            <v>110</v>
          </cell>
        </row>
        <row r="43142">
          <cell r="A43142" t="str">
            <v>PO N-1</v>
          </cell>
          <cell r="B43142" t="str">
            <v>FIAT</v>
          </cell>
          <cell r="C43142" t="str">
            <v>FIAT</v>
          </cell>
          <cell r="D43142" t="str">
            <v>REST OF LATAM</v>
          </cell>
          <cell r="E43142" t="str">
            <v>ITALIA</v>
          </cell>
          <cell r="F43142" t="str">
            <v>0 - 225 - QUBO CARGO</v>
          </cell>
          <cell r="G43142" t="str">
            <v>OCT</v>
          </cell>
          <cell r="H43142" t="str">
            <v>Wholesales Total</v>
          </cell>
          <cell r="I43142">
            <v>110</v>
          </cell>
        </row>
        <row r="43143">
          <cell r="A43143" t="str">
            <v>PO N-1</v>
          </cell>
          <cell r="B43143" t="str">
            <v>FIAT</v>
          </cell>
          <cell r="C43143" t="str">
            <v>FIAT</v>
          </cell>
          <cell r="D43143" t="str">
            <v>REST OF LATAM</v>
          </cell>
          <cell r="E43143" t="str">
            <v>ITALIA</v>
          </cell>
          <cell r="F43143" t="str">
            <v>0 - 225 - QUBO CARGO</v>
          </cell>
          <cell r="G43143" t="str">
            <v>OCT</v>
          </cell>
          <cell r="H43143" t="str">
            <v>Retail Total</v>
          </cell>
          <cell r="I43143">
            <v>105</v>
          </cell>
        </row>
        <row r="43144">
          <cell r="A43144" t="str">
            <v>PO N-1</v>
          </cell>
          <cell r="B43144" t="str">
            <v>FIAT</v>
          </cell>
          <cell r="C43144" t="str">
            <v>FIAT</v>
          </cell>
          <cell r="D43144" t="str">
            <v>REST OF LATAM</v>
          </cell>
          <cell r="E43144" t="str">
            <v>ITALIA</v>
          </cell>
          <cell r="F43144" t="str">
            <v>0 - 225 - QUBO CARGO</v>
          </cell>
          <cell r="G43144" t="str">
            <v>OCT</v>
          </cell>
          <cell r="H43144" t="str">
            <v>Dealer Stock</v>
          </cell>
          <cell r="I43144">
            <v>24</v>
          </cell>
        </row>
        <row r="43145">
          <cell r="A43145" t="str">
            <v>PO N-1</v>
          </cell>
          <cell r="B43145" t="str">
            <v>FIAT</v>
          </cell>
          <cell r="C43145" t="str">
            <v>FIAT</v>
          </cell>
          <cell r="D43145" t="str">
            <v>REST OF LATAM</v>
          </cell>
          <cell r="E43145" t="str">
            <v>ITALIA</v>
          </cell>
          <cell r="F43145" t="str">
            <v>0 - 225 - QUBO CARGO</v>
          </cell>
          <cell r="G43145" t="str">
            <v>NOV</v>
          </cell>
          <cell r="H43145" t="str">
            <v>Delivery</v>
          </cell>
          <cell r="I43145">
            <v>110</v>
          </cell>
        </row>
        <row r="43146">
          <cell r="A43146" t="str">
            <v>PO N-1</v>
          </cell>
          <cell r="B43146" t="str">
            <v>FIAT</v>
          </cell>
          <cell r="C43146" t="str">
            <v>FIAT</v>
          </cell>
          <cell r="D43146" t="str">
            <v>REST OF LATAM</v>
          </cell>
          <cell r="E43146" t="str">
            <v>ITALIA</v>
          </cell>
          <cell r="F43146" t="str">
            <v>0 - 225 - QUBO CARGO</v>
          </cell>
          <cell r="G43146" t="str">
            <v>NOV</v>
          </cell>
          <cell r="H43146" t="str">
            <v>Wholesales Total</v>
          </cell>
          <cell r="I43146">
            <v>110</v>
          </cell>
        </row>
        <row r="43147">
          <cell r="A43147" t="str">
            <v>PO N-1</v>
          </cell>
          <cell r="B43147" t="str">
            <v>FIAT</v>
          </cell>
          <cell r="C43147" t="str">
            <v>FIAT</v>
          </cell>
          <cell r="D43147" t="str">
            <v>REST OF LATAM</v>
          </cell>
          <cell r="E43147" t="str">
            <v>ITALIA</v>
          </cell>
          <cell r="F43147" t="str">
            <v>0 - 225 - QUBO CARGO</v>
          </cell>
          <cell r="G43147" t="str">
            <v>NOV</v>
          </cell>
          <cell r="H43147" t="str">
            <v>Retail Total</v>
          </cell>
          <cell r="I43147">
            <v>134</v>
          </cell>
        </row>
        <row r="43148">
          <cell r="A43148" t="str">
            <v>PO N-1</v>
          </cell>
          <cell r="B43148" t="str">
            <v>FIAT</v>
          </cell>
          <cell r="C43148" t="str">
            <v>FIAT</v>
          </cell>
          <cell r="D43148" t="str">
            <v>REST OF LATAM</v>
          </cell>
          <cell r="E43148" t="str">
            <v>ITALIA</v>
          </cell>
          <cell r="F43148" t="str">
            <v>0 - 225 - QUBO CARGO</v>
          </cell>
          <cell r="G43148" t="str">
            <v>DEC</v>
          </cell>
          <cell r="H43148" t="str">
            <v>Delivery</v>
          </cell>
          <cell r="I43148">
            <v>110</v>
          </cell>
        </row>
        <row r="43149">
          <cell r="A43149" t="str">
            <v>PO N-1</v>
          </cell>
          <cell r="B43149" t="str">
            <v>FIAT</v>
          </cell>
          <cell r="C43149" t="str">
            <v>FIAT</v>
          </cell>
          <cell r="D43149" t="str">
            <v>REST OF LATAM</v>
          </cell>
          <cell r="E43149" t="str">
            <v>ITALIA</v>
          </cell>
          <cell r="F43149" t="str">
            <v>0 - 225 - QUBO CARGO</v>
          </cell>
          <cell r="G43149" t="str">
            <v>DEC</v>
          </cell>
          <cell r="H43149" t="str">
            <v>Wholesales Total</v>
          </cell>
          <cell r="I43149">
            <v>110</v>
          </cell>
        </row>
        <row r="43150">
          <cell r="A43150" t="str">
            <v>PO N-1</v>
          </cell>
          <cell r="B43150" t="str">
            <v>FIAT</v>
          </cell>
          <cell r="C43150" t="str">
            <v>FIAT</v>
          </cell>
          <cell r="D43150" t="str">
            <v>REST OF LATAM</v>
          </cell>
          <cell r="E43150" t="str">
            <v>ITALIA</v>
          </cell>
          <cell r="F43150" t="str">
            <v>0 - 225 - QUBO CARGO</v>
          </cell>
          <cell r="G43150" t="str">
            <v>DEC</v>
          </cell>
          <cell r="H43150" t="str">
            <v>Retail Total</v>
          </cell>
          <cell r="I43150">
            <v>74</v>
          </cell>
        </row>
        <row r="43151">
          <cell r="A43151" t="str">
            <v>PO N-1</v>
          </cell>
          <cell r="B43151" t="str">
            <v>FIAT</v>
          </cell>
          <cell r="C43151" t="str">
            <v>FIAT</v>
          </cell>
          <cell r="D43151" t="str">
            <v>REST OF LATAM</v>
          </cell>
          <cell r="E43151" t="str">
            <v>ITALIA</v>
          </cell>
          <cell r="F43151" t="str">
            <v>0 - 225 - QUBO CARGO</v>
          </cell>
          <cell r="G43151" t="str">
            <v>DEC</v>
          </cell>
          <cell r="H43151" t="str">
            <v>Dealer Stock</v>
          </cell>
          <cell r="I43151">
            <v>36</v>
          </cell>
        </row>
        <row r="43152">
          <cell r="A43152" t="str">
            <v>PO N-1</v>
          </cell>
          <cell r="B43152" t="str">
            <v>FIAT</v>
          </cell>
          <cell r="C43152" t="str">
            <v>FIAT</v>
          </cell>
          <cell r="D43152" t="str">
            <v>REST OF LATAM</v>
          </cell>
          <cell r="E43152" t="str">
            <v>ITALIA</v>
          </cell>
          <cell r="F43152" t="str">
            <v>0 - 300 - QUBO</v>
          </cell>
          <cell r="G43152" t="str">
            <v>JAN</v>
          </cell>
          <cell r="H43152" t="str">
            <v>Delivery</v>
          </cell>
          <cell r="I43152">
            <v>100</v>
          </cell>
        </row>
        <row r="43153">
          <cell r="A43153" t="str">
            <v>PO N-1</v>
          </cell>
          <cell r="B43153" t="str">
            <v>FIAT</v>
          </cell>
          <cell r="C43153" t="str">
            <v>FIAT</v>
          </cell>
          <cell r="D43153" t="str">
            <v>REST OF LATAM</v>
          </cell>
          <cell r="E43153" t="str">
            <v>ITALIA</v>
          </cell>
          <cell r="F43153" t="str">
            <v>0 - 300 - QUBO</v>
          </cell>
          <cell r="G43153" t="str">
            <v>JAN</v>
          </cell>
          <cell r="H43153" t="str">
            <v>Prop. Stock Available</v>
          </cell>
          <cell r="I43153">
            <v>100</v>
          </cell>
        </row>
        <row r="43154">
          <cell r="A43154" t="str">
            <v>PO N-1</v>
          </cell>
          <cell r="B43154" t="str">
            <v>FIAT</v>
          </cell>
          <cell r="C43154" t="str">
            <v>FIAT</v>
          </cell>
          <cell r="D43154" t="str">
            <v>REST OF LATAM</v>
          </cell>
          <cell r="E43154" t="str">
            <v>ITALIA</v>
          </cell>
          <cell r="F43154" t="str">
            <v>0 - 300 - QUBO</v>
          </cell>
          <cell r="G43154" t="str">
            <v>FEB</v>
          </cell>
          <cell r="H43154" t="str">
            <v>Wholesales Total</v>
          </cell>
          <cell r="I43154">
            <v>96</v>
          </cell>
        </row>
        <row r="43155">
          <cell r="A43155" t="str">
            <v>PO N-1</v>
          </cell>
          <cell r="B43155" t="str">
            <v>FIAT</v>
          </cell>
          <cell r="C43155" t="str">
            <v>FIAT</v>
          </cell>
          <cell r="D43155" t="str">
            <v>REST OF LATAM</v>
          </cell>
          <cell r="E43155" t="str">
            <v>ITALIA</v>
          </cell>
          <cell r="F43155" t="str">
            <v>0 - 300 - QUBO</v>
          </cell>
          <cell r="G43155" t="str">
            <v>FEB</v>
          </cell>
          <cell r="H43155" t="str">
            <v>Prop. Stock Available</v>
          </cell>
          <cell r="I43155">
            <v>4</v>
          </cell>
        </row>
        <row r="43156">
          <cell r="A43156" t="str">
            <v>PO N-1</v>
          </cell>
          <cell r="B43156" t="str">
            <v>FIAT</v>
          </cell>
          <cell r="C43156" t="str">
            <v>FIAT</v>
          </cell>
          <cell r="D43156" t="str">
            <v>REST OF LATAM</v>
          </cell>
          <cell r="E43156" t="str">
            <v>ITALIA</v>
          </cell>
          <cell r="F43156" t="str">
            <v>0 - 300 - QUBO</v>
          </cell>
          <cell r="G43156" t="str">
            <v>FEB</v>
          </cell>
          <cell r="H43156" t="str">
            <v>Dealer Stock</v>
          </cell>
          <cell r="I43156">
            <v>96</v>
          </cell>
        </row>
        <row r="43157">
          <cell r="A43157" t="str">
            <v>PO N-1</v>
          </cell>
          <cell r="B43157" t="str">
            <v>FIAT</v>
          </cell>
          <cell r="C43157" t="str">
            <v>FIAT</v>
          </cell>
          <cell r="D43157" t="str">
            <v>REST OF LATAM</v>
          </cell>
          <cell r="E43157" t="str">
            <v>ITALIA</v>
          </cell>
          <cell r="F43157" t="str">
            <v>0 - 300 - QUBO</v>
          </cell>
          <cell r="G43157" t="str">
            <v>MAR</v>
          </cell>
          <cell r="H43157" t="str">
            <v>Wholesales Total</v>
          </cell>
          <cell r="I43157">
            <v>4</v>
          </cell>
        </row>
        <row r="43158">
          <cell r="A43158" t="str">
            <v>PO N-1</v>
          </cell>
          <cell r="B43158" t="str">
            <v>FIAT</v>
          </cell>
          <cell r="C43158" t="str">
            <v>FIAT</v>
          </cell>
          <cell r="D43158" t="str">
            <v>REST OF LATAM</v>
          </cell>
          <cell r="E43158" t="str">
            <v>ITALIA</v>
          </cell>
          <cell r="F43158" t="str">
            <v>0 - 300 - QUBO</v>
          </cell>
          <cell r="G43158" t="str">
            <v>MAR</v>
          </cell>
          <cell r="H43158" t="str">
            <v>Dealer Stock</v>
          </cell>
          <cell r="I43158">
            <v>100</v>
          </cell>
        </row>
        <row r="43159">
          <cell r="A43159" t="str">
            <v>PO N-1</v>
          </cell>
          <cell r="B43159" t="str">
            <v>FIAT</v>
          </cell>
          <cell r="C43159" t="str">
            <v>FIAT</v>
          </cell>
          <cell r="D43159" t="str">
            <v>REST OF LATAM</v>
          </cell>
          <cell r="E43159" t="str">
            <v>ITALIA</v>
          </cell>
          <cell r="F43159" t="str">
            <v>0 - 300 - QUBO</v>
          </cell>
          <cell r="G43159" t="str">
            <v>APR</v>
          </cell>
          <cell r="H43159" t="str">
            <v>Delivery</v>
          </cell>
          <cell r="I43159">
            <v>20</v>
          </cell>
        </row>
        <row r="43160">
          <cell r="A43160" t="str">
            <v>PO N-1</v>
          </cell>
          <cell r="B43160" t="str">
            <v>FIAT</v>
          </cell>
          <cell r="C43160" t="str">
            <v>FIAT</v>
          </cell>
          <cell r="D43160" t="str">
            <v>REST OF LATAM</v>
          </cell>
          <cell r="E43160" t="str">
            <v>ITALIA</v>
          </cell>
          <cell r="F43160" t="str">
            <v>0 - 300 - QUBO</v>
          </cell>
          <cell r="G43160" t="str">
            <v>APR</v>
          </cell>
          <cell r="H43160" t="str">
            <v>Wholesales Total</v>
          </cell>
          <cell r="I43160">
            <v>10</v>
          </cell>
        </row>
        <row r="43161">
          <cell r="A43161" t="str">
            <v>PO N-1</v>
          </cell>
          <cell r="B43161" t="str">
            <v>FIAT</v>
          </cell>
          <cell r="C43161" t="str">
            <v>FIAT</v>
          </cell>
          <cell r="D43161" t="str">
            <v>REST OF LATAM</v>
          </cell>
          <cell r="E43161" t="str">
            <v>ITALIA</v>
          </cell>
          <cell r="F43161" t="str">
            <v>0 - 300 - QUBO</v>
          </cell>
          <cell r="G43161" t="str">
            <v>APR</v>
          </cell>
          <cell r="H43161" t="str">
            <v>Retail Total</v>
          </cell>
          <cell r="I43161">
            <v>20</v>
          </cell>
        </row>
        <row r="43162">
          <cell r="A43162" t="str">
            <v>PO N-1</v>
          </cell>
          <cell r="B43162" t="str">
            <v>FIAT</v>
          </cell>
          <cell r="C43162" t="str">
            <v>FIAT</v>
          </cell>
          <cell r="D43162" t="str">
            <v>REST OF LATAM</v>
          </cell>
          <cell r="E43162" t="str">
            <v>ITALIA</v>
          </cell>
          <cell r="F43162" t="str">
            <v>0 - 300 - QUBO</v>
          </cell>
          <cell r="G43162" t="str">
            <v>APR</v>
          </cell>
          <cell r="H43162" t="str">
            <v>Prop. Stock Available</v>
          </cell>
          <cell r="I43162">
            <v>10</v>
          </cell>
        </row>
        <row r="43163">
          <cell r="A43163" t="str">
            <v>PO N-1</v>
          </cell>
          <cell r="B43163" t="str">
            <v>FIAT</v>
          </cell>
          <cell r="C43163" t="str">
            <v>FIAT</v>
          </cell>
          <cell r="D43163" t="str">
            <v>REST OF LATAM</v>
          </cell>
          <cell r="E43163" t="str">
            <v>ITALIA</v>
          </cell>
          <cell r="F43163" t="str">
            <v>0 - 300 - QUBO</v>
          </cell>
          <cell r="G43163" t="str">
            <v>APR</v>
          </cell>
          <cell r="H43163" t="str">
            <v>Dealer Stock</v>
          </cell>
          <cell r="I43163">
            <v>90</v>
          </cell>
        </row>
        <row r="43164">
          <cell r="A43164" t="str">
            <v>PO N-1</v>
          </cell>
          <cell r="B43164" t="str">
            <v>FIAT</v>
          </cell>
          <cell r="C43164" t="str">
            <v>FIAT</v>
          </cell>
          <cell r="D43164" t="str">
            <v>REST OF LATAM</v>
          </cell>
          <cell r="E43164" t="str">
            <v>ITALIA</v>
          </cell>
          <cell r="F43164" t="str">
            <v>0 - 300 - QUBO</v>
          </cell>
          <cell r="G43164" t="str">
            <v>MAY</v>
          </cell>
          <cell r="H43164" t="str">
            <v>Delivery</v>
          </cell>
          <cell r="I43164">
            <v>20</v>
          </cell>
        </row>
        <row r="43165">
          <cell r="A43165" t="str">
            <v>PO N-1</v>
          </cell>
          <cell r="B43165" t="str">
            <v>FIAT</v>
          </cell>
          <cell r="C43165" t="str">
            <v>FIAT</v>
          </cell>
          <cell r="D43165" t="str">
            <v>REST OF LATAM</v>
          </cell>
          <cell r="E43165" t="str">
            <v>ITALIA</v>
          </cell>
          <cell r="F43165" t="str">
            <v>0 - 300 - QUBO</v>
          </cell>
          <cell r="G43165" t="str">
            <v>MAY</v>
          </cell>
          <cell r="H43165" t="str">
            <v>Wholesales Total</v>
          </cell>
          <cell r="I43165">
            <v>30</v>
          </cell>
        </row>
        <row r="43166">
          <cell r="A43166" t="str">
            <v>PO N-1</v>
          </cell>
          <cell r="B43166" t="str">
            <v>FIAT</v>
          </cell>
          <cell r="C43166" t="str">
            <v>FIAT</v>
          </cell>
          <cell r="D43166" t="str">
            <v>REST OF LATAM</v>
          </cell>
          <cell r="E43166" t="str">
            <v>ITALIA</v>
          </cell>
          <cell r="F43166" t="str">
            <v>0 - 300 - QUBO</v>
          </cell>
          <cell r="G43166" t="str">
            <v>MAY</v>
          </cell>
          <cell r="H43166" t="str">
            <v>Retail Total</v>
          </cell>
          <cell r="I43166">
            <v>20</v>
          </cell>
        </row>
        <row r="43167">
          <cell r="A43167" t="str">
            <v>PO N-1</v>
          </cell>
          <cell r="B43167" t="str">
            <v>FIAT</v>
          </cell>
          <cell r="C43167" t="str">
            <v>FIAT</v>
          </cell>
          <cell r="D43167" t="str">
            <v>REST OF LATAM</v>
          </cell>
          <cell r="E43167" t="str">
            <v>ITALIA</v>
          </cell>
          <cell r="F43167" t="str">
            <v>0 - 300 - QUBO</v>
          </cell>
          <cell r="G43167" t="str">
            <v>MAY</v>
          </cell>
          <cell r="H43167" t="str">
            <v>Dealer Stock</v>
          </cell>
          <cell r="I43167">
            <v>100</v>
          </cell>
        </row>
        <row r="43168">
          <cell r="A43168" t="str">
            <v>PO N-1</v>
          </cell>
          <cell r="B43168" t="str">
            <v>FIAT</v>
          </cell>
          <cell r="C43168" t="str">
            <v>FIAT</v>
          </cell>
          <cell r="D43168" t="str">
            <v>REST OF LATAM</v>
          </cell>
          <cell r="E43168" t="str">
            <v>ITALIA</v>
          </cell>
          <cell r="F43168" t="str">
            <v>0 - 300 - QUBO</v>
          </cell>
          <cell r="G43168" t="str">
            <v>JUN</v>
          </cell>
          <cell r="H43168" t="str">
            <v>Delivery</v>
          </cell>
          <cell r="I43168">
            <v>20</v>
          </cell>
        </row>
        <row r="43169">
          <cell r="A43169" t="str">
            <v>PO N-1</v>
          </cell>
          <cell r="B43169" t="str">
            <v>FIAT</v>
          </cell>
          <cell r="C43169" t="str">
            <v>FIAT</v>
          </cell>
          <cell r="D43169" t="str">
            <v>REST OF LATAM</v>
          </cell>
          <cell r="E43169" t="str">
            <v>ITALIA</v>
          </cell>
          <cell r="F43169" t="str">
            <v>0 - 300 - QUBO</v>
          </cell>
          <cell r="G43169" t="str">
            <v>JUN</v>
          </cell>
          <cell r="H43169" t="str">
            <v>Wholesales Total</v>
          </cell>
          <cell r="I43169">
            <v>20</v>
          </cell>
        </row>
        <row r="43170">
          <cell r="A43170" t="str">
            <v>PO N-1</v>
          </cell>
          <cell r="B43170" t="str">
            <v>FIAT</v>
          </cell>
          <cell r="C43170" t="str">
            <v>FIAT</v>
          </cell>
          <cell r="D43170" t="str">
            <v>REST OF LATAM</v>
          </cell>
          <cell r="E43170" t="str">
            <v>ITALIA</v>
          </cell>
          <cell r="F43170" t="str">
            <v>0 - 300 - QUBO</v>
          </cell>
          <cell r="G43170" t="str">
            <v>JUN</v>
          </cell>
          <cell r="H43170" t="str">
            <v>Retail Total</v>
          </cell>
          <cell r="I43170">
            <v>20</v>
          </cell>
        </row>
        <row r="43171">
          <cell r="A43171" t="str">
            <v>PO N-1</v>
          </cell>
          <cell r="B43171" t="str">
            <v>FIAT</v>
          </cell>
          <cell r="C43171" t="str">
            <v>FIAT</v>
          </cell>
          <cell r="D43171" t="str">
            <v>REST OF LATAM</v>
          </cell>
          <cell r="E43171" t="str">
            <v>ITALIA</v>
          </cell>
          <cell r="F43171" t="str">
            <v>0 - 300 - QUBO</v>
          </cell>
          <cell r="G43171" t="str">
            <v>JUN</v>
          </cell>
          <cell r="H43171" t="str">
            <v>Dealer Stock</v>
          </cell>
          <cell r="I43171">
            <v>100</v>
          </cell>
        </row>
        <row r="43172">
          <cell r="A43172" t="str">
            <v>PO N-1</v>
          </cell>
          <cell r="B43172" t="str">
            <v>FIAT</v>
          </cell>
          <cell r="C43172" t="str">
            <v>FIAT</v>
          </cell>
          <cell r="D43172" t="str">
            <v>REST OF LATAM</v>
          </cell>
          <cell r="E43172" t="str">
            <v>ITALIA</v>
          </cell>
          <cell r="F43172" t="str">
            <v>0 - 300 - QUBO</v>
          </cell>
          <cell r="G43172" t="str">
            <v>JUL</v>
          </cell>
          <cell r="H43172" t="str">
            <v>Delivery</v>
          </cell>
          <cell r="I43172">
            <v>20</v>
          </cell>
        </row>
        <row r="43173">
          <cell r="A43173" t="str">
            <v>PO N-1</v>
          </cell>
          <cell r="B43173" t="str">
            <v>FIAT</v>
          </cell>
          <cell r="C43173" t="str">
            <v>FIAT</v>
          </cell>
          <cell r="D43173" t="str">
            <v>REST OF LATAM</v>
          </cell>
          <cell r="E43173" t="str">
            <v>ITALIA</v>
          </cell>
          <cell r="F43173" t="str">
            <v>0 - 300 - QUBO</v>
          </cell>
          <cell r="G43173" t="str">
            <v>JUL</v>
          </cell>
          <cell r="H43173" t="str">
            <v>Wholesales Total</v>
          </cell>
          <cell r="I43173">
            <v>20</v>
          </cell>
        </row>
        <row r="43174">
          <cell r="A43174" t="str">
            <v>PO N-1</v>
          </cell>
          <cell r="B43174" t="str">
            <v>FIAT</v>
          </cell>
          <cell r="C43174" t="str">
            <v>FIAT</v>
          </cell>
          <cell r="D43174" t="str">
            <v>REST OF LATAM</v>
          </cell>
          <cell r="E43174" t="str">
            <v>ITALIA</v>
          </cell>
          <cell r="F43174" t="str">
            <v>0 - 300 - QUBO</v>
          </cell>
          <cell r="G43174" t="str">
            <v>JUL</v>
          </cell>
          <cell r="H43174" t="str">
            <v>Retail Total</v>
          </cell>
          <cell r="I43174">
            <v>20</v>
          </cell>
        </row>
        <row r="43175">
          <cell r="A43175" t="str">
            <v>PO N-1</v>
          </cell>
          <cell r="B43175" t="str">
            <v>FIAT</v>
          </cell>
          <cell r="C43175" t="str">
            <v>FIAT</v>
          </cell>
          <cell r="D43175" t="str">
            <v>REST OF LATAM</v>
          </cell>
          <cell r="E43175" t="str">
            <v>ITALIA</v>
          </cell>
          <cell r="F43175" t="str">
            <v>0 - 300 - QUBO</v>
          </cell>
          <cell r="G43175" t="str">
            <v>JUL</v>
          </cell>
          <cell r="H43175" t="str">
            <v>Dealer Stock</v>
          </cell>
          <cell r="I43175">
            <v>100</v>
          </cell>
        </row>
        <row r="43176">
          <cell r="A43176" t="str">
            <v>PO N-1</v>
          </cell>
          <cell r="B43176" t="str">
            <v>FIAT</v>
          </cell>
          <cell r="C43176" t="str">
            <v>FIAT</v>
          </cell>
          <cell r="D43176" t="str">
            <v>REST OF LATAM</v>
          </cell>
          <cell r="E43176" t="str">
            <v>ITALIA</v>
          </cell>
          <cell r="F43176" t="str">
            <v>0 - 300 - QUBO</v>
          </cell>
          <cell r="G43176" t="str">
            <v>AUG</v>
          </cell>
          <cell r="H43176" t="str">
            <v>Delivery</v>
          </cell>
          <cell r="I43176">
            <v>20</v>
          </cell>
        </row>
        <row r="43177">
          <cell r="A43177" t="str">
            <v>PO N-1</v>
          </cell>
          <cell r="B43177" t="str">
            <v>FIAT</v>
          </cell>
          <cell r="C43177" t="str">
            <v>FIAT</v>
          </cell>
          <cell r="D43177" t="str">
            <v>REST OF LATAM</v>
          </cell>
          <cell r="E43177" t="str">
            <v>ITALIA</v>
          </cell>
          <cell r="F43177" t="str">
            <v>0 - 300 - QUBO</v>
          </cell>
          <cell r="G43177" t="str">
            <v>AUG</v>
          </cell>
          <cell r="H43177" t="str">
            <v>Wholesales Total</v>
          </cell>
          <cell r="I43177">
            <v>20</v>
          </cell>
        </row>
        <row r="43178">
          <cell r="A43178" t="str">
            <v>PO N-1</v>
          </cell>
          <cell r="B43178" t="str">
            <v>FIAT</v>
          </cell>
          <cell r="C43178" t="str">
            <v>FIAT</v>
          </cell>
          <cell r="D43178" t="str">
            <v>REST OF LATAM</v>
          </cell>
          <cell r="E43178" t="str">
            <v>ITALIA</v>
          </cell>
          <cell r="F43178" t="str">
            <v>0 - 300 - QUBO</v>
          </cell>
          <cell r="G43178" t="str">
            <v>AUG</v>
          </cell>
          <cell r="H43178" t="str">
            <v>Retail Total</v>
          </cell>
          <cell r="I43178">
            <v>20</v>
          </cell>
        </row>
        <row r="43179">
          <cell r="A43179" t="str">
            <v>PO N-1</v>
          </cell>
          <cell r="B43179" t="str">
            <v>FIAT</v>
          </cell>
          <cell r="C43179" t="str">
            <v>FIAT</v>
          </cell>
          <cell r="D43179" t="str">
            <v>REST OF LATAM</v>
          </cell>
          <cell r="E43179" t="str">
            <v>ITALIA</v>
          </cell>
          <cell r="F43179" t="str">
            <v>0 - 300 - QUBO</v>
          </cell>
          <cell r="G43179" t="str">
            <v>AUG</v>
          </cell>
          <cell r="H43179" t="str">
            <v>Dealer Stock</v>
          </cell>
          <cell r="I43179">
            <v>100</v>
          </cell>
        </row>
        <row r="43180">
          <cell r="A43180" t="str">
            <v>PO N-1</v>
          </cell>
          <cell r="B43180" t="str">
            <v>FIAT</v>
          </cell>
          <cell r="C43180" t="str">
            <v>FIAT</v>
          </cell>
          <cell r="D43180" t="str">
            <v>REST OF LATAM</v>
          </cell>
          <cell r="E43180" t="str">
            <v>ITALIA</v>
          </cell>
          <cell r="F43180" t="str">
            <v>0 - 300 - QUBO</v>
          </cell>
          <cell r="G43180" t="str">
            <v>SEP</v>
          </cell>
          <cell r="H43180" t="str">
            <v>Delivery</v>
          </cell>
          <cell r="I43180">
            <v>20</v>
          </cell>
        </row>
        <row r="43181">
          <cell r="A43181" t="str">
            <v>PO N-1</v>
          </cell>
          <cell r="B43181" t="str">
            <v>FIAT</v>
          </cell>
          <cell r="C43181" t="str">
            <v>FIAT</v>
          </cell>
          <cell r="D43181" t="str">
            <v>REST OF LATAM</v>
          </cell>
          <cell r="E43181" t="str">
            <v>ITALIA</v>
          </cell>
          <cell r="F43181" t="str">
            <v>0 - 300 - QUBO</v>
          </cell>
          <cell r="G43181" t="str">
            <v>SEP</v>
          </cell>
          <cell r="H43181" t="str">
            <v>Wholesales Total</v>
          </cell>
          <cell r="I43181">
            <v>20</v>
          </cell>
        </row>
        <row r="43182">
          <cell r="A43182" t="str">
            <v>PO N-1</v>
          </cell>
          <cell r="B43182" t="str">
            <v>FIAT</v>
          </cell>
          <cell r="C43182" t="str">
            <v>FIAT</v>
          </cell>
          <cell r="D43182" t="str">
            <v>REST OF LATAM</v>
          </cell>
          <cell r="E43182" t="str">
            <v>ITALIA</v>
          </cell>
          <cell r="F43182" t="str">
            <v>0 - 300 - QUBO</v>
          </cell>
          <cell r="G43182" t="str">
            <v>SEP</v>
          </cell>
          <cell r="H43182" t="str">
            <v>Retail Total</v>
          </cell>
          <cell r="I43182">
            <v>46</v>
          </cell>
        </row>
        <row r="43183">
          <cell r="A43183" t="str">
            <v>PO N-1</v>
          </cell>
          <cell r="B43183" t="str">
            <v>FIAT</v>
          </cell>
          <cell r="C43183" t="str">
            <v>FIAT</v>
          </cell>
          <cell r="D43183" t="str">
            <v>REST OF LATAM</v>
          </cell>
          <cell r="E43183" t="str">
            <v>ITALIA</v>
          </cell>
          <cell r="F43183" t="str">
            <v>0 - 300 - QUBO</v>
          </cell>
          <cell r="G43183" t="str">
            <v>SEP</v>
          </cell>
          <cell r="H43183" t="str">
            <v>Dealer Stock</v>
          </cell>
          <cell r="I43183">
            <v>74</v>
          </cell>
        </row>
        <row r="43184">
          <cell r="A43184" t="str">
            <v>PO N-1</v>
          </cell>
          <cell r="B43184" t="str">
            <v>FIAT</v>
          </cell>
          <cell r="C43184" t="str">
            <v>FIAT</v>
          </cell>
          <cell r="D43184" t="str">
            <v>REST OF LATAM</v>
          </cell>
          <cell r="E43184" t="str">
            <v>ITALIA</v>
          </cell>
          <cell r="F43184" t="str">
            <v>0 - 300 - QUBO</v>
          </cell>
          <cell r="G43184" t="str">
            <v>OCT</v>
          </cell>
          <cell r="H43184" t="str">
            <v>Delivery</v>
          </cell>
          <cell r="I43184">
            <v>20</v>
          </cell>
        </row>
        <row r="43185">
          <cell r="A43185" t="str">
            <v>PO N-1</v>
          </cell>
          <cell r="B43185" t="str">
            <v>FIAT</v>
          </cell>
          <cell r="C43185" t="str">
            <v>FIAT</v>
          </cell>
          <cell r="D43185" t="str">
            <v>REST OF LATAM</v>
          </cell>
          <cell r="E43185" t="str">
            <v>ITALIA</v>
          </cell>
          <cell r="F43185" t="str">
            <v>0 - 300 - QUBO</v>
          </cell>
          <cell r="G43185" t="str">
            <v>OCT</v>
          </cell>
          <cell r="H43185" t="str">
            <v>Wholesales Total</v>
          </cell>
          <cell r="I43185">
            <v>20</v>
          </cell>
        </row>
        <row r="43186">
          <cell r="A43186" t="str">
            <v>PO N-1</v>
          </cell>
          <cell r="B43186" t="str">
            <v>FIAT</v>
          </cell>
          <cell r="C43186" t="str">
            <v>FIAT</v>
          </cell>
          <cell r="D43186" t="str">
            <v>REST OF LATAM</v>
          </cell>
          <cell r="E43186" t="str">
            <v>ITALIA</v>
          </cell>
          <cell r="F43186" t="str">
            <v>0 - 300 - QUBO</v>
          </cell>
          <cell r="G43186" t="str">
            <v>OCT</v>
          </cell>
          <cell r="H43186" t="str">
            <v>Retail Total</v>
          </cell>
          <cell r="I43186">
            <v>70</v>
          </cell>
        </row>
        <row r="43187">
          <cell r="A43187" t="str">
            <v>PO N-1</v>
          </cell>
          <cell r="B43187" t="str">
            <v>FIAT</v>
          </cell>
          <cell r="C43187" t="str">
            <v>FIAT</v>
          </cell>
          <cell r="D43187" t="str">
            <v>REST OF LATAM</v>
          </cell>
          <cell r="E43187" t="str">
            <v>ITALIA</v>
          </cell>
          <cell r="F43187" t="str">
            <v>0 - 300 - QUBO</v>
          </cell>
          <cell r="G43187" t="str">
            <v>OCT</v>
          </cell>
          <cell r="H43187" t="str">
            <v>Dealer Stock</v>
          </cell>
          <cell r="I43187">
            <v>24</v>
          </cell>
        </row>
        <row r="43188">
          <cell r="A43188" t="str">
            <v>PO N-1</v>
          </cell>
          <cell r="B43188" t="str">
            <v>FIAT</v>
          </cell>
          <cell r="C43188" t="str">
            <v>FIAT</v>
          </cell>
          <cell r="D43188" t="str">
            <v>REST OF LATAM</v>
          </cell>
          <cell r="E43188" t="str">
            <v>ITALIA</v>
          </cell>
          <cell r="F43188" t="str">
            <v>0 - 300 - QUBO</v>
          </cell>
          <cell r="G43188" t="str">
            <v>NOV</v>
          </cell>
          <cell r="H43188" t="str">
            <v>Delivery</v>
          </cell>
          <cell r="I43188">
            <v>15</v>
          </cell>
        </row>
        <row r="43189">
          <cell r="A43189" t="str">
            <v>PO N-1</v>
          </cell>
          <cell r="B43189" t="str">
            <v>FIAT</v>
          </cell>
          <cell r="C43189" t="str">
            <v>FIAT</v>
          </cell>
          <cell r="D43189" t="str">
            <v>REST OF LATAM</v>
          </cell>
          <cell r="E43189" t="str">
            <v>ITALIA</v>
          </cell>
          <cell r="F43189" t="str">
            <v>0 - 300 - QUBO</v>
          </cell>
          <cell r="G43189" t="str">
            <v>NOV</v>
          </cell>
          <cell r="H43189" t="str">
            <v>Wholesales Total</v>
          </cell>
          <cell r="I43189">
            <v>15</v>
          </cell>
        </row>
        <row r="43190">
          <cell r="A43190" t="str">
            <v>PO N-1</v>
          </cell>
          <cell r="B43190" t="str">
            <v>FIAT</v>
          </cell>
          <cell r="C43190" t="str">
            <v>FIAT</v>
          </cell>
          <cell r="D43190" t="str">
            <v>REST OF LATAM</v>
          </cell>
          <cell r="E43190" t="str">
            <v>ITALIA</v>
          </cell>
          <cell r="F43190" t="str">
            <v>0 - 300 - QUBO</v>
          </cell>
          <cell r="G43190" t="str">
            <v>NOV</v>
          </cell>
          <cell r="H43190" t="str">
            <v>Retail Total</v>
          </cell>
          <cell r="I43190">
            <v>39</v>
          </cell>
        </row>
        <row r="43191">
          <cell r="A43191" t="str">
            <v>PO N-1</v>
          </cell>
          <cell r="B43191" t="str">
            <v>FIAT</v>
          </cell>
          <cell r="C43191" t="str">
            <v>FIAT</v>
          </cell>
          <cell r="D43191" t="str">
            <v>REST OF LATAM</v>
          </cell>
          <cell r="E43191" t="str">
            <v>ITALIA</v>
          </cell>
          <cell r="F43191" t="str">
            <v>0 - 300 - QUBO</v>
          </cell>
          <cell r="G43191" t="str">
            <v>DEC</v>
          </cell>
          <cell r="H43191" t="str">
            <v>Delivery</v>
          </cell>
          <cell r="I43191">
            <v>15</v>
          </cell>
        </row>
        <row r="43192">
          <cell r="A43192" t="str">
            <v>PO N-1</v>
          </cell>
          <cell r="B43192" t="str">
            <v>FIAT</v>
          </cell>
          <cell r="C43192" t="str">
            <v>FIAT</v>
          </cell>
          <cell r="D43192" t="str">
            <v>REST OF LATAM</v>
          </cell>
          <cell r="E43192" t="str">
            <v>ITALIA</v>
          </cell>
          <cell r="F43192" t="str">
            <v>0 - 300 - QUBO</v>
          </cell>
          <cell r="G43192" t="str">
            <v>DEC</v>
          </cell>
          <cell r="H43192" t="str">
            <v>Wholesales Total</v>
          </cell>
          <cell r="I43192">
            <v>15</v>
          </cell>
        </row>
        <row r="43193">
          <cell r="A43193" t="str">
            <v>PO N-1</v>
          </cell>
          <cell r="B43193" t="str">
            <v>FIAT</v>
          </cell>
          <cell r="C43193" t="str">
            <v>FIAT</v>
          </cell>
          <cell r="D43193" t="str">
            <v>REST OF LATAM</v>
          </cell>
          <cell r="E43193" t="str">
            <v>ITALIA</v>
          </cell>
          <cell r="F43193" t="str">
            <v>0 - 300 - QUBO</v>
          </cell>
          <cell r="G43193" t="str">
            <v>DEC</v>
          </cell>
          <cell r="H43193" t="str">
            <v>Retail Total</v>
          </cell>
          <cell r="I43193">
            <v>15</v>
          </cell>
        </row>
        <row r="43194">
          <cell r="A43194" t="str">
            <v>PO N-1</v>
          </cell>
          <cell r="B43194" t="str">
            <v>FIAT</v>
          </cell>
          <cell r="C43194" t="str">
            <v>FIAT</v>
          </cell>
          <cell r="D43194" t="str">
            <v>REST OF LATAM</v>
          </cell>
          <cell r="E43194" t="str">
            <v>ITALIA</v>
          </cell>
          <cell r="F43194" t="str">
            <v>0 - 290 - DUCATO</v>
          </cell>
          <cell r="G43194" t="str">
            <v>JAN</v>
          </cell>
          <cell r="H43194" t="str">
            <v>Delivery</v>
          </cell>
          <cell r="I43194">
            <v>2</v>
          </cell>
        </row>
        <row r="43195">
          <cell r="A43195" t="str">
            <v>PO N-1</v>
          </cell>
          <cell r="B43195" t="str">
            <v>FIAT</v>
          </cell>
          <cell r="C43195" t="str">
            <v>FIAT</v>
          </cell>
          <cell r="D43195" t="str">
            <v>REST OF LATAM</v>
          </cell>
          <cell r="E43195" t="str">
            <v>ITALIA</v>
          </cell>
          <cell r="F43195" t="str">
            <v>0 - 290 - DUCATO</v>
          </cell>
          <cell r="G43195" t="str">
            <v>JAN</v>
          </cell>
          <cell r="H43195" t="str">
            <v>Retail Total</v>
          </cell>
          <cell r="I43195">
            <v>90</v>
          </cell>
        </row>
        <row r="43196">
          <cell r="A43196" t="str">
            <v>PO N-1</v>
          </cell>
          <cell r="B43196" t="str">
            <v>FIAT</v>
          </cell>
          <cell r="C43196" t="str">
            <v>FIAT</v>
          </cell>
          <cell r="D43196" t="str">
            <v>REST OF LATAM</v>
          </cell>
          <cell r="E43196" t="str">
            <v>ITALIA</v>
          </cell>
          <cell r="F43196" t="str">
            <v>0 - 290 - DUCATO</v>
          </cell>
          <cell r="G43196" t="str">
            <v>JAN</v>
          </cell>
          <cell r="H43196" t="str">
            <v>Prop. Stock Available</v>
          </cell>
          <cell r="I43196">
            <v>43</v>
          </cell>
        </row>
        <row r="43197">
          <cell r="A43197" t="str">
            <v>PO N-1</v>
          </cell>
          <cell r="B43197" t="str">
            <v>FIAT</v>
          </cell>
          <cell r="C43197" t="str">
            <v>FIAT</v>
          </cell>
          <cell r="D43197" t="str">
            <v>REST OF LATAM</v>
          </cell>
          <cell r="E43197" t="str">
            <v>ITALIA</v>
          </cell>
          <cell r="F43197" t="str">
            <v>0 - 290 - DUCATO</v>
          </cell>
          <cell r="G43197" t="str">
            <v>JAN</v>
          </cell>
          <cell r="H43197" t="str">
            <v>Dealer Stock</v>
          </cell>
          <cell r="I43197">
            <v>18</v>
          </cell>
        </row>
        <row r="43198">
          <cell r="A43198" t="str">
            <v>PO N-1</v>
          </cell>
          <cell r="B43198" t="str">
            <v>FIAT</v>
          </cell>
          <cell r="C43198" t="str">
            <v>FIAT</v>
          </cell>
          <cell r="D43198" t="str">
            <v>REST OF LATAM</v>
          </cell>
          <cell r="E43198" t="str">
            <v>ITALIA</v>
          </cell>
          <cell r="F43198" t="str">
            <v>0 - 290 - DUCATO</v>
          </cell>
          <cell r="G43198" t="str">
            <v>FEB</v>
          </cell>
          <cell r="H43198" t="str">
            <v>Retail Total</v>
          </cell>
          <cell r="I43198">
            <v>18</v>
          </cell>
        </row>
        <row r="43199">
          <cell r="A43199" t="str">
            <v>PO N-1</v>
          </cell>
          <cell r="B43199" t="str">
            <v>FIAT</v>
          </cell>
          <cell r="C43199" t="str">
            <v>FIAT</v>
          </cell>
          <cell r="D43199" t="str">
            <v>REST OF LATAM</v>
          </cell>
          <cell r="E43199" t="str">
            <v>ITALIA</v>
          </cell>
          <cell r="F43199" t="str">
            <v>0 - 290 - DUCATO</v>
          </cell>
          <cell r="G43199" t="str">
            <v>FEB</v>
          </cell>
          <cell r="H43199" t="str">
            <v>Prop. Stock Available</v>
          </cell>
          <cell r="I43199">
            <v>43</v>
          </cell>
        </row>
        <row r="43200">
          <cell r="A43200" t="str">
            <v>PO N-1</v>
          </cell>
          <cell r="B43200" t="str">
            <v>FIAT</v>
          </cell>
          <cell r="C43200" t="str">
            <v>FIAT</v>
          </cell>
          <cell r="D43200" t="str">
            <v>REST OF LATAM</v>
          </cell>
          <cell r="E43200" t="str">
            <v>ITALIA</v>
          </cell>
          <cell r="F43200" t="str">
            <v>0 - 290 - DUCATO</v>
          </cell>
          <cell r="G43200" t="str">
            <v>MAR</v>
          </cell>
          <cell r="H43200" t="str">
            <v>Prop. Stock Available</v>
          </cell>
          <cell r="I43200">
            <v>43</v>
          </cell>
        </row>
        <row r="43201">
          <cell r="A43201" t="str">
            <v>PO N-1</v>
          </cell>
          <cell r="B43201" t="str">
            <v>FIAT</v>
          </cell>
          <cell r="C43201" t="str">
            <v>FIAT</v>
          </cell>
          <cell r="D43201" t="str">
            <v>REST OF LATAM</v>
          </cell>
          <cell r="E43201" t="str">
            <v>ITALIA</v>
          </cell>
          <cell r="F43201" t="str">
            <v>0 - 290 - DUCATO</v>
          </cell>
          <cell r="G43201" t="str">
            <v>APR</v>
          </cell>
          <cell r="H43201" t="str">
            <v>Prop. Stock Available</v>
          </cell>
          <cell r="I43201">
            <v>43</v>
          </cell>
        </row>
        <row r="43202">
          <cell r="A43202" t="str">
            <v>PO N-1</v>
          </cell>
          <cell r="B43202" t="str">
            <v>FIAT</v>
          </cell>
          <cell r="C43202" t="str">
            <v>FIAT</v>
          </cell>
          <cell r="D43202" t="str">
            <v>REST OF LATAM</v>
          </cell>
          <cell r="E43202" t="str">
            <v>ITALIA</v>
          </cell>
          <cell r="F43202" t="str">
            <v>0 - 290 - DUCATO</v>
          </cell>
          <cell r="G43202" t="str">
            <v>MAY</v>
          </cell>
          <cell r="H43202" t="str">
            <v>Delivery</v>
          </cell>
          <cell r="I43202">
            <v>40</v>
          </cell>
        </row>
        <row r="43203">
          <cell r="A43203" t="str">
            <v>PO N-1</v>
          </cell>
          <cell r="B43203" t="str">
            <v>FIAT</v>
          </cell>
          <cell r="C43203" t="str">
            <v>FIAT</v>
          </cell>
          <cell r="D43203" t="str">
            <v>REST OF LATAM</v>
          </cell>
          <cell r="E43203" t="str">
            <v>ITALIA</v>
          </cell>
          <cell r="F43203" t="str">
            <v>0 - 290 - DUCATO</v>
          </cell>
          <cell r="G43203" t="str">
            <v>MAY</v>
          </cell>
          <cell r="H43203" t="str">
            <v>Wholesales Total</v>
          </cell>
          <cell r="I43203">
            <v>11</v>
          </cell>
        </row>
        <row r="43204">
          <cell r="A43204" t="str">
            <v>PO N-1</v>
          </cell>
          <cell r="B43204" t="str">
            <v>FIAT</v>
          </cell>
          <cell r="C43204" t="str">
            <v>FIAT</v>
          </cell>
          <cell r="D43204" t="str">
            <v>REST OF LATAM</v>
          </cell>
          <cell r="E43204" t="str">
            <v>ITALIA</v>
          </cell>
          <cell r="F43204" t="str">
            <v>0 - 290 - DUCATO</v>
          </cell>
          <cell r="G43204" t="str">
            <v>MAY</v>
          </cell>
          <cell r="H43204" t="str">
            <v>Retail Total</v>
          </cell>
          <cell r="I43204">
            <v>5</v>
          </cell>
        </row>
        <row r="43205">
          <cell r="A43205" t="str">
            <v>PO N-1</v>
          </cell>
          <cell r="B43205" t="str">
            <v>FIAT</v>
          </cell>
          <cell r="C43205" t="str">
            <v>FIAT</v>
          </cell>
          <cell r="D43205" t="str">
            <v>REST OF LATAM</v>
          </cell>
          <cell r="E43205" t="str">
            <v>ITALIA</v>
          </cell>
          <cell r="F43205" t="str">
            <v>0 - 290 - DUCATO</v>
          </cell>
          <cell r="G43205" t="str">
            <v>MAY</v>
          </cell>
          <cell r="H43205" t="str">
            <v>Prop. Stock Available</v>
          </cell>
          <cell r="I43205">
            <v>72</v>
          </cell>
        </row>
        <row r="43206">
          <cell r="A43206" t="str">
            <v>PO N-1</v>
          </cell>
          <cell r="B43206" t="str">
            <v>FIAT</v>
          </cell>
          <cell r="C43206" t="str">
            <v>FIAT</v>
          </cell>
          <cell r="D43206" t="str">
            <v>REST OF LATAM</v>
          </cell>
          <cell r="E43206" t="str">
            <v>ITALIA</v>
          </cell>
          <cell r="F43206" t="str">
            <v>0 - 290 - DUCATO</v>
          </cell>
          <cell r="G43206" t="str">
            <v>MAY</v>
          </cell>
          <cell r="H43206" t="str">
            <v>Dealer Stock</v>
          </cell>
          <cell r="I43206">
            <v>6</v>
          </cell>
        </row>
        <row r="43207">
          <cell r="A43207" t="str">
            <v>PO N-1</v>
          </cell>
          <cell r="B43207" t="str">
            <v>FIAT</v>
          </cell>
          <cell r="C43207" t="str">
            <v>FIAT</v>
          </cell>
          <cell r="D43207" t="str">
            <v>REST OF LATAM</v>
          </cell>
          <cell r="E43207" t="str">
            <v>ITALIA</v>
          </cell>
          <cell r="F43207" t="str">
            <v>0 - 290 - DUCATO</v>
          </cell>
          <cell r="G43207" t="str">
            <v>JUN</v>
          </cell>
          <cell r="H43207" t="str">
            <v>Wholesales Total</v>
          </cell>
          <cell r="I43207">
            <v>3</v>
          </cell>
        </row>
        <row r="43208">
          <cell r="A43208" t="str">
            <v>PO N-1</v>
          </cell>
          <cell r="B43208" t="str">
            <v>FIAT</v>
          </cell>
          <cell r="C43208" t="str">
            <v>FIAT</v>
          </cell>
          <cell r="D43208" t="str">
            <v>REST OF LATAM</v>
          </cell>
          <cell r="E43208" t="str">
            <v>ITALIA</v>
          </cell>
          <cell r="F43208" t="str">
            <v>0 - 290 - DUCATO</v>
          </cell>
          <cell r="G43208" t="str">
            <v>JUN</v>
          </cell>
          <cell r="H43208" t="str">
            <v>Retail Total</v>
          </cell>
          <cell r="I43208">
            <v>5</v>
          </cell>
        </row>
        <row r="43209">
          <cell r="A43209" t="str">
            <v>PO N-1</v>
          </cell>
          <cell r="B43209" t="str">
            <v>FIAT</v>
          </cell>
          <cell r="C43209" t="str">
            <v>FIAT</v>
          </cell>
          <cell r="D43209" t="str">
            <v>REST OF LATAM</v>
          </cell>
          <cell r="E43209" t="str">
            <v>ITALIA</v>
          </cell>
          <cell r="F43209" t="str">
            <v>0 - 290 - DUCATO</v>
          </cell>
          <cell r="G43209" t="str">
            <v>JUN</v>
          </cell>
          <cell r="H43209" t="str">
            <v>Prop. Stock Available</v>
          </cell>
          <cell r="I43209">
            <v>69</v>
          </cell>
        </row>
        <row r="43210">
          <cell r="A43210" t="str">
            <v>PO N-1</v>
          </cell>
          <cell r="B43210" t="str">
            <v>FIAT</v>
          </cell>
          <cell r="C43210" t="str">
            <v>FIAT</v>
          </cell>
          <cell r="D43210" t="str">
            <v>REST OF LATAM</v>
          </cell>
          <cell r="E43210" t="str">
            <v>ITALIA</v>
          </cell>
          <cell r="F43210" t="str">
            <v>0 - 290 - DUCATO</v>
          </cell>
          <cell r="G43210" t="str">
            <v>JUN</v>
          </cell>
          <cell r="H43210" t="str">
            <v>Dealer Stock</v>
          </cell>
          <cell r="I43210">
            <v>4</v>
          </cell>
        </row>
        <row r="43211">
          <cell r="A43211" t="str">
            <v>PO N-1</v>
          </cell>
          <cell r="B43211" t="str">
            <v>FIAT</v>
          </cell>
          <cell r="C43211" t="str">
            <v>FIAT</v>
          </cell>
          <cell r="D43211" t="str">
            <v>REST OF LATAM</v>
          </cell>
          <cell r="E43211" t="str">
            <v>ITALIA</v>
          </cell>
          <cell r="F43211" t="str">
            <v>0 - 290 - DUCATO</v>
          </cell>
          <cell r="G43211" t="str">
            <v>JUL</v>
          </cell>
          <cell r="H43211" t="str">
            <v>Delivery</v>
          </cell>
          <cell r="I43211">
            <v>8</v>
          </cell>
        </row>
        <row r="43212">
          <cell r="A43212" t="str">
            <v>PO N-1</v>
          </cell>
          <cell r="B43212" t="str">
            <v>FIAT</v>
          </cell>
          <cell r="C43212" t="str">
            <v>FIAT</v>
          </cell>
          <cell r="D43212" t="str">
            <v>REST OF LATAM</v>
          </cell>
          <cell r="E43212" t="str">
            <v>ITALIA</v>
          </cell>
          <cell r="F43212" t="str">
            <v>0 - 290 - DUCATO</v>
          </cell>
          <cell r="G43212" t="str">
            <v>JUL</v>
          </cell>
          <cell r="H43212" t="str">
            <v>Wholesales Total</v>
          </cell>
          <cell r="I43212">
            <v>11</v>
          </cell>
        </row>
        <row r="43213">
          <cell r="A43213" t="str">
            <v>PO N-1</v>
          </cell>
          <cell r="B43213" t="str">
            <v>FIAT</v>
          </cell>
          <cell r="C43213" t="str">
            <v>FIAT</v>
          </cell>
          <cell r="D43213" t="str">
            <v>REST OF LATAM</v>
          </cell>
          <cell r="E43213" t="str">
            <v>ITALIA</v>
          </cell>
          <cell r="F43213" t="str">
            <v>0 - 290 - DUCATO</v>
          </cell>
          <cell r="G43213" t="str">
            <v>JUL</v>
          </cell>
          <cell r="H43213" t="str">
            <v>Retail Total</v>
          </cell>
          <cell r="I43213">
            <v>5</v>
          </cell>
        </row>
        <row r="43214">
          <cell r="A43214" t="str">
            <v>PO N-1</v>
          </cell>
          <cell r="B43214" t="str">
            <v>FIAT</v>
          </cell>
          <cell r="C43214" t="str">
            <v>FIAT</v>
          </cell>
          <cell r="D43214" t="str">
            <v>REST OF LATAM</v>
          </cell>
          <cell r="E43214" t="str">
            <v>ITALIA</v>
          </cell>
          <cell r="F43214" t="str">
            <v>0 - 290 - DUCATO</v>
          </cell>
          <cell r="G43214" t="str">
            <v>JUL</v>
          </cell>
          <cell r="H43214" t="str">
            <v>Prop. Stock Available</v>
          </cell>
          <cell r="I43214">
            <v>66</v>
          </cell>
        </row>
        <row r="43215">
          <cell r="A43215" t="str">
            <v>PO N-1</v>
          </cell>
          <cell r="B43215" t="str">
            <v>FIAT</v>
          </cell>
          <cell r="C43215" t="str">
            <v>FIAT</v>
          </cell>
          <cell r="D43215" t="str">
            <v>REST OF LATAM</v>
          </cell>
          <cell r="E43215" t="str">
            <v>ITALIA</v>
          </cell>
          <cell r="F43215" t="str">
            <v>0 - 290 - DUCATO</v>
          </cell>
          <cell r="G43215" t="str">
            <v>JUL</v>
          </cell>
          <cell r="H43215" t="str">
            <v>Dealer Stock</v>
          </cell>
          <cell r="I43215">
            <v>10</v>
          </cell>
        </row>
        <row r="43216">
          <cell r="A43216" t="str">
            <v>PO N-1</v>
          </cell>
          <cell r="B43216" t="str">
            <v>FIAT</v>
          </cell>
          <cell r="C43216" t="str">
            <v>FIAT</v>
          </cell>
          <cell r="D43216" t="str">
            <v>REST OF LATAM</v>
          </cell>
          <cell r="E43216" t="str">
            <v>ITALIA</v>
          </cell>
          <cell r="F43216" t="str">
            <v>0 - 290 - DUCATO</v>
          </cell>
          <cell r="G43216" t="str">
            <v>AUG</v>
          </cell>
          <cell r="H43216" t="str">
            <v>Delivery</v>
          </cell>
          <cell r="I43216">
            <v>17</v>
          </cell>
        </row>
        <row r="43217">
          <cell r="A43217" t="str">
            <v>PO N-1</v>
          </cell>
          <cell r="B43217" t="str">
            <v>FIAT</v>
          </cell>
          <cell r="C43217" t="str">
            <v>FIAT</v>
          </cell>
          <cell r="D43217" t="str">
            <v>REST OF LATAM</v>
          </cell>
          <cell r="E43217" t="str">
            <v>ITALIA</v>
          </cell>
          <cell r="F43217" t="str">
            <v>0 - 290 - DUCATO</v>
          </cell>
          <cell r="G43217" t="str">
            <v>AUG</v>
          </cell>
          <cell r="H43217" t="str">
            <v>Wholesales Total</v>
          </cell>
          <cell r="I43217">
            <v>20</v>
          </cell>
        </row>
        <row r="43218">
          <cell r="A43218" t="str">
            <v>PO N-1</v>
          </cell>
          <cell r="B43218" t="str">
            <v>FIAT</v>
          </cell>
          <cell r="C43218" t="str">
            <v>FIAT</v>
          </cell>
          <cell r="D43218" t="str">
            <v>REST OF LATAM</v>
          </cell>
          <cell r="E43218" t="str">
            <v>ITALIA</v>
          </cell>
          <cell r="F43218" t="str">
            <v>0 - 290 - DUCATO</v>
          </cell>
          <cell r="G43218" t="str">
            <v>AUG</v>
          </cell>
          <cell r="H43218" t="str">
            <v>Retail Total</v>
          </cell>
          <cell r="I43218">
            <v>15</v>
          </cell>
        </row>
        <row r="43219">
          <cell r="A43219" t="str">
            <v>PO N-1</v>
          </cell>
          <cell r="B43219" t="str">
            <v>FIAT</v>
          </cell>
          <cell r="C43219" t="str">
            <v>FIAT</v>
          </cell>
          <cell r="D43219" t="str">
            <v>REST OF LATAM</v>
          </cell>
          <cell r="E43219" t="str">
            <v>ITALIA</v>
          </cell>
          <cell r="F43219" t="str">
            <v>0 - 290 - DUCATO</v>
          </cell>
          <cell r="G43219" t="str">
            <v>AUG</v>
          </cell>
          <cell r="H43219" t="str">
            <v>Prop. Stock Available</v>
          </cell>
          <cell r="I43219">
            <v>63</v>
          </cell>
        </row>
        <row r="43220">
          <cell r="A43220" t="str">
            <v>PO N-1</v>
          </cell>
          <cell r="B43220" t="str">
            <v>FIAT</v>
          </cell>
          <cell r="C43220" t="str">
            <v>FIAT</v>
          </cell>
          <cell r="D43220" t="str">
            <v>REST OF LATAM</v>
          </cell>
          <cell r="E43220" t="str">
            <v>ITALIA</v>
          </cell>
          <cell r="F43220" t="str">
            <v>0 - 290 - DUCATO</v>
          </cell>
          <cell r="G43220" t="str">
            <v>AUG</v>
          </cell>
          <cell r="H43220" t="str">
            <v>Dealer Stock</v>
          </cell>
          <cell r="I43220">
            <v>15</v>
          </cell>
        </row>
        <row r="43221">
          <cell r="A43221" t="str">
            <v>PO N-1</v>
          </cell>
          <cell r="B43221" t="str">
            <v>FIAT</v>
          </cell>
          <cell r="C43221" t="str">
            <v>FIAT</v>
          </cell>
          <cell r="D43221" t="str">
            <v>REST OF LATAM</v>
          </cell>
          <cell r="E43221" t="str">
            <v>ITALIA</v>
          </cell>
          <cell r="F43221" t="str">
            <v>0 - 290 - DUCATO</v>
          </cell>
          <cell r="G43221" t="str">
            <v>SEP</v>
          </cell>
          <cell r="H43221" t="str">
            <v>Delivery</v>
          </cell>
          <cell r="I43221">
            <v>18</v>
          </cell>
        </row>
        <row r="43222">
          <cell r="A43222" t="str">
            <v>PO N-1</v>
          </cell>
          <cell r="B43222" t="str">
            <v>FIAT</v>
          </cell>
          <cell r="C43222" t="str">
            <v>FIAT</v>
          </cell>
          <cell r="D43222" t="str">
            <v>REST OF LATAM</v>
          </cell>
          <cell r="E43222" t="str">
            <v>ITALIA</v>
          </cell>
          <cell r="F43222" t="str">
            <v>0 - 290 - DUCATO</v>
          </cell>
          <cell r="G43222" t="str">
            <v>SEP</v>
          </cell>
          <cell r="H43222" t="str">
            <v>Wholesales Total</v>
          </cell>
          <cell r="I43222">
            <v>26</v>
          </cell>
        </row>
        <row r="43223">
          <cell r="A43223" t="str">
            <v>PO N-1</v>
          </cell>
          <cell r="B43223" t="str">
            <v>FIAT</v>
          </cell>
          <cell r="C43223" t="str">
            <v>FIAT</v>
          </cell>
          <cell r="D43223" t="str">
            <v>REST OF LATAM</v>
          </cell>
          <cell r="E43223" t="str">
            <v>ITALIA</v>
          </cell>
          <cell r="F43223" t="str">
            <v>0 - 290 - DUCATO</v>
          </cell>
          <cell r="G43223" t="str">
            <v>SEP</v>
          </cell>
          <cell r="H43223" t="str">
            <v>Retail Total</v>
          </cell>
          <cell r="I43223">
            <v>10</v>
          </cell>
        </row>
        <row r="43224">
          <cell r="A43224" t="str">
            <v>PO N-1</v>
          </cell>
          <cell r="B43224" t="str">
            <v>FIAT</v>
          </cell>
          <cell r="C43224" t="str">
            <v>FIAT</v>
          </cell>
          <cell r="D43224" t="str">
            <v>REST OF LATAM</v>
          </cell>
          <cell r="E43224" t="str">
            <v>ITALIA</v>
          </cell>
          <cell r="F43224" t="str">
            <v>0 - 290 - DUCATO</v>
          </cell>
          <cell r="G43224" t="str">
            <v>SEP</v>
          </cell>
          <cell r="H43224" t="str">
            <v>Prop. Stock Available</v>
          </cell>
          <cell r="I43224">
            <v>55</v>
          </cell>
        </row>
        <row r="43225">
          <cell r="A43225" t="str">
            <v>PO N-1</v>
          </cell>
          <cell r="B43225" t="str">
            <v>FIAT</v>
          </cell>
          <cell r="C43225" t="str">
            <v>FIAT</v>
          </cell>
          <cell r="D43225" t="str">
            <v>REST OF LATAM</v>
          </cell>
          <cell r="E43225" t="str">
            <v>ITALIA</v>
          </cell>
          <cell r="F43225" t="str">
            <v>0 - 290 - DUCATO</v>
          </cell>
          <cell r="G43225" t="str">
            <v>SEP</v>
          </cell>
          <cell r="H43225" t="str">
            <v>Dealer Stock</v>
          </cell>
          <cell r="I43225">
            <v>31</v>
          </cell>
        </row>
        <row r="43226">
          <cell r="A43226" t="str">
            <v>PO N-1</v>
          </cell>
          <cell r="B43226" t="str">
            <v>FIAT</v>
          </cell>
          <cell r="C43226" t="str">
            <v>FIAT</v>
          </cell>
          <cell r="D43226" t="str">
            <v>REST OF LATAM</v>
          </cell>
          <cell r="E43226" t="str">
            <v>ITALIA</v>
          </cell>
          <cell r="F43226" t="str">
            <v>0 - 290 - DUCATO</v>
          </cell>
          <cell r="G43226" t="str">
            <v>OCT</v>
          </cell>
          <cell r="H43226" t="str">
            <v>Delivery</v>
          </cell>
          <cell r="I43226">
            <v>18</v>
          </cell>
        </row>
        <row r="43227">
          <cell r="A43227" t="str">
            <v>PO N-1</v>
          </cell>
          <cell r="B43227" t="str">
            <v>FIAT</v>
          </cell>
          <cell r="C43227" t="str">
            <v>FIAT</v>
          </cell>
          <cell r="D43227" t="str">
            <v>REST OF LATAM</v>
          </cell>
          <cell r="E43227" t="str">
            <v>ITALIA</v>
          </cell>
          <cell r="F43227" t="str">
            <v>0 - 290 - DUCATO</v>
          </cell>
          <cell r="G43227" t="str">
            <v>OCT</v>
          </cell>
          <cell r="H43227" t="str">
            <v>Wholesales Total</v>
          </cell>
          <cell r="I43227">
            <v>26</v>
          </cell>
        </row>
        <row r="43228">
          <cell r="A43228" t="str">
            <v>PO N-1</v>
          </cell>
          <cell r="B43228" t="str">
            <v>FIAT</v>
          </cell>
          <cell r="C43228" t="str">
            <v>FIAT</v>
          </cell>
          <cell r="D43228" t="str">
            <v>REST OF LATAM</v>
          </cell>
          <cell r="E43228" t="str">
            <v>ITALIA</v>
          </cell>
          <cell r="F43228" t="str">
            <v>0 - 290 - DUCATO</v>
          </cell>
          <cell r="G43228" t="str">
            <v>OCT</v>
          </cell>
          <cell r="H43228" t="str">
            <v>Retail Total</v>
          </cell>
          <cell r="I43228">
            <v>10</v>
          </cell>
        </row>
        <row r="43229">
          <cell r="A43229" t="str">
            <v>PO N-1</v>
          </cell>
          <cell r="B43229" t="str">
            <v>FIAT</v>
          </cell>
          <cell r="C43229" t="str">
            <v>FIAT</v>
          </cell>
          <cell r="D43229" t="str">
            <v>REST OF LATAM</v>
          </cell>
          <cell r="E43229" t="str">
            <v>ITALIA</v>
          </cell>
          <cell r="F43229" t="str">
            <v>0 - 290 - DUCATO</v>
          </cell>
          <cell r="G43229" t="str">
            <v>OCT</v>
          </cell>
          <cell r="H43229" t="str">
            <v>Prop. Stock Available</v>
          </cell>
          <cell r="I43229">
            <v>47</v>
          </cell>
        </row>
        <row r="43230">
          <cell r="A43230" t="str">
            <v>PO N-1</v>
          </cell>
          <cell r="B43230" t="str">
            <v>FIAT</v>
          </cell>
          <cell r="C43230" t="str">
            <v>FIAT</v>
          </cell>
          <cell r="D43230" t="str">
            <v>REST OF LATAM</v>
          </cell>
          <cell r="E43230" t="str">
            <v>ITALIA</v>
          </cell>
          <cell r="F43230" t="str">
            <v>0 - 290 - DUCATO</v>
          </cell>
          <cell r="G43230" t="str">
            <v>OCT</v>
          </cell>
          <cell r="H43230" t="str">
            <v>Dealer Stock</v>
          </cell>
          <cell r="I43230">
            <v>47</v>
          </cell>
        </row>
        <row r="43231">
          <cell r="A43231" t="str">
            <v>PO N-1</v>
          </cell>
          <cell r="B43231" t="str">
            <v>FIAT</v>
          </cell>
          <cell r="C43231" t="str">
            <v>FIAT</v>
          </cell>
          <cell r="D43231" t="str">
            <v>REST OF LATAM</v>
          </cell>
          <cell r="E43231" t="str">
            <v>ITALIA</v>
          </cell>
          <cell r="F43231" t="str">
            <v>0 - 290 - DUCATO</v>
          </cell>
          <cell r="G43231" t="str">
            <v>NOV</v>
          </cell>
          <cell r="H43231" t="str">
            <v>Delivery</v>
          </cell>
          <cell r="I43231">
            <v>18</v>
          </cell>
        </row>
        <row r="43232">
          <cell r="A43232" t="str">
            <v>PO N-1</v>
          </cell>
          <cell r="B43232" t="str">
            <v>FIAT</v>
          </cell>
          <cell r="C43232" t="str">
            <v>FIAT</v>
          </cell>
          <cell r="D43232" t="str">
            <v>REST OF LATAM</v>
          </cell>
          <cell r="E43232" t="str">
            <v>ITALIA</v>
          </cell>
          <cell r="F43232" t="str">
            <v>0 - 290 - DUCATO</v>
          </cell>
          <cell r="G43232" t="str">
            <v>NOV</v>
          </cell>
          <cell r="H43232" t="str">
            <v>Wholesales Total</v>
          </cell>
          <cell r="I43232">
            <v>23</v>
          </cell>
        </row>
        <row r="43233">
          <cell r="A43233" t="str">
            <v>PO N-1</v>
          </cell>
          <cell r="B43233" t="str">
            <v>FIAT</v>
          </cell>
          <cell r="C43233" t="str">
            <v>FIAT</v>
          </cell>
          <cell r="D43233" t="str">
            <v>REST OF LATAM</v>
          </cell>
          <cell r="E43233" t="str">
            <v>ITALIA</v>
          </cell>
          <cell r="F43233" t="str">
            <v>0 - 290 - DUCATO</v>
          </cell>
          <cell r="G43233" t="str">
            <v>NOV</v>
          </cell>
          <cell r="H43233" t="str">
            <v>Retail Total</v>
          </cell>
          <cell r="I43233">
            <v>20</v>
          </cell>
        </row>
        <row r="43234">
          <cell r="A43234" t="str">
            <v>PO N-1</v>
          </cell>
          <cell r="B43234" t="str">
            <v>FIAT</v>
          </cell>
          <cell r="C43234" t="str">
            <v>FIAT</v>
          </cell>
          <cell r="D43234" t="str">
            <v>REST OF LATAM</v>
          </cell>
          <cell r="E43234" t="str">
            <v>ITALIA</v>
          </cell>
          <cell r="F43234" t="str">
            <v>0 - 290 - DUCATO</v>
          </cell>
          <cell r="G43234" t="str">
            <v>NOV</v>
          </cell>
          <cell r="H43234" t="str">
            <v>Prop. Stock Available</v>
          </cell>
          <cell r="I43234">
            <v>42</v>
          </cell>
        </row>
        <row r="43235">
          <cell r="A43235" t="str">
            <v>PO N-1</v>
          </cell>
          <cell r="B43235" t="str">
            <v>FIAT</v>
          </cell>
          <cell r="C43235" t="str">
            <v>FIAT</v>
          </cell>
          <cell r="D43235" t="str">
            <v>REST OF LATAM</v>
          </cell>
          <cell r="E43235" t="str">
            <v>ITALIA</v>
          </cell>
          <cell r="F43235" t="str">
            <v>0 - 290 - DUCATO</v>
          </cell>
          <cell r="G43235" t="str">
            <v>NOV</v>
          </cell>
          <cell r="H43235" t="str">
            <v>Dealer Stock</v>
          </cell>
          <cell r="I43235">
            <v>50</v>
          </cell>
        </row>
        <row r="43236">
          <cell r="A43236" t="str">
            <v>PO N-1</v>
          </cell>
          <cell r="B43236" t="str">
            <v>FIAT</v>
          </cell>
          <cell r="C43236" t="str">
            <v>FIAT</v>
          </cell>
          <cell r="D43236" t="str">
            <v>REST OF LATAM</v>
          </cell>
          <cell r="E43236" t="str">
            <v>ITALIA</v>
          </cell>
          <cell r="F43236" t="str">
            <v>0 - 290 - DUCATO</v>
          </cell>
          <cell r="G43236" t="str">
            <v>DEC</v>
          </cell>
          <cell r="H43236" t="str">
            <v>Delivery</v>
          </cell>
          <cell r="I43236">
            <v>18</v>
          </cell>
        </row>
        <row r="43237">
          <cell r="A43237" t="str">
            <v>PO N-1</v>
          </cell>
          <cell r="B43237" t="str">
            <v>FIAT</v>
          </cell>
          <cell r="C43237" t="str">
            <v>FIAT</v>
          </cell>
          <cell r="D43237" t="str">
            <v>REST OF LATAM</v>
          </cell>
          <cell r="E43237" t="str">
            <v>ITALIA</v>
          </cell>
          <cell r="F43237" t="str">
            <v>0 - 290 - DUCATO</v>
          </cell>
          <cell r="G43237" t="str">
            <v>DEC</v>
          </cell>
          <cell r="H43237" t="str">
            <v>Wholesales Total</v>
          </cell>
          <cell r="I43237">
            <v>38</v>
          </cell>
        </row>
        <row r="43238">
          <cell r="A43238" t="str">
            <v>PO N-1</v>
          </cell>
          <cell r="B43238" t="str">
            <v>FIAT</v>
          </cell>
          <cell r="C43238" t="str">
            <v>FIAT</v>
          </cell>
          <cell r="D43238" t="str">
            <v>REST OF LATAM</v>
          </cell>
          <cell r="E43238" t="str">
            <v>ITALIA</v>
          </cell>
          <cell r="F43238" t="str">
            <v>0 - 290 - DUCATO</v>
          </cell>
          <cell r="G43238" t="str">
            <v>DEC</v>
          </cell>
          <cell r="H43238" t="str">
            <v>Retail Total</v>
          </cell>
          <cell r="I43238">
            <v>67</v>
          </cell>
        </row>
        <row r="43239">
          <cell r="A43239" t="str">
            <v>PO N-1</v>
          </cell>
          <cell r="B43239" t="str">
            <v>FIAT</v>
          </cell>
          <cell r="C43239" t="str">
            <v>FIAT</v>
          </cell>
          <cell r="D43239" t="str">
            <v>REST OF LATAM</v>
          </cell>
          <cell r="E43239" t="str">
            <v>ITALIA</v>
          </cell>
          <cell r="F43239" t="str">
            <v>0 - 290 - DUCATO</v>
          </cell>
          <cell r="G43239" t="str">
            <v>DEC</v>
          </cell>
          <cell r="H43239" t="str">
            <v>Prop. Stock Available</v>
          </cell>
          <cell r="I43239">
            <v>22</v>
          </cell>
        </row>
        <row r="43240">
          <cell r="A43240" t="str">
            <v>PO N-1</v>
          </cell>
          <cell r="B43240" t="str">
            <v>FIAT</v>
          </cell>
          <cell r="C43240" t="str">
            <v>FIAT</v>
          </cell>
          <cell r="D43240" t="str">
            <v>REST OF LATAM</v>
          </cell>
          <cell r="E43240" t="str">
            <v>ITALIA</v>
          </cell>
          <cell r="F43240" t="str">
            <v>0 - 290 - DUCATO</v>
          </cell>
          <cell r="G43240" t="str">
            <v>DEC</v>
          </cell>
          <cell r="H43240" t="str">
            <v>Dealer Stock</v>
          </cell>
          <cell r="I43240">
            <v>21</v>
          </cell>
        </row>
        <row r="43241">
          <cell r="A43241" t="str">
            <v>PO N-1</v>
          </cell>
          <cell r="B43241" t="str">
            <v>FIAT</v>
          </cell>
          <cell r="C43241" t="str">
            <v>FIAT</v>
          </cell>
          <cell r="D43241" t="str">
            <v>REST OF LATAM</v>
          </cell>
          <cell r="E43241" t="str">
            <v>ITALIA</v>
          </cell>
          <cell r="F43241" t="str">
            <v>0 - 503 - FULLBACK</v>
          </cell>
          <cell r="G43241" t="str">
            <v>JAN</v>
          </cell>
          <cell r="H43241" t="str">
            <v>Retail Total</v>
          </cell>
          <cell r="I43241">
            <v>84</v>
          </cell>
        </row>
        <row r="43242">
          <cell r="A43242" t="str">
            <v>PO N-1</v>
          </cell>
          <cell r="B43242" t="str">
            <v>FIAT</v>
          </cell>
          <cell r="C43242" t="str">
            <v>FIAT</v>
          </cell>
          <cell r="D43242" t="str">
            <v>REST OF LATAM</v>
          </cell>
          <cell r="E43242" t="str">
            <v>ITALIA</v>
          </cell>
          <cell r="F43242" t="str">
            <v>0 - 503 - FULLBACK</v>
          </cell>
          <cell r="G43242" t="str">
            <v>JAN</v>
          </cell>
          <cell r="H43242" t="str">
            <v>Dealer Stock</v>
          </cell>
          <cell r="I43242">
            <v>90</v>
          </cell>
        </row>
        <row r="43243">
          <cell r="A43243" t="str">
            <v>PO N-1</v>
          </cell>
          <cell r="B43243" t="str">
            <v>FIAT</v>
          </cell>
          <cell r="C43243" t="str">
            <v>FIAT</v>
          </cell>
          <cell r="D43243" t="str">
            <v>REST OF LATAM</v>
          </cell>
          <cell r="E43243" t="str">
            <v>ITALIA</v>
          </cell>
          <cell r="F43243" t="str">
            <v>0 - 503 - FULLBACK</v>
          </cell>
          <cell r="G43243" t="str">
            <v>FEB</v>
          </cell>
          <cell r="H43243" t="str">
            <v>Retail Total</v>
          </cell>
          <cell r="I43243">
            <v>44</v>
          </cell>
        </row>
        <row r="43244">
          <cell r="A43244" t="str">
            <v>PO N-1</v>
          </cell>
          <cell r="B43244" t="str">
            <v>FIAT</v>
          </cell>
          <cell r="C43244" t="str">
            <v>FIAT</v>
          </cell>
          <cell r="D43244" t="str">
            <v>REST OF LATAM</v>
          </cell>
          <cell r="E43244" t="str">
            <v>ITALIA</v>
          </cell>
          <cell r="F43244" t="str">
            <v>0 - 503 - FULLBACK</v>
          </cell>
          <cell r="G43244" t="str">
            <v>FEB</v>
          </cell>
          <cell r="H43244" t="str">
            <v>Dealer Stock</v>
          </cell>
          <cell r="I43244">
            <v>46</v>
          </cell>
        </row>
        <row r="43245">
          <cell r="A43245" t="str">
            <v>PO N-1</v>
          </cell>
          <cell r="B43245" t="str">
            <v>FIAT</v>
          </cell>
          <cell r="C43245" t="str">
            <v>FIAT</v>
          </cell>
          <cell r="D43245" t="str">
            <v>REST OF LATAM</v>
          </cell>
          <cell r="E43245" t="str">
            <v>ITALIA</v>
          </cell>
          <cell r="F43245" t="str">
            <v>0 - 503 - FULLBACK</v>
          </cell>
          <cell r="G43245" t="str">
            <v>MAR</v>
          </cell>
          <cell r="H43245" t="str">
            <v>Delivery</v>
          </cell>
          <cell r="I43245">
            <v>100</v>
          </cell>
        </row>
        <row r="43246">
          <cell r="A43246" t="str">
            <v>PO N-1</v>
          </cell>
          <cell r="B43246" t="str">
            <v>FIAT</v>
          </cell>
          <cell r="C43246" t="str">
            <v>FIAT</v>
          </cell>
          <cell r="D43246" t="str">
            <v>REST OF LATAM</v>
          </cell>
          <cell r="E43246" t="str">
            <v>ITALIA</v>
          </cell>
          <cell r="F43246" t="str">
            <v>0 - 503 - FULLBACK</v>
          </cell>
          <cell r="G43246" t="str">
            <v>MAR</v>
          </cell>
          <cell r="H43246" t="str">
            <v>Retail Total</v>
          </cell>
          <cell r="I43246">
            <v>32</v>
          </cell>
        </row>
        <row r="43247">
          <cell r="A43247" t="str">
            <v>PO N-1</v>
          </cell>
          <cell r="B43247" t="str">
            <v>FIAT</v>
          </cell>
          <cell r="C43247" t="str">
            <v>FIAT</v>
          </cell>
          <cell r="D43247" t="str">
            <v>REST OF LATAM</v>
          </cell>
          <cell r="E43247" t="str">
            <v>ITALIA</v>
          </cell>
          <cell r="F43247" t="str">
            <v>0 - 503 - FULLBACK</v>
          </cell>
          <cell r="G43247" t="str">
            <v>MAR</v>
          </cell>
          <cell r="H43247" t="str">
            <v>Prop. Stock Available</v>
          </cell>
          <cell r="I43247">
            <v>100</v>
          </cell>
        </row>
        <row r="43248">
          <cell r="A43248" t="str">
            <v>PO N-1</v>
          </cell>
          <cell r="B43248" t="str">
            <v>FIAT</v>
          </cell>
          <cell r="C43248" t="str">
            <v>FIAT</v>
          </cell>
          <cell r="D43248" t="str">
            <v>REST OF LATAM</v>
          </cell>
          <cell r="E43248" t="str">
            <v>ITALIA</v>
          </cell>
          <cell r="F43248" t="str">
            <v>0 - 503 - FULLBACK</v>
          </cell>
          <cell r="G43248" t="str">
            <v>MAR</v>
          </cell>
          <cell r="H43248" t="str">
            <v>Dealer Stock</v>
          </cell>
          <cell r="I43248">
            <v>14</v>
          </cell>
        </row>
        <row r="43249">
          <cell r="A43249" t="str">
            <v>PO N-1</v>
          </cell>
          <cell r="B43249" t="str">
            <v>FIAT</v>
          </cell>
          <cell r="C43249" t="str">
            <v>FIAT</v>
          </cell>
          <cell r="D43249" t="str">
            <v>REST OF LATAM</v>
          </cell>
          <cell r="E43249" t="str">
            <v>ITALIA</v>
          </cell>
          <cell r="F43249" t="str">
            <v>0 - 503 - FULLBACK</v>
          </cell>
          <cell r="G43249" t="str">
            <v>APR</v>
          </cell>
          <cell r="H43249" t="str">
            <v>Delivery</v>
          </cell>
          <cell r="I43249">
            <v>120</v>
          </cell>
        </row>
        <row r="43250">
          <cell r="A43250" t="str">
            <v>PO N-1</v>
          </cell>
          <cell r="B43250" t="str">
            <v>FIAT</v>
          </cell>
          <cell r="C43250" t="str">
            <v>FIAT</v>
          </cell>
          <cell r="D43250" t="str">
            <v>REST OF LATAM</v>
          </cell>
          <cell r="E43250" t="str">
            <v>ITALIA</v>
          </cell>
          <cell r="F43250" t="str">
            <v>0 - 503 - FULLBACK</v>
          </cell>
          <cell r="G43250" t="str">
            <v>APR</v>
          </cell>
          <cell r="H43250" t="str">
            <v>Wholesales Total</v>
          </cell>
          <cell r="I43250">
            <v>40</v>
          </cell>
        </row>
        <row r="43251">
          <cell r="A43251" t="str">
            <v>PO N-1</v>
          </cell>
          <cell r="B43251" t="str">
            <v>FIAT</v>
          </cell>
          <cell r="C43251" t="str">
            <v>FIAT</v>
          </cell>
          <cell r="D43251" t="str">
            <v>REST OF LATAM</v>
          </cell>
          <cell r="E43251" t="str">
            <v>ITALIA</v>
          </cell>
          <cell r="F43251" t="str">
            <v>0 - 503 - FULLBACK</v>
          </cell>
          <cell r="G43251" t="str">
            <v>APR</v>
          </cell>
          <cell r="H43251" t="str">
            <v>Retail Total</v>
          </cell>
          <cell r="I43251">
            <v>32</v>
          </cell>
        </row>
        <row r="43252">
          <cell r="A43252" t="str">
            <v>PO N-1</v>
          </cell>
          <cell r="B43252" t="str">
            <v>FIAT</v>
          </cell>
          <cell r="C43252" t="str">
            <v>FIAT</v>
          </cell>
          <cell r="D43252" t="str">
            <v>REST OF LATAM</v>
          </cell>
          <cell r="E43252" t="str">
            <v>ITALIA</v>
          </cell>
          <cell r="F43252" t="str">
            <v>0 - 503 - FULLBACK</v>
          </cell>
          <cell r="G43252" t="str">
            <v>APR</v>
          </cell>
          <cell r="H43252" t="str">
            <v>Prop. Stock Available</v>
          </cell>
          <cell r="I43252">
            <v>180</v>
          </cell>
        </row>
        <row r="43253">
          <cell r="A43253" t="str">
            <v>PO N-1</v>
          </cell>
          <cell r="B43253" t="str">
            <v>FIAT</v>
          </cell>
          <cell r="C43253" t="str">
            <v>FIAT</v>
          </cell>
          <cell r="D43253" t="str">
            <v>REST OF LATAM</v>
          </cell>
          <cell r="E43253" t="str">
            <v>ITALIA</v>
          </cell>
          <cell r="F43253" t="str">
            <v>0 - 503 - FULLBACK</v>
          </cell>
          <cell r="G43253" t="str">
            <v>APR</v>
          </cell>
          <cell r="H43253" t="str">
            <v>Dealer Stock</v>
          </cell>
          <cell r="I43253">
            <v>22</v>
          </cell>
        </row>
        <row r="43254">
          <cell r="A43254" t="str">
            <v>PO N-1</v>
          </cell>
          <cell r="B43254" t="str">
            <v>FIAT</v>
          </cell>
          <cell r="C43254" t="str">
            <v>FIAT</v>
          </cell>
          <cell r="D43254" t="str">
            <v>REST OF LATAM</v>
          </cell>
          <cell r="E43254" t="str">
            <v>ITALIA</v>
          </cell>
          <cell r="F43254" t="str">
            <v>0 - 503 - FULLBACK</v>
          </cell>
          <cell r="G43254" t="str">
            <v>MAY</v>
          </cell>
          <cell r="H43254" t="str">
            <v>Delivery</v>
          </cell>
          <cell r="I43254">
            <v>300</v>
          </cell>
        </row>
        <row r="43255">
          <cell r="A43255" t="str">
            <v>PO N-1</v>
          </cell>
          <cell r="B43255" t="str">
            <v>FIAT</v>
          </cell>
          <cell r="C43255" t="str">
            <v>FIAT</v>
          </cell>
          <cell r="D43255" t="str">
            <v>REST OF LATAM</v>
          </cell>
          <cell r="E43255" t="str">
            <v>ITALIA</v>
          </cell>
          <cell r="F43255" t="str">
            <v>0 - 503 - FULLBACK</v>
          </cell>
          <cell r="G43255" t="str">
            <v>MAY</v>
          </cell>
          <cell r="H43255" t="str">
            <v>Wholesales Total</v>
          </cell>
          <cell r="I43255">
            <v>40</v>
          </cell>
        </row>
        <row r="43256">
          <cell r="A43256" t="str">
            <v>PO N-1</v>
          </cell>
          <cell r="B43256" t="str">
            <v>FIAT</v>
          </cell>
          <cell r="C43256" t="str">
            <v>FIAT</v>
          </cell>
          <cell r="D43256" t="str">
            <v>REST OF LATAM</v>
          </cell>
          <cell r="E43256" t="str">
            <v>ITALIA</v>
          </cell>
          <cell r="F43256" t="str">
            <v>0 - 503 - FULLBACK</v>
          </cell>
          <cell r="G43256" t="str">
            <v>MAY</v>
          </cell>
          <cell r="H43256" t="str">
            <v>Retail Total</v>
          </cell>
          <cell r="I43256">
            <v>49</v>
          </cell>
        </row>
        <row r="43257">
          <cell r="A43257" t="str">
            <v>PO N-1</v>
          </cell>
          <cell r="B43257" t="str">
            <v>FIAT</v>
          </cell>
          <cell r="C43257" t="str">
            <v>FIAT</v>
          </cell>
          <cell r="D43257" t="str">
            <v>REST OF LATAM</v>
          </cell>
          <cell r="E43257" t="str">
            <v>ITALIA</v>
          </cell>
          <cell r="F43257" t="str">
            <v>0 - 503 - FULLBACK</v>
          </cell>
          <cell r="G43257" t="str">
            <v>MAY</v>
          </cell>
          <cell r="H43257" t="str">
            <v>Prop. Stock Available</v>
          </cell>
          <cell r="I43257">
            <v>440</v>
          </cell>
        </row>
        <row r="43258">
          <cell r="A43258" t="str">
            <v>PO N-1</v>
          </cell>
          <cell r="B43258" t="str">
            <v>FIAT</v>
          </cell>
          <cell r="C43258" t="str">
            <v>FIAT</v>
          </cell>
          <cell r="D43258" t="str">
            <v>REST OF LATAM</v>
          </cell>
          <cell r="E43258" t="str">
            <v>ITALIA</v>
          </cell>
          <cell r="F43258" t="str">
            <v>0 - 503 - FULLBACK</v>
          </cell>
          <cell r="G43258" t="str">
            <v>MAY</v>
          </cell>
          <cell r="H43258" t="str">
            <v>Dealer Stock</v>
          </cell>
          <cell r="I43258">
            <v>13</v>
          </cell>
        </row>
        <row r="43259">
          <cell r="A43259" t="str">
            <v>PO N-1</v>
          </cell>
          <cell r="B43259" t="str">
            <v>FIAT</v>
          </cell>
          <cell r="C43259" t="str">
            <v>FIAT</v>
          </cell>
          <cell r="D43259" t="str">
            <v>REST OF LATAM</v>
          </cell>
          <cell r="E43259" t="str">
            <v>ITALIA</v>
          </cell>
          <cell r="F43259" t="str">
            <v>0 - 503 - FULLBACK</v>
          </cell>
          <cell r="G43259" t="str">
            <v>JUN</v>
          </cell>
          <cell r="H43259" t="str">
            <v>Wholesales Total</v>
          </cell>
          <cell r="I43259">
            <v>90</v>
          </cell>
        </row>
        <row r="43260">
          <cell r="A43260" t="str">
            <v>PO N-1</v>
          </cell>
          <cell r="B43260" t="str">
            <v>FIAT</v>
          </cell>
          <cell r="C43260" t="str">
            <v>FIAT</v>
          </cell>
          <cell r="D43260" t="str">
            <v>REST OF LATAM</v>
          </cell>
          <cell r="E43260" t="str">
            <v>ITALIA</v>
          </cell>
          <cell r="F43260" t="str">
            <v>0 - 503 - FULLBACK</v>
          </cell>
          <cell r="G43260" t="str">
            <v>JUN</v>
          </cell>
          <cell r="H43260" t="str">
            <v>Retail Total</v>
          </cell>
          <cell r="I43260">
            <v>70</v>
          </cell>
        </row>
        <row r="43261">
          <cell r="A43261" t="str">
            <v>PO N-1</v>
          </cell>
          <cell r="B43261" t="str">
            <v>FIAT</v>
          </cell>
          <cell r="C43261" t="str">
            <v>FIAT</v>
          </cell>
          <cell r="D43261" t="str">
            <v>REST OF LATAM</v>
          </cell>
          <cell r="E43261" t="str">
            <v>ITALIA</v>
          </cell>
          <cell r="F43261" t="str">
            <v>0 - 503 - FULLBACK</v>
          </cell>
          <cell r="G43261" t="str">
            <v>JUN</v>
          </cell>
          <cell r="H43261" t="str">
            <v>Prop. Stock Available</v>
          </cell>
          <cell r="I43261">
            <v>350</v>
          </cell>
        </row>
        <row r="43262">
          <cell r="A43262" t="str">
            <v>PO N-1</v>
          </cell>
          <cell r="B43262" t="str">
            <v>FIAT</v>
          </cell>
          <cell r="C43262" t="str">
            <v>FIAT</v>
          </cell>
          <cell r="D43262" t="str">
            <v>REST OF LATAM</v>
          </cell>
          <cell r="E43262" t="str">
            <v>ITALIA</v>
          </cell>
          <cell r="F43262" t="str">
            <v>0 - 503 - FULLBACK</v>
          </cell>
          <cell r="G43262" t="str">
            <v>JUN</v>
          </cell>
          <cell r="H43262" t="str">
            <v>Dealer Stock</v>
          </cell>
          <cell r="I43262">
            <v>33</v>
          </cell>
        </row>
        <row r="43263">
          <cell r="A43263" t="str">
            <v>PO N-1</v>
          </cell>
          <cell r="B43263" t="str">
            <v>FIAT</v>
          </cell>
          <cell r="C43263" t="str">
            <v>FIAT</v>
          </cell>
          <cell r="D43263" t="str">
            <v>REST OF LATAM</v>
          </cell>
          <cell r="E43263" t="str">
            <v>ITALIA</v>
          </cell>
          <cell r="F43263" t="str">
            <v>0 - 503 - FULLBACK</v>
          </cell>
          <cell r="G43263" t="str">
            <v>JUL</v>
          </cell>
          <cell r="H43263" t="str">
            <v>Wholesales Total</v>
          </cell>
          <cell r="I43263">
            <v>90</v>
          </cell>
        </row>
        <row r="43264">
          <cell r="A43264" t="str">
            <v>PO N-1</v>
          </cell>
          <cell r="B43264" t="str">
            <v>FIAT</v>
          </cell>
          <cell r="C43264" t="str">
            <v>FIAT</v>
          </cell>
          <cell r="D43264" t="str">
            <v>REST OF LATAM</v>
          </cell>
          <cell r="E43264" t="str">
            <v>ITALIA</v>
          </cell>
          <cell r="F43264" t="str">
            <v>0 - 503 - FULLBACK</v>
          </cell>
          <cell r="G43264" t="str">
            <v>JUL</v>
          </cell>
          <cell r="H43264" t="str">
            <v>Retail Total</v>
          </cell>
          <cell r="I43264">
            <v>49</v>
          </cell>
        </row>
        <row r="43265">
          <cell r="A43265" t="str">
            <v>PO N-1</v>
          </cell>
          <cell r="B43265" t="str">
            <v>FIAT</v>
          </cell>
          <cell r="C43265" t="str">
            <v>FIAT</v>
          </cell>
          <cell r="D43265" t="str">
            <v>REST OF LATAM</v>
          </cell>
          <cell r="E43265" t="str">
            <v>ITALIA</v>
          </cell>
          <cell r="F43265" t="str">
            <v>0 - 503 - FULLBACK</v>
          </cell>
          <cell r="G43265" t="str">
            <v>JUL</v>
          </cell>
          <cell r="H43265" t="str">
            <v>Prop. Stock Available</v>
          </cell>
          <cell r="I43265">
            <v>260</v>
          </cell>
        </row>
        <row r="43266">
          <cell r="A43266" t="str">
            <v>PO N-1</v>
          </cell>
          <cell r="B43266" t="str">
            <v>FIAT</v>
          </cell>
          <cell r="C43266" t="str">
            <v>FIAT</v>
          </cell>
          <cell r="D43266" t="str">
            <v>REST OF LATAM</v>
          </cell>
          <cell r="E43266" t="str">
            <v>ITALIA</v>
          </cell>
          <cell r="F43266" t="str">
            <v>0 - 503 - FULLBACK</v>
          </cell>
          <cell r="G43266" t="str">
            <v>JUL</v>
          </cell>
          <cell r="H43266" t="str">
            <v>Dealer Stock</v>
          </cell>
          <cell r="I43266">
            <v>74</v>
          </cell>
        </row>
        <row r="43267">
          <cell r="A43267" t="str">
            <v>PO N-1</v>
          </cell>
          <cell r="B43267" t="str">
            <v>FIAT</v>
          </cell>
          <cell r="C43267" t="str">
            <v>FIAT</v>
          </cell>
          <cell r="D43267" t="str">
            <v>REST OF LATAM</v>
          </cell>
          <cell r="E43267" t="str">
            <v>ITALIA</v>
          </cell>
          <cell r="F43267" t="str">
            <v>0 - 503 - FULLBACK</v>
          </cell>
          <cell r="G43267" t="str">
            <v>AUG</v>
          </cell>
          <cell r="H43267" t="str">
            <v>Wholesales Total</v>
          </cell>
          <cell r="I43267">
            <v>90</v>
          </cell>
        </row>
        <row r="43268">
          <cell r="A43268" t="str">
            <v>PO N-1</v>
          </cell>
          <cell r="B43268" t="str">
            <v>FIAT</v>
          </cell>
          <cell r="C43268" t="str">
            <v>FIAT</v>
          </cell>
          <cell r="D43268" t="str">
            <v>REST OF LATAM</v>
          </cell>
          <cell r="E43268" t="str">
            <v>ITALIA</v>
          </cell>
          <cell r="F43268" t="str">
            <v>0 - 503 - FULLBACK</v>
          </cell>
          <cell r="G43268" t="str">
            <v>AUG</v>
          </cell>
          <cell r="H43268" t="str">
            <v>Retail Total</v>
          </cell>
          <cell r="I43268">
            <v>57</v>
          </cell>
        </row>
        <row r="43269">
          <cell r="A43269" t="str">
            <v>PO N-1</v>
          </cell>
          <cell r="B43269" t="str">
            <v>FIAT</v>
          </cell>
          <cell r="C43269" t="str">
            <v>FIAT</v>
          </cell>
          <cell r="D43269" t="str">
            <v>REST OF LATAM</v>
          </cell>
          <cell r="E43269" t="str">
            <v>ITALIA</v>
          </cell>
          <cell r="F43269" t="str">
            <v>0 - 503 - FULLBACK</v>
          </cell>
          <cell r="G43269" t="str">
            <v>AUG</v>
          </cell>
          <cell r="H43269" t="str">
            <v>Prop. Stock Available</v>
          </cell>
          <cell r="I43269">
            <v>170</v>
          </cell>
        </row>
        <row r="43270">
          <cell r="A43270" t="str">
            <v>PO N-1</v>
          </cell>
          <cell r="B43270" t="str">
            <v>FIAT</v>
          </cell>
          <cell r="C43270" t="str">
            <v>FIAT</v>
          </cell>
          <cell r="D43270" t="str">
            <v>REST OF LATAM</v>
          </cell>
          <cell r="E43270" t="str">
            <v>ITALIA</v>
          </cell>
          <cell r="F43270" t="str">
            <v>0 - 503 - FULLBACK</v>
          </cell>
          <cell r="G43270" t="str">
            <v>AUG</v>
          </cell>
          <cell r="H43270" t="str">
            <v>Dealer Stock</v>
          </cell>
          <cell r="I43270">
            <v>107</v>
          </cell>
        </row>
        <row r="43271">
          <cell r="A43271" t="str">
            <v>PO N-1</v>
          </cell>
          <cell r="B43271" t="str">
            <v>FIAT</v>
          </cell>
          <cell r="C43271" t="str">
            <v>FIAT</v>
          </cell>
          <cell r="D43271" t="str">
            <v>REST OF LATAM</v>
          </cell>
          <cell r="E43271" t="str">
            <v>ITALIA</v>
          </cell>
          <cell r="F43271" t="str">
            <v>0 - 503 - FULLBACK</v>
          </cell>
          <cell r="G43271" t="str">
            <v>SEP</v>
          </cell>
          <cell r="H43271" t="str">
            <v>Wholesales Total</v>
          </cell>
          <cell r="I43271">
            <v>70</v>
          </cell>
        </row>
        <row r="43272">
          <cell r="A43272" t="str">
            <v>PO N-1</v>
          </cell>
          <cell r="B43272" t="str">
            <v>FIAT</v>
          </cell>
          <cell r="C43272" t="str">
            <v>FIAT</v>
          </cell>
          <cell r="D43272" t="str">
            <v>REST OF LATAM</v>
          </cell>
          <cell r="E43272" t="str">
            <v>ITALIA</v>
          </cell>
          <cell r="F43272" t="str">
            <v>0 - 503 - FULLBACK</v>
          </cell>
          <cell r="G43272" t="str">
            <v>SEP</v>
          </cell>
          <cell r="H43272" t="str">
            <v>Retail Total</v>
          </cell>
          <cell r="I43272">
            <v>83</v>
          </cell>
        </row>
        <row r="43273">
          <cell r="A43273" t="str">
            <v>PO N-1</v>
          </cell>
          <cell r="B43273" t="str">
            <v>FIAT</v>
          </cell>
          <cell r="C43273" t="str">
            <v>FIAT</v>
          </cell>
          <cell r="D43273" t="str">
            <v>REST OF LATAM</v>
          </cell>
          <cell r="E43273" t="str">
            <v>ITALIA</v>
          </cell>
          <cell r="F43273" t="str">
            <v>0 - 503 - FULLBACK</v>
          </cell>
          <cell r="G43273" t="str">
            <v>SEP</v>
          </cell>
          <cell r="H43273" t="str">
            <v>Prop. Stock Available</v>
          </cell>
          <cell r="I43273">
            <v>100</v>
          </cell>
        </row>
        <row r="43274">
          <cell r="A43274" t="str">
            <v>PO N-1</v>
          </cell>
          <cell r="B43274" t="str">
            <v>FIAT</v>
          </cell>
          <cell r="C43274" t="str">
            <v>FIAT</v>
          </cell>
          <cell r="D43274" t="str">
            <v>REST OF LATAM</v>
          </cell>
          <cell r="E43274" t="str">
            <v>ITALIA</v>
          </cell>
          <cell r="F43274" t="str">
            <v>0 - 503 - FULLBACK</v>
          </cell>
          <cell r="G43274" t="str">
            <v>SEP</v>
          </cell>
          <cell r="H43274" t="str">
            <v>Dealer Stock</v>
          </cell>
          <cell r="I43274">
            <v>94</v>
          </cell>
        </row>
        <row r="43275">
          <cell r="A43275" t="str">
            <v>PO N-1</v>
          </cell>
          <cell r="B43275" t="str">
            <v>FIAT</v>
          </cell>
          <cell r="C43275" t="str">
            <v>FIAT</v>
          </cell>
          <cell r="D43275" t="str">
            <v>REST OF LATAM</v>
          </cell>
          <cell r="E43275" t="str">
            <v>ITALIA</v>
          </cell>
          <cell r="F43275" t="str">
            <v>0 - 503 - FULLBACK</v>
          </cell>
          <cell r="G43275" t="str">
            <v>OCT</v>
          </cell>
          <cell r="H43275" t="str">
            <v>Delivery</v>
          </cell>
          <cell r="I43275">
            <v>65</v>
          </cell>
        </row>
        <row r="43276">
          <cell r="A43276" t="str">
            <v>PO N-1</v>
          </cell>
          <cell r="B43276" t="str">
            <v>FIAT</v>
          </cell>
          <cell r="C43276" t="str">
            <v>FIAT</v>
          </cell>
          <cell r="D43276" t="str">
            <v>REST OF LATAM</v>
          </cell>
          <cell r="E43276" t="str">
            <v>ITALIA</v>
          </cell>
          <cell r="F43276" t="str">
            <v>0 - 503 - FULLBACK</v>
          </cell>
          <cell r="G43276" t="str">
            <v>OCT</v>
          </cell>
          <cell r="H43276" t="str">
            <v>Wholesales Total</v>
          </cell>
          <cell r="I43276">
            <v>50</v>
          </cell>
        </row>
        <row r="43277">
          <cell r="A43277" t="str">
            <v>PO N-1</v>
          </cell>
          <cell r="B43277" t="str">
            <v>FIAT</v>
          </cell>
          <cell r="C43277" t="str">
            <v>FIAT</v>
          </cell>
          <cell r="D43277" t="str">
            <v>REST OF LATAM</v>
          </cell>
          <cell r="E43277" t="str">
            <v>ITALIA</v>
          </cell>
          <cell r="F43277" t="str">
            <v>0 - 503 - FULLBACK</v>
          </cell>
          <cell r="G43277" t="str">
            <v>OCT</v>
          </cell>
          <cell r="H43277" t="str">
            <v>Retail Total</v>
          </cell>
          <cell r="I43277">
            <v>82</v>
          </cell>
        </row>
        <row r="43278">
          <cell r="A43278" t="str">
            <v>PO N-1</v>
          </cell>
          <cell r="B43278" t="str">
            <v>FIAT</v>
          </cell>
          <cell r="C43278" t="str">
            <v>FIAT</v>
          </cell>
          <cell r="D43278" t="str">
            <v>REST OF LATAM</v>
          </cell>
          <cell r="E43278" t="str">
            <v>ITALIA</v>
          </cell>
          <cell r="F43278" t="str">
            <v>0 - 503 - FULLBACK</v>
          </cell>
          <cell r="G43278" t="str">
            <v>OCT</v>
          </cell>
          <cell r="H43278" t="str">
            <v>Prop. Stock Available</v>
          </cell>
          <cell r="I43278">
            <v>115</v>
          </cell>
        </row>
        <row r="43279">
          <cell r="A43279" t="str">
            <v>PO N-1</v>
          </cell>
          <cell r="B43279" t="str">
            <v>FIAT</v>
          </cell>
          <cell r="C43279" t="str">
            <v>FIAT</v>
          </cell>
          <cell r="D43279" t="str">
            <v>REST OF LATAM</v>
          </cell>
          <cell r="E43279" t="str">
            <v>ITALIA</v>
          </cell>
          <cell r="F43279" t="str">
            <v>0 - 503 - FULLBACK</v>
          </cell>
          <cell r="G43279" t="str">
            <v>OCT</v>
          </cell>
          <cell r="H43279" t="str">
            <v>Dealer Stock</v>
          </cell>
          <cell r="I43279">
            <v>62</v>
          </cell>
        </row>
        <row r="43280">
          <cell r="A43280" t="str">
            <v>PO N-1</v>
          </cell>
          <cell r="B43280" t="str">
            <v>FIAT</v>
          </cell>
          <cell r="C43280" t="str">
            <v>FIAT</v>
          </cell>
          <cell r="D43280" t="str">
            <v>REST OF LATAM</v>
          </cell>
          <cell r="E43280" t="str">
            <v>ITALIA</v>
          </cell>
          <cell r="F43280" t="str">
            <v>0 - 503 - FULLBACK</v>
          </cell>
          <cell r="G43280" t="str">
            <v>NOV</v>
          </cell>
          <cell r="H43280" t="str">
            <v>Delivery</v>
          </cell>
          <cell r="I43280">
            <v>30</v>
          </cell>
        </row>
        <row r="43281">
          <cell r="A43281" t="str">
            <v>PO N-1</v>
          </cell>
          <cell r="B43281" t="str">
            <v>FIAT</v>
          </cell>
          <cell r="C43281" t="str">
            <v>FIAT</v>
          </cell>
          <cell r="D43281" t="str">
            <v>REST OF LATAM</v>
          </cell>
          <cell r="E43281" t="str">
            <v>ITALIA</v>
          </cell>
          <cell r="F43281" t="str">
            <v>0 - 503 - FULLBACK</v>
          </cell>
          <cell r="G43281" t="str">
            <v>NOV</v>
          </cell>
          <cell r="H43281" t="str">
            <v>Wholesales Total</v>
          </cell>
          <cell r="I43281">
            <v>75</v>
          </cell>
        </row>
        <row r="43282">
          <cell r="A43282" t="str">
            <v>PO N-1</v>
          </cell>
          <cell r="B43282" t="str">
            <v>FIAT</v>
          </cell>
          <cell r="C43282" t="str">
            <v>FIAT</v>
          </cell>
          <cell r="D43282" t="str">
            <v>REST OF LATAM</v>
          </cell>
          <cell r="E43282" t="str">
            <v>ITALIA</v>
          </cell>
          <cell r="F43282" t="str">
            <v>0 - 503 - FULLBACK</v>
          </cell>
          <cell r="G43282" t="str">
            <v>NOV</v>
          </cell>
          <cell r="H43282" t="str">
            <v>Retail Total</v>
          </cell>
          <cell r="I43282">
            <v>102</v>
          </cell>
        </row>
        <row r="43283">
          <cell r="A43283" t="str">
            <v>PO N-1</v>
          </cell>
          <cell r="B43283" t="str">
            <v>FIAT</v>
          </cell>
          <cell r="C43283" t="str">
            <v>FIAT</v>
          </cell>
          <cell r="D43283" t="str">
            <v>REST OF LATAM</v>
          </cell>
          <cell r="E43283" t="str">
            <v>ITALIA</v>
          </cell>
          <cell r="F43283" t="str">
            <v>0 - 503 - FULLBACK</v>
          </cell>
          <cell r="G43283" t="str">
            <v>NOV</v>
          </cell>
          <cell r="H43283" t="str">
            <v>Prop. Stock Available</v>
          </cell>
          <cell r="I43283">
            <v>70</v>
          </cell>
        </row>
        <row r="43284">
          <cell r="A43284" t="str">
            <v>PO N-1</v>
          </cell>
          <cell r="B43284" t="str">
            <v>FIAT</v>
          </cell>
          <cell r="C43284" t="str">
            <v>FIAT</v>
          </cell>
          <cell r="D43284" t="str">
            <v>REST OF LATAM</v>
          </cell>
          <cell r="E43284" t="str">
            <v>ITALIA</v>
          </cell>
          <cell r="F43284" t="str">
            <v>0 - 503 - FULLBACK</v>
          </cell>
          <cell r="G43284" t="str">
            <v>NOV</v>
          </cell>
          <cell r="H43284" t="str">
            <v>Dealer Stock</v>
          </cell>
          <cell r="I43284">
            <v>35</v>
          </cell>
        </row>
        <row r="43285">
          <cell r="A43285" t="str">
            <v>PO N-1</v>
          </cell>
          <cell r="B43285" t="str">
            <v>FIAT</v>
          </cell>
          <cell r="C43285" t="str">
            <v>FIAT</v>
          </cell>
          <cell r="D43285" t="str">
            <v>REST OF LATAM</v>
          </cell>
          <cell r="E43285" t="str">
            <v>ITALIA</v>
          </cell>
          <cell r="F43285" t="str">
            <v>0 - 503 - FULLBACK</v>
          </cell>
          <cell r="G43285" t="str">
            <v>DEC</v>
          </cell>
          <cell r="H43285" t="str">
            <v>Wholesales Total</v>
          </cell>
          <cell r="I43285">
            <v>70</v>
          </cell>
        </row>
        <row r="43286">
          <cell r="A43286" t="str">
            <v>PO N-1</v>
          </cell>
          <cell r="B43286" t="str">
            <v>FIAT</v>
          </cell>
          <cell r="C43286" t="str">
            <v>FIAT</v>
          </cell>
          <cell r="D43286" t="str">
            <v>REST OF LATAM</v>
          </cell>
          <cell r="E43286" t="str">
            <v>ITALIA</v>
          </cell>
          <cell r="F43286" t="str">
            <v>0 - 503 - FULLBACK</v>
          </cell>
          <cell r="G43286" t="str">
            <v>DEC</v>
          </cell>
          <cell r="H43286" t="str">
            <v>Retail Total</v>
          </cell>
          <cell r="I43286">
            <v>105</v>
          </cell>
        </row>
        <row r="43287">
          <cell r="A43287" t="str">
            <v>PO N-1</v>
          </cell>
          <cell r="B43287" t="str">
            <v>FIAT</v>
          </cell>
          <cell r="C43287" t="str">
            <v>ALFA</v>
          </cell>
          <cell r="D43287" t="str">
            <v>REST OF LATAM</v>
          </cell>
          <cell r="E43287" t="str">
            <v>ITALIA</v>
          </cell>
          <cell r="F43287" t="str">
            <v>996 - 145 - MITO</v>
          </cell>
          <cell r="G43287" t="str">
            <v>JAN</v>
          </cell>
          <cell r="H43287" t="str">
            <v>Retail Total</v>
          </cell>
          <cell r="I43287">
            <v>1</v>
          </cell>
        </row>
        <row r="43288">
          <cell r="A43288" t="str">
            <v>PO N-1</v>
          </cell>
          <cell r="B43288" t="str">
            <v>FIAT</v>
          </cell>
          <cell r="C43288" t="str">
            <v>ALFA</v>
          </cell>
          <cell r="D43288" t="str">
            <v>REST OF LATAM</v>
          </cell>
          <cell r="E43288" t="str">
            <v>ITALIA</v>
          </cell>
          <cell r="F43288" t="str">
            <v>996 - 191 - ALFA GIULIETTA</v>
          </cell>
          <cell r="G43288" t="str">
            <v>JAN</v>
          </cell>
          <cell r="H43288" t="str">
            <v>Retail Total</v>
          </cell>
          <cell r="I43288">
            <v>1</v>
          </cell>
        </row>
        <row r="43289">
          <cell r="A43289" t="str">
            <v>PO N-1</v>
          </cell>
          <cell r="B43289" t="str">
            <v>FIAT</v>
          </cell>
          <cell r="C43289" t="str">
            <v>RAM</v>
          </cell>
          <cell r="D43289" t="str">
            <v>REST OF LATAM</v>
          </cell>
          <cell r="E43289" t="str">
            <v>ITALIA</v>
          </cell>
          <cell r="F43289" t="str">
            <v>58 - 901 - V1000</v>
          </cell>
          <cell r="G43289" t="str">
            <v>OCT</v>
          </cell>
          <cell r="H43289" t="str">
            <v>Delivery</v>
          </cell>
          <cell r="I43289">
            <v>15</v>
          </cell>
        </row>
        <row r="43290">
          <cell r="A43290" t="str">
            <v>PO N-1</v>
          </cell>
          <cell r="B43290" t="str">
            <v>FIAT</v>
          </cell>
          <cell r="C43290" t="str">
            <v>RAM</v>
          </cell>
          <cell r="D43290" t="str">
            <v>REST OF LATAM</v>
          </cell>
          <cell r="E43290" t="str">
            <v>ITALIA</v>
          </cell>
          <cell r="F43290" t="str">
            <v>58 - 901 - V1000</v>
          </cell>
          <cell r="G43290" t="str">
            <v>OCT</v>
          </cell>
          <cell r="H43290" t="str">
            <v>Wholesales Total</v>
          </cell>
          <cell r="I43290">
            <v>15</v>
          </cell>
        </row>
        <row r="43291">
          <cell r="A43291" t="str">
            <v>PO N-1</v>
          </cell>
          <cell r="B43291" t="str">
            <v>FIAT</v>
          </cell>
          <cell r="C43291" t="str">
            <v>RAM</v>
          </cell>
          <cell r="D43291" t="str">
            <v>REST OF LATAM</v>
          </cell>
          <cell r="E43291" t="str">
            <v>ITALIA</v>
          </cell>
          <cell r="F43291" t="str">
            <v>58 - 901 - V1000</v>
          </cell>
          <cell r="G43291" t="str">
            <v>OCT</v>
          </cell>
          <cell r="H43291" t="str">
            <v>Dealer Stock</v>
          </cell>
          <cell r="I43291">
            <v>15</v>
          </cell>
        </row>
        <row r="43292">
          <cell r="A43292" t="str">
            <v>PO N-1</v>
          </cell>
          <cell r="B43292" t="str">
            <v>FIAT</v>
          </cell>
          <cell r="C43292" t="str">
            <v>RAM</v>
          </cell>
          <cell r="D43292" t="str">
            <v>REST OF LATAM</v>
          </cell>
          <cell r="E43292" t="str">
            <v>ITALIA</v>
          </cell>
          <cell r="F43292" t="str">
            <v>58 - 901 - V1000</v>
          </cell>
          <cell r="G43292" t="str">
            <v>NOV</v>
          </cell>
          <cell r="H43292" t="str">
            <v>Delivery</v>
          </cell>
          <cell r="I43292">
            <v>13</v>
          </cell>
        </row>
        <row r="43293">
          <cell r="A43293" t="str">
            <v>PO N-1</v>
          </cell>
          <cell r="B43293" t="str">
            <v>FIAT</v>
          </cell>
          <cell r="C43293" t="str">
            <v>RAM</v>
          </cell>
          <cell r="D43293" t="str">
            <v>REST OF LATAM</v>
          </cell>
          <cell r="E43293" t="str">
            <v>ITALIA</v>
          </cell>
          <cell r="F43293" t="str">
            <v>58 - 901 - V1000</v>
          </cell>
          <cell r="G43293" t="str">
            <v>NOV</v>
          </cell>
          <cell r="H43293" t="str">
            <v>Wholesales Total</v>
          </cell>
          <cell r="I43293">
            <v>13</v>
          </cell>
        </row>
        <row r="43294">
          <cell r="A43294" t="str">
            <v>PO N-1</v>
          </cell>
          <cell r="B43294" t="str">
            <v>FIAT</v>
          </cell>
          <cell r="C43294" t="str">
            <v>RAM</v>
          </cell>
          <cell r="D43294" t="str">
            <v>REST OF LATAM</v>
          </cell>
          <cell r="E43294" t="str">
            <v>ITALIA</v>
          </cell>
          <cell r="F43294" t="str">
            <v>58 - 901 - V1000</v>
          </cell>
          <cell r="G43294" t="str">
            <v>NOV</v>
          </cell>
          <cell r="H43294" t="str">
            <v>Retail Total</v>
          </cell>
          <cell r="I43294">
            <v>15</v>
          </cell>
        </row>
        <row r="43295">
          <cell r="A43295" t="str">
            <v>PO N-1</v>
          </cell>
          <cell r="B43295" t="str">
            <v>FIAT</v>
          </cell>
          <cell r="C43295" t="str">
            <v>RAM</v>
          </cell>
          <cell r="D43295" t="str">
            <v>REST OF LATAM</v>
          </cell>
          <cell r="E43295" t="str">
            <v>ITALIA</v>
          </cell>
          <cell r="F43295" t="str">
            <v>58 - 901 - V1000</v>
          </cell>
          <cell r="G43295" t="str">
            <v>NOV</v>
          </cell>
          <cell r="H43295" t="str">
            <v>Dealer Stock</v>
          </cell>
          <cell r="I43295">
            <v>13</v>
          </cell>
        </row>
        <row r="43296">
          <cell r="A43296" t="str">
            <v>PO N-1</v>
          </cell>
          <cell r="B43296" t="str">
            <v>FIAT</v>
          </cell>
          <cell r="C43296" t="str">
            <v>RAM</v>
          </cell>
          <cell r="D43296" t="str">
            <v>REST OF LATAM</v>
          </cell>
          <cell r="E43296" t="str">
            <v>ITALIA</v>
          </cell>
          <cell r="F43296" t="str">
            <v>58 - 901 - V1000</v>
          </cell>
          <cell r="G43296" t="str">
            <v>DEC</v>
          </cell>
          <cell r="H43296" t="str">
            <v>Delivery</v>
          </cell>
          <cell r="I43296">
            <v>15</v>
          </cell>
        </row>
        <row r="43297">
          <cell r="A43297" t="str">
            <v>PO N-1</v>
          </cell>
          <cell r="B43297" t="str">
            <v>FIAT</v>
          </cell>
          <cell r="C43297" t="str">
            <v>RAM</v>
          </cell>
          <cell r="D43297" t="str">
            <v>REST OF LATAM</v>
          </cell>
          <cell r="E43297" t="str">
            <v>ITALIA</v>
          </cell>
          <cell r="F43297" t="str">
            <v>58 - 901 - V1000</v>
          </cell>
          <cell r="G43297" t="str">
            <v>DEC</v>
          </cell>
          <cell r="H43297" t="str">
            <v>Wholesales Total</v>
          </cell>
          <cell r="I43297">
            <v>15</v>
          </cell>
        </row>
        <row r="43298">
          <cell r="A43298" t="str">
            <v>PO N-1</v>
          </cell>
          <cell r="B43298" t="str">
            <v>FIAT</v>
          </cell>
          <cell r="C43298" t="str">
            <v>RAM</v>
          </cell>
          <cell r="D43298" t="str">
            <v>REST OF LATAM</v>
          </cell>
          <cell r="E43298" t="str">
            <v>ITALIA</v>
          </cell>
          <cell r="F43298" t="str">
            <v>58 - 901 - V1000</v>
          </cell>
          <cell r="G43298" t="str">
            <v>DEC</v>
          </cell>
          <cell r="H43298" t="str">
            <v>Retail Total</v>
          </cell>
          <cell r="I43298">
            <v>22</v>
          </cell>
        </row>
        <row r="43299">
          <cell r="A43299" t="str">
            <v>PO N-1</v>
          </cell>
          <cell r="B43299" t="str">
            <v>FIAT</v>
          </cell>
          <cell r="C43299" t="str">
            <v>RAM</v>
          </cell>
          <cell r="D43299" t="str">
            <v>REST OF LATAM</v>
          </cell>
          <cell r="E43299" t="str">
            <v>ITALIA</v>
          </cell>
          <cell r="F43299" t="str">
            <v>58 - 901 - V1000</v>
          </cell>
          <cell r="G43299" t="str">
            <v>DEC</v>
          </cell>
          <cell r="H43299" t="str">
            <v>Dealer Stock</v>
          </cell>
          <cell r="I43299">
            <v>6</v>
          </cell>
        </row>
        <row r="43300">
          <cell r="A43300" t="str">
            <v>PO N-1</v>
          </cell>
          <cell r="B43300" t="str">
            <v>FIAT</v>
          </cell>
          <cell r="C43300" t="str">
            <v>JEEP</v>
          </cell>
          <cell r="D43300" t="str">
            <v>REST OF LATAM</v>
          </cell>
          <cell r="E43300" t="str">
            <v>PERNAMBUCO</v>
          </cell>
          <cell r="F43300" t="str">
            <v>57 - 611 - RENEGADE (521/B1)</v>
          </cell>
          <cell r="G43300" t="str">
            <v>JAN</v>
          </cell>
          <cell r="H43300" t="str">
            <v>Retail Total</v>
          </cell>
          <cell r="I43300">
            <v>162</v>
          </cell>
        </row>
        <row r="43301">
          <cell r="A43301" t="str">
            <v>PO N-1</v>
          </cell>
          <cell r="B43301" t="str">
            <v>FIAT</v>
          </cell>
          <cell r="C43301" t="str">
            <v>JEEP</v>
          </cell>
          <cell r="D43301" t="str">
            <v>REST OF LATAM</v>
          </cell>
          <cell r="E43301" t="str">
            <v>PERNAMBUCO</v>
          </cell>
          <cell r="F43301" t="str">
            <v>57 - 611 - RENEGADE (521/B1)</v>
          </cell>
          <cell r="G43301" t="str">
            <v>JAN</v>
          </cell>
          <cell r="H43301" t="str">
            <v>Prop. Stock Available</v>
          </cell>
          <cell r="I43301">
            <v>2</v>
          </cell>
        </row>
        <row r="43302">
          <cell r="A43302" t="str">
            <v>PO N-1</v>
          </cell>
          <cell r="B43302" t="str">
            <v>FIAT</v>
          </cell>
          <cell r="C43302" t="str">
            <v>JEEP</v>
          </cell>
          <cell r="D43302" t="str">
            <v>REST OF LATAM</v>
          </cell>
          <cell r="E43302" t="str">
            <v>PERNAMBUCO</v>
          </cell>
          <cell r="F43302" t="str">
            <v>57 - 611 - RENEGADE (521/B1)</v>
          </cell>
          <cell r="G43302" t="str">
            <v>JAN</v>
          </cell>
          <cell r="H43302" t="str">
            <v>Dealer Stock</v>
          </cell>
          <cell r="I43302">
            <v>217</v>
          </cell>
        </row>
        <row r="43303">
          <cell r="A43303" t="str">
            <v>PO N-1</v>
          </cell>
          <cell r="B43303" t="str">
            <v>FIAT</v>
          </cell>
          <cell r="C43303" t="str">
            <v>JEEP</v>
          </cell>
          <cell r="D43303" t="str">
            <v>REST OF LATAM</v>
          </cell>
          <cell r="E43303" t="str">
            <v>PERNAMBUCO</v>
          </cell>
          <cell r="F43303" t="str">
            <v>57 - 611 - RENEGADE (521/B1)</v>
          </cell>
          <cell r="G43303" t="str">
            <v>FEB</v>
          </cell>
          <cell r="H43303" t="str">
            <v>Delivery</v>
          </cell>
          <cell r="I43303">
            <v>2</v>
          </cell>
        </row>
        <row r="43304">
          <cell r="A43304" t="str">
            <v>PO N-1</v>
          </cell>
          <cell r="B43304" t="str">
            <v>FIAT</v>
          </cell>
          <cell r="C43304" t="str">
            <v>JEEP</v>
          </cell>
          <cell r="D43304" t="str">
            <v>REST OF LATAM</v>
          </cell>
          <cell r="E43304" t="str">
            <v>PERNAMBUCO</v>
          </cell>
          <cell r="F43304" t="str">
            <v>57 - 611 - RENEGADE (521/B1)</v>
          </cell>
          <cell r="G43304" t="str">
            <v>FEB</v>
          </cell>
          <cell r="H43304" t="str">
            <v>Retail Total</v>
          </cell>
          <cell r="I43304">
            <v>70</v>
          </cell>
        </row>
        <row r="43305">
          <cell r="A43305" t="str">
            <v>PO N-1</v>
          </cell>
          <cell r="B43305" t="str">
            <v>FIAT</v>
          </cell>
          <cell r="C43305" t="str">
            <v>JEEP</v>
          </cell>
          <cell r="D43305" t="str">
            <v>REST OF LATAM</v>
          </cell>
          <cell r="E43305" t="str">
            <v>PERNAMBUCO</v>
          </cell>
          <cell r="F43305" t="str">
            <v>57 - 611 - RENEGADE (521/B1)</v>
          </cell>
          <cell r="G43305" t="str">
            <v>FEB</v>
          </cell>
          <cell r="H43305" t="str">
            <v>Prop. Stock Available</v>
          </cell>
          <cell r="I43305">
            <v>4</v>
          </cell>
        </row>
        <row r="43306">
          <cell r="A43306" t="str">
            <v>PO N-1</v>
          </cell>
          <cell r="B43306" t="str">
            <v>FIAT</v>
          </cell>
          <cell r="C43306" t="str">
            <v>JEEP</v>
          </cell>
          <cell r="D43306" t="str">
            <v>REST OF LATAM</v>
          </cell>
          <cell r="E43306" t="str">
            <v>PERNAMBUCO</v>
          </cell>
          <cell r="F43306" t="str">
            <v>57 - 611 - RENEGADE (521/B1)</v>
          </cell>
          <cell r="G43306" t="str">
            <v>FEB</v>
          </cell>
          <cell r="H43306" t="str">
            <v>Dealer Stock</v>
          </cell>
          <cell r="I43306">
            <v>147</v>
          </cell>
        </row>
        <row r="43307">
          <cell r="A43307" t="str">
            <v>PO N-1</v>
          </cell>
          <cell r="B43307" t="str">
            <v>FIAT</v>
          </cell>
          <cell r="C43307" t="str">
            <v>JEEP</v>
          </cell>
          <cell r="D43307" t="str">
            <v>REST OF LATAM</v>
          </cell>
          <cell r="E43307" t="str">
            <v>PERNAMBUCO</v>
          </cell>
          <cell r="F43307" t="str">
            <v>57 - 611 - RENEGADE (521/B1)</v>
          </cell>
          <cell r="G43307" t="str">
            <v>MAR</v>
          </cell>
          <cell r="H43307" t="str">
            <v>Delivery</v>
          </cell>
          <cell r="I43307">
            <v>107</v>
          </cell>
        </row>
        <row r="43308">
          <cell r="A43308" t="str">
            <v>PO N-1</v>
          </cell>
          <cell r="B43308" t="str">
            <v>FIAT</v>
          </cell>
          <cell r="C43308" t="str">
            <v>JEEP</v>
          </cell>
          <cell r="D43308" t="str">
            <v>REST OF LATAM</v>
          </cell>
          <cell r="E43308" t="str">
            <v>PERNAMBUCO</v>
          </cell>
          <cell r="F43308" t="str">
            <v>57 - 611 - RENEGADE (521/B1)</v>
          </cell>
          <cell r="G43308" t="str">
            <v>MAR</v>
          </cell>
          <cell r="H43308" t="str">
            <v>Wholesales Total</v>
          </cell>
          <cell r="I43308">
            <v>111</v>
          </cell>
        </row>
        <row r="43309">
          <cell r="A43309" t="str">
            <v>PO N-1</v>
          </cell>
          <cell r="B43309" t="str">
            <v>FIAT</v>
          </cell>
          <cell r="C43309" t="str">
            <v>JEEP</v>
          </cell>
          <cell r="D43309" t="str">
            <v>REST OF LATAM</v>
          </cell>
          <cell r="E43309" t="str">
            <v>PERNAMBUCO</v>
          </cell>
          <cell r="F43309" t="str">
            <v>57 - 611 - RENEGADE (521/B1)</v>
          </cell>
          <cell r="G43309" t="str">
            <v>MAR</v>
          </cell>
          <cell r="H43309" t="str">
            <v>Retail Total</v>
          </cell>
          <cell r="I43309">
            <v>35</v>
          </cell>
        </row>
        <row r="43310">
          <cell r="A43310" t="str">
            <v>PO N-1</v>
          </cell>
          <cell r="B43310" t="str">
            <v>FIAT</v>
          </cell>
          <cell r="C43310" t="str">
            <v>JEEP</v>
          </cell>
          <cell r="D43310" t="str">
            <v>REST OF LATAM</v>
          </cell>
          <cell r="E43310" t="str">
            <v>PERNAMBUCO</v>
          </cell>
          <cell r="F43310" t="str">
            <v>57 - 611 - RENEGADE (521/B1)</v>
          </cell>
          <cell r="G43310" t="str">
            <v>MAR</v>
          </cell>
          <cell r="H43310" t="str">
            <v>Dealer Stock</v>
          </cell>
          <cell r="I43310">
            <v>223</v>
          </cell>
        </row>
        <row r="43311">
          <cell r="A43311" t="str">
            <v>PO N-1</v>
          </cell>
          <cell r="B43311" t="str">
            <v>FIAT</v>
          </cell>
          <cell r="C43311" t="str">
            <v>JEEP</v>
          </cell>
          <cell r="D43311" t="str">
            <v>REST OF LATAM</v>
          </cell>
          <cell r="E43311" t="str">
            <v>PERNAMBUCO</v>
          </cell>
          <cell r="F43311" t="str">
            <v>57 - 611 - RENEGADE (521/B1)</v>
          </cell>
          <cell r="G43311" t="str">
            <v>APR</v>
          </cell>
          <cell r="H43311" t="str">
            <v>Delivery</v>
          </cell>
          <cell r="I43311">
            <v>276</v>
          </cell>
        </row>
        <row r="43312">
          <cell r="A43312" t="str">
            <v>PO N-1</v>
          </cell>
          <cell r="B43312" t="str">
            <v>FIAT</v>
          </cell>
          <cell r="C43312" t="str">
            <v>JEEP</v>
          </cell>
          <cell r="D43312" t="str">
            <v>REST OF LATAM</v>
          </cell>
          <cell r="E43312" t="str">
            <v>PERNAMBUCO</v>
          </cell>
          <cell r="F43312" t="str">
            <v>57 - 611 - RENEGADE (521/B1)</v>
          </cell>
          <cell r="G43312" t="str">
            <v>APR</v>
          </cell>
          <cell r="H43312" t="str">
            <v>Wholesales Total</v>
          </cell>
          <cell r="I43312">
            <v>226</v>
          </cell>
        </row>
        <row r="43313">
          <cell r="A43313" t="str">
            <v>PO N-1</v>
          </cell>
          <cell r="B43313" t="str">
            <v>FIAT</v>
          </cell>
          <cell r="C43313" t="str">
            <v>JEEP</v>
          </cell>
          <cell r="D43313" t="str">
            <v>REST OF LATAM</v>
          </cell>
          <cell r="E43313" t="str">
            <v>PERNAMBUCO</v>
          </cell>
          <cell r="F43313" t="str">
            <v>57 - 611 - RENEGADE (521/B1)</v>
          </cell>
          <cell r="G43313" t="str">
            <v>APR</v>
          </cell>
          <cell r="H43313" t="str">
            <v>Retail Total</v>
          </cell>
          <cell r="I43313">
            <v>104</v>
          </cell>
        </row>
        <row r="43314">
          <cell r="A43314" t="str">
            <v>PO N-1</v>
          </cell>
          <cell r="B43314" t="str">
            <v>FIAT</v>
          </cell>
          <cell r="C43314" t="str">
            <v>JEEP</v>
          </cell>
          <cell r="D43314" t="str">
            <v>REST OF LATAM</v>
          </cell>
          <cell r="E43314" t="str">
            <v>PERNAMBUCO</v>
          </cell>
          <cell r="F43314" t="str">
            <v>57 - 611 - RENEGADE (521/B1)</v>
          </cell>
          <cell r="G43314" t="str">
            <v>APR</v>
          </cell>
          <cell r="H43314" t="str">
            <v>Prop. Stock Available</v>
          </cell>
          <cell r="I43314">
            <v>50</v>
          </cell>
        </row>
        <row r="43315">
          <cell r="A43315" t="str">
            <v>PO N-1</v>
          </cell>
          <cell r="B43315" t="str">
            <v>FIAT</v>
          </cell>
          <cell r="C43315" t="str">
            <v>JEEP</v>
          </cell>
          <cell r="D43315" t="str">
            <v>REST OF LATAM</v>
          </cell>
          <cell r="E43315" t="str">
            <v>PERNAMBUCO</v>
          </cell>
          <cell r="F43315" t="str">
            <v>57 - 611 - RENEGADE (521/B1)</v>
          </cell>
          <cell r="G43315" t="str">
            <v>APR</v>
          </cell>
          <cell r="H43315" t="str">
            <v>Dealer Stock</v>
          </cell>
          <cell r="I43315">
            <v>345</v>
          </cell>
        </row>
        <row r="43316">
          <cell r="A43316" t="str">
            <v>PO N-1</v>
          </cell>
          <cell r="B43316" t="str">
            <v>FIAT</v>
          </cell>
          <cell r="C43316" t="str">
            <v>JEEP</v>
          </cell>
          <cell r="D43316" t="str">
            <v>REST OF LATAM</v>
          </cell>
          <cell r="E43316" t="str">
            <v>PERNAMBUCO</v>
          </cell>
          <cell r="F43316" t="str">
            <v>57 - 611 - RENEGADE (521/B1)</v>
          </cell>
          <cell r="G43316" t="str">
            <v>MAY</v>
          </cell>
          <cell r="H43316" t="str">
            <v>Delivery</v>
          </cell>
          <cell r="I43316">
            <v>138</v>
          </cell>
        </row>
        <row r="43317">
          <cell r="A43317" t="str">
            <v>PO N-1</v>
          </cell>
          <cell r="B43317" t="str">
            <v>FIAT</v>
          </cell>
          <cell r="C43317" t="str">
            <v>JEEP</v>
          </cell>
          <cell r="D43317" t="str">
            <v>REST OF LATAM</v>
          </cell>
          <cell r="E43317" t="str">
            <v>PERNAMBUCO</v>
          </cell>
          <cell r="F43317" t="str">
            <v>57 - 611 - RENEGADE (521/B1)</v>
          </cell>
          <cell r="G43317" t="str">
            <v>MAY</v>
          </cell>
          <cell r="H43317" t="str">
            <v>Wholesales Total</v>
          </cell>
          <cell r="I43317">
            <v>138</v>
          </cell>
        </row>
        <row r="43318">
          <cell r="A43318" t="str">
            <v>PO N-1</v>
          </cell>
          <cell r="B43318" t="str">
            <v>FIAT</v>
          </cell>
          <cell r="C43318" t="str">
            <v>JEEP</v>
          </cell>
          <cell r="D43318" t="str">
            <v>REST OF LATAM</v>
          </cell>
          <cell r="E43318" t="str">
            <v>PERNAMBUCO</v>
          </cell>
          <cell r="F43318" t="str">
            <v>57 - 611 - RENEGADE (521/B1)</v>
          </cell>
          <cell r="G43318" t="str">
            <v>MAY</v>
          </cell>
          <cell r="H43318" t="str">
            <v>Retail Total</v>
          </cell>
          <cell r="I43318">
            <v>130</v>
          </cell>
        </row>
        <row r="43319">
          <cell r="A43319" t="str">
            <v>PO N-1</v>
          </cell>
          <cell r="B43319" t="str">
            <v>FIAT</v>
          </cell>
          <cell r="C43319" t="str">
            <v>JEEP</v>
          </cell>
          <cell r="D43319" t="str">
            <v>REST OF LATAM</v>
          </cell>
          <cell r="E43319" t="str">
            <v>PERNAMBUCO</v>
          </cell>
          <cell r="F43319" t="str">
            <v>57 - 611 - RENEGADE (521/B1)</v>
          </cell>
          <cell r="G43319" t="str">
            <v>MAY</v>
          </cell>
          <cell r="H43319" t="str">
            <v>Prop. Stock Available</v>
          </cell>
          <cell r="I43319">
            <v>50</v>
          </cell>
        </row>
        <row r="43320">
          <cell r="A43320" t="str">
            <v>PO N-1</v>
          </cell>
          <cell r="B43320" t="str">
            <v>FIAT</v>
          </cell>
          <cell r="C43320" t="str">
            <v>JEEP</v>
          </cell>
          <cell r="D43320" t="str">
            <v>REST OF LATAM</v>
          </cell>
          <cell r="E43320" t="str">
            <v>PERNAMBUCO</v>
          </cell>
          <cell r="F43320" t="str">
            <v>57 - 611 - RENEGADE (521/B1)</v>
          </cell>
          <cell r="G43320" t="str">
            <v>MAY</v>
          </cell>
          <cell r="H43320" t="str">
            <v>Dealer Stock</v>
          </cell>
          <cell r="I43320">
            <v>353</v>
          </cell>
        </row>
        <row r="43321">
          <cell r="A43321" t="str">
            <v>PO N-1</v>
          </cell>
          <cell r="B43321" t="str">
            <v>FIAT</v>
          </cell>
          <cell r="C43321" t="str">
            <v>JEEP</v>
          </cell>
          <cell r="D43321" t="str">
            <v>REST OF LATAM</v>
          </cell>
          <cell r="E43321" t="str">
            <v>PERNAMBUCO</v>
          </cell>
          <cell r="F43321" t="str">
            <v>57 - 611 - RENEGADE (521/B1)</v>
          </cell>
          <cell r="G43321" t="str">
            <v>JUN</v>
          </cell>
          <cell r="H43321" t="str">
            <v>Delivery</v>
          </cell>
          <cell r="I43321">
            <v>109</v>
          </cell>
        </row>
        <row r="43322">
          <cell r="A43322" t="str">
            <v>PO N-1</v>
          </cell>
          <cell r="B43322" t="str">
            <v>FIAT</v>
          </cell>
          <cell r="C43322" t="str">
            <v>JEEP</v>
          </cell>
          <cell r="D43322" t="str">
            <v>REST OF LATAM</v>
          </cell>
          <cell r="E43322" t="str">
            <v>PERNAMBUCO</v>
          </cell>
          <cell r="F43322" t="str">
            <v>57 - 611 - RENEGADE (521/B1)</v>
          </cell>
          <cell r="G43322" t="str">
            <v>JUN</v>
          </cell>
          <cell r="H43322" t="str">
            <v>Wholesales Total</v>
          </cell>
          <cell r="I43322">
            <v>109</v>
          </cell>
        </row>
        <row r="43323">
          <cell r="A43323" t="str">
            <v>PO N-1</v>
          </cell>
          <cell r="B43323" t="str">
            <v>FIAT</v>
          </cell>
          <cell r="C43323" t="str">
            <v>JEEP</v>
          </cell>
          <cell r="D43323" t="str">
            <v>REST OF LATAM</v>
          </cell>
          <cell r="E43323" t="str">
            <v>PERNAMBUCO</v>
          </cell>
          <cell r="F43323" t="str">
            <v>57 - 611 - RENEGADE (521/B1)</v>
          </cell>
          <cell r="G43323" t="str">
            <v>JUN</v>
          </cell>
          <cell r="H43323" t="str">
            <v>Retail Total</v>
          </cell>
          <cell r="I43323">
            <v>130</v>
          </cell>
        </row>
        <row r="43324">
          <cell r="A43324" t="str">
            <v>PO N-1</v>
          </cell>
          <cell r="B43324" t="str">
            <v>FIAT</v>
          </cell>
          <cell r="C43324" t="str">
            <v>JEEP</v>
          </cell>
          <cell r="D43324" t="str">
            <v>REST OF LATAM</v>
          </cell>
          <cell r="E43324" t="str">
            <v>PERNAMBUCO</v>
          </cell>
          <cell r="F43324" t="str">
            <v>57 - 611 - RENEGADE (521/B1)</v>
          </cell>
          <cell r="G43324" t="str">
            <v>JUN</v>
          </cell>
          <cell r="H43324" t="str">
            <v>Prop. Stock Available</v>
          </cell>
          <cell r="I43324">
            <v>50</v>
          </cell>
        </row>
        <row r="43325">
          <cell r="A43325" t="str">
            <v>PO N-1</v>
          </cell>
          <cell r="B43325" t="str">
            <v>FIAT</v>
          </cell>
          <cell r="C43325" t="str">
            <v>JEEP</v>
          </cell>
          <cell r="D43325" t="str">
            <v>REST OF LATAM</v>
          </cell>
          <cell r="E43325" t="str">
            <v>PERNAMBUCO</v>
          </cell>
          <cell r="F43325" t="str">
            <v>57 - 611 - RENEGADE (521/B1)</v>
          </cell>
          <cell r="G43325" t="str">
            <v>JUN</v>
          </cell>
          <cell r="H43325" t="str">
            <v>Dealer Stock</v>
          </cell>
          <cell r="I43325">
            <v>332</v>
          </cell>
        </row>
        <row r="43326">
          <cell r="A43326" t="str">
            <v>PO N-1</v>
          </cell>
          <cell r="B43326" t="str">
            <v>FIAT</v>
          </cell>
          <cell r="C43326" t="str">
            <v>JEEP</v>
          </cell>
          <cell r="D43326" t="str">
            <v>REST OF LATAM</v>
          </cell>
          <cell r="E43326" t="str">
            <v>PERNAMBUCO</v>
          </cell>
          <cell r="F43326" t="str">
            <v>57 - 611 - RENEGADE (521/B1)</v>
          </cell>
          <cell r="G43326" t="str">
            <v>JUL</v>
          </cell>
          <cell r="H43326" t="str">
            <v>Delivery</v>
          </cell>
          <cell r="I43326">
            <v>91</v>
          </cell>
        </row>
        <row r="43327">
          <cell r="A43327" t="str">
            <v>PO N-1</v>
          </cell>
          <cell r="B43327" t="str">
            <v>FIAT</v>
          </cell>
          <cell r="C43327" t="str">
            <v>JEEP</v>
          </cell>
          <cell r="D43327" t="str">
            <v>REST OF LATAM</v>
          </cell>
          <cell r="E43327" t="str">
            <v>PERNAMBUCO</v>
          </cell>
          <cell r="F43327" t="str">
            <v>57 - 611 - RENEGADE (521/B1)</v>
          </cell>
          <cell r="G43327" t="str">
            <v>JUL</v>
          </cell>
          <cell r="H43327" t="str">
            <v>Wholesales Total</v>
          </cell>
          <cell r="I43327">
            <v>141</v>
          </cell>
        </row>
        <row r="43328">
          <cell r="A43328" t="str">
            <v>PO N-1</v>
          </cell>
          <cell r="B43328" t="str">
            <v>FIAT</v>
          </cell>
          <cell r="C43328" t="str">
            <v>JEEP</v>
          </cell>
          <cell r="D43328" t="str">
            <v>REST OF LATAM</v>
          </cell>
          <cell r="E43328" t="str">
            <v>PERNAMBUCO</v>
          </cell>
          <cell r="F43328" t="str">
            <v>57 - 611 - RENEGADE (521/B1)</v>
          </cell>
          <cell r="G43328" t="str">
            <v>JUL</v>
          </cell>
          <cell r="H43328" t="str">
            <v>Retail Total</v>
          </cell>
          <cell r="I43328">
            <v>130</v>
          </cell>
        </row>
        <row r="43329">
          <cell r="A43329" t="str">
            <v>PO N-1</v>
          </cell>
          <cell r="B43329" t="str">
            <v>FIAT</v>
          </cell>
          <cell r="C43329" t="str">
            <v>JEEP</v>
          </cell>
          <cell r="D43329" t="str">
            <v>REST OF LATAM</v>
          </cell>
          <cell r="E43329" t="str">
            <v>PERNAMBUCO</v>
          </cell>
          <cell r="F43329" t="str">
            <v>57 - 611 - RENEGADE (521/B1)</v>
          </cell>
          <cell r="G43329" t="str">
            <v>JUL</v>
          </cell>
          <cell r="H43329" t="str">
            <v>Dealer Stock</v>
          </cell>
          <cell r="I43329">
            <v>343</v>
          </cell>
        </row>
        <row r="43330">
          <cell r="A43330" t="str">
            <v>PO N-1</v>
          </cell>
          <cell r="B43330" t="str">
            <v>FIAT</v>
          </cell>
          <cell r="C43330" t="str">
            <v>JEEP</v>
          </cell>
          <cell r="D43330" t="str">
            <v>REST OF LATAM</v>
          </cell>
          <cell r="E43330" t="str">
            <v>PERNAMBUCO</v>
          </cell>
          <cell r="F43330" t="str">
            <v>57 - 611 - RENEGADE (521/B1)</v>
          </cell>
          <cell r="G43330" t="str">
            <v>AUG</v>
          </cell>
          <cell r="H43330" t="str">
            <v>Delivery</v>
          </cell>
          <cell r="I43330">
            <v>150</v>
          </cell>
        </row>
        <row r="43331">
          <cell r="A43331" t="str">
            <v>PO N-1</v>
          </cell>
          <cell r="B43331" t="str">
            <v>FIAT</v>
          </cell>
          <cell r="C43331" t="str">
            <v>JEEP</v>
          </cell>
          <cell r="D43331" t="str">
            <v>REST OF LATAM</v>
          </cell>
          <cell r="E43331" t="str">
            <v>PERNAMBUCO</v>
          </cell>
          <cell r="F43331" t="str">
            <v>57 - 611 - RENEGADE (521/B1)</v>
          </cell>
          <cell r="G43331" t="str">
            <v>AUG</v>
          </cell>
          <cell r="H43331" t="str">
            <v>Wholesales Total</v>
          </cell>
          <cell r="I43331">
            <v>150</v>
          </cell>
        </row>
        <row r="43332">
          <cell r="A43332" t="str">
            <v>PO N-1</v>
          </cell>
          <cell r="B43332" t="str">
            <v>FIAT</v>
          </cell>
          <cell r="C43332" t="str">
            <v>JEEP</v>
          </cell>
          <cell r="D43332" t="str">
            <v>REST OF LATAM</v>
          </cell>
          <cell r="E43332" t="str">
            <v>PERNAMBUCO</v>
          </cell>
          <cell r="F43332" t="str">
            <v>57 - 611 - RENEGADE (521/B1)</v>
          </cell>
          <cell r="G43332" t="str">
            <v>AUG</v>
          </cell>
          <cell r="H43332" t="str">
            <v>Retail Total</v>
          </cell>
          <cell r="I43332">
            <v>156</v>
          </cell>
        </row>
        <row r="43333">
          <cell r="A43333" t="str">
            <v>PO N-1</v>
          </cell>
          <cell r="B43333" t="str">
            <v>FIAT</v>
          </cell>
          <cell r="C43333" t="str">
            <v>JEEP</v>
          </cell>
          <cell r="D43333" t="str">
            <v>REST OF LATAM</v>
          </cell>
          <cell r="E43333" t="str">
            <v>PERNAMBUCO</v>
          </cell>
          <cell r="F43333" t="str">
            <v>57 - 611 - RENEGADE (521/B1)</v>
          </cell>
          <cell r="G43333" t="str">
            <v>AUG</v>
          </cell>
          <cell r="H43333" t="str">
            <v>Dealer Stock</v>
          </cell>
          <cell r="I43333">
            <v>337</v>
          </cell>
        </row>
        <row r="43334">
          <cell r="A43334" t="str">
            <v>PO N-1</v>
          </cell>
          <cell r="B43334" t="str">
            <v>FIAT</v>
          </cell>
          <cell r="C43334" t="str">
            <v>JEEP</v>
          </cell>
          <cell r="D43334" t="str">
            <v>REST OF LATAM</v>
          </cell>
          <cell r="E43334" t="str">
            <v>PERNAMBUCO</v>
          </cell>
          <cell r="F43334" t="str">
            <v>57 - 611 - RENEGADE (521/B1)</v>
          </cell>
          <cell r="G43334" t="str">
            <v>SEP</v>
          </cell>
          <cell r="H43334" t="str">
            <v>Delivery</v>
          </cell>
          <cell r="I43334">
            <v>123</v>
          </cell>
        </row>
        <row r="43335">
          <cell r="A43335" t="str">
            <v>PO N-1</v>
          </cell>
          <cell r="B43335" t="str">
            <v>FIAT</v>
          </cell>
          <cell r="C43335" t="str">
            <v>JEEP</v>
          </cell>
          <cell r="D43335" t="str">
            <v>REST OF LATAM</v>
          </cell>
          <cell r="E43335" t="str">
            <v>PERNAMBUCO</v>
          </cell>
          <cell r="F43335" t="str">
            <v>57 - 611 - RENEGADE (521/B1)</v>
          </cell>
          <cell r="G43335" t="str">
            <v>SEP</v>
          </cell>
          <cell r="H43335" t="str">
            <v>Wholesales Total</v>
          </cell>
          <cell r="I43335">
            <v>123</v>
          </cell>
        </row>
        <row r="43336">
          <cell r="A43336" t="str">
            <v>PO N-1</v>
          </cell>
          <cell r="B43336" t="str">
            <v>FIAT</v>
          </cell>
          <cell r="C43336" t="str">
            <v>JEEP</v>
          </cell>
          <cell r="D43336" t="str">
            <v>REST OF LATAM</v>
          </cell>
          <cell r="E43336" t="str">
            <v>PERNAMBUCO</v>
          </cell>
          <cell r="F43336" t="str">
            <v>57 - 611 - RENEGADE (521/B1)</v>
          </cell>
          <cell r="G43336" t="str">
            <v>SEP</v>
          </cell>
          <cell r="H43336" t="str">
            <v>Retail Total</v>
          </cell>
          <cell r="I43336">
            <v>156</v>
          </cell>
        </row>
        <row r="43337">
          <cell r="A43337" t="str">
            <v>PO N-1</v>
          </cell>
          <cell r="B43337" t="str">
            <v>FIAT</v>
          </cell>
          <cell r="C43337" t="str">
            <v>JEEP</v>
          </cell>
          <cell r="D43337" t="str">
            <v>REST OF LATAM</v>
          </cell>
          <cell r="E43337" t="str">
            <v>PERNAMBUCO</v>
          </cell>
          <cell r="F43337" t="str">
            <v>57 - 611 - RENEGADE (521/B1)</v>
          </cell>
          <cell r="G43337" t="str">
            <v>SEP</v>
          </cell>
          <cell r="H43337" t="str">
            <v>Dealer Stock</v>
          </cell>
          <cell r="I43337">
            <v>304</v>
          </cell>
        </row>
        <row r="43338">
          <cell r="A43338" t="str">
            <v>PO N-1</v>
          </cell>
          <cell r="B43338" t="str">
            <v>FIAT</v>
          </cell>
          <cell r="C43338" t="str">
            <v>JEEP</v>
          </cell>
          <cell r="D43338" t="str">
            <v>REST OF LATAM</v>
          </cell>
          <cell r="E43338" t="str">
            <v>PERNAMBUCO</v>
          </cell>
          <cell r="F43338" t="str">
            <v>57 - 611 - RENEGADE (521/B1)</v>
          </cell>
          <cell r="G43338" t="str">
            <v>OCT</v>
          </cell>
          <cell r="H43338" t="str">
            <v>Delivery</v>
          </cell>
          <cell r="I43338">
            <v>171</v>
          </cell>
        </row>
        <row r="43339">
          <cell r="A43339" t="str">
            <v>PO N-1</v>
          </cell>
          <cell r="B43339" t="str">
            <v>FIAT</v>
          </cell>
          <cell r="C43339" t="str">
            <v>JEEP</v>
          </cell>
          <cell r="D43339" t="str">
            <v>REST OF LATAM</v>
          </cell>
          <cell r="E43339" t="str">
            <v>PERNAMBUCO</v>
          </cell>
          <cell r="F43339" t="str">
            <v>57 - 611 - RENEGADE (521/B1)</v>
          </cell>
          <cell r="G43339" t="str">
            <v>OCT</v>
          </cell>
          <cell r="H43339" t="str">
            <v>Wholesales Total</v>
          </cell>
          <cell r="I43339">
            <v>171</v>
          </cell>
        </row>
        <row r="43340">
          <cell r="A43340" t="str">
            <v>PO N-1</v>
          </cell>
          <cell r="B43340" t="str">
            <v>FIAT</v>
          </cell>
          <cell r="C43340" t="str">
            <v>JEEP</v>
          </cell>
          <cell r="D43340" t="str">
            <v>REST OF LATAM</v>
          </cell>
          <cell r="E43340" t="str">
            <v>PERNAMBUCO</v>
          </cell>
          <cell r="F43340" t="str">
            <v>57 - 611 - RENEGADE (521/B1)</v>
          </cell>
          <cell r="G43340" t="str">
            <v>OCT</v>
          </cell>
          <cell r="H43340" t="str">
            <v>Retail Total</v>
          </cell>
          <cell r="I43340">
            <v>130</v>
          </cell>
        </row>
        <row r="43341">
          <cell r="A43341" t="str">
            <v>PO N-1</v>
          </cell>
          <cell r="B43341" t="str">
            <v>FIAT</v>
          </cell>
          <cell r="C43341" t="str">
            <v>JEEP</v>
          </cell>
          <cell r="D43341" t="str">
            <v>REST OF LATAM</v>
          </cell>
          <cell r="E43341" t="str">
            <v>PERNAMBUCO</v>
          </cell>
          <cell r="F43341" t="str">
            <v>57 - 611 - RENEGADE (521/B1)</v>
          </cell>
          <cell r="G43341" t="str">
            <v>OCT</v>
          </cell>
          <cell r="H43341" t="str">
            <v>Dealer Stock</v>
          </cell>
          <cell r="I43341">
            <v>345</v>
          </cell>
        </row>
        <row r="43342">
          <cell r="A43342" t="str">
            <v>PO N-1</v>
          </cell>
          <cell r="B43342" t="str">
            <v>FIAT</v>
          </cell>
          <cell r="C43342" t="str">
            <v>JEEP</v>
          </cell>
          <cell r="D43342" t="str">
            <v>REST OF LATAM</v>
          </cell>
          <cell r="E43342" t="str">
            <v>PERNAMBUCO</v>
          </cell>
          <cell r="F43342" t="str">
            <v>57 - 611 - RENEGADE (521/B1)</v>
          </cell>
          <cell r="G43342" t="str">
            <v>NOV</v>
          </cell>
          <cell r="H43342" t="str">
            <v>Delivery</v>
          </cell>
          <cell r="I43342">
            <v>172</v>
          </cell>
        </row>
        <row r="43343">
          <cell r="A43343" t="str">
            <v>PO N-1</v>
          </cell>
          <cell r="B43343" t="str">
            <v>FIAT</v>
          </cell>
          <cell r="C43343" t="str">
            <v>JEEP</v>
          </cell>
          <cell r="D43343" t="str">
            <v>REST OF LATAM</v>
          </cell>
          <cell r="E43343" t="str">
            <v>PERNAMBUCO</v>
          </cell>
          <cell r="F43343" t="str">
            <v>57 - 611 - RENEGADE (521/B1)</v>
          </cell>
          <cell r="G43343" t="str">
            <v>NOV</v>
          </cell>
          <cell r="H43343" t="str">
            <v>Wholesales Total</v>
          </cell>
          <cell r="I43343">
            <v>172</v>
          </cell>
        </row>
        <row r="43344">
          <cell r="A43344" t="str">
            <v>PO N-1</v>
          </cell>
          <cell r="B43344" t="str">
            <v>FIAT</v>
          </cell>
          <cell r="C43344" t="str">
            <v>JEEP</v>
          </cell>
          <cell r="D43344" t="str">
            <v>REST OF LATAM</v>
          </cell>
          <cell r="E43344" t="str">
            <v>PERNAMBUCO</v>
          </cell>
          <cell r="F43344" t="str">
            <v>57 - 611 - RENEGADE (521/B1)</v>
          </cell>
          <cell r="G43344" t="str">
            <v>NOV</v>
          </cell>
          <cell r="H43344" t="str">
            <v>Retail Total</v>
          </cell>
          <cell r="I43344">
            <v>130</v>
          </cell>
        </row>
        <row r="43345">
          <cell r="A43345" t="str">
            <v>PO N-1</v>
          </cell>
          <cell r="B43345" t="str">
            <v>FIAT</v>
          </cell>
          <cell r="C43345" t="str">
            <v>JEEP</v>
          </cell>
          <cell r="D43345" t="str">
            <v>REST OF LATAM</v>
          </cell>
          <cell r="E43345" t="str">
            <v>PERNAMBUCO</v>
          </cell>
          <cell r="F43345" t="str">
            <v>57 - 611 - RENEGADE (521/B1)</v>
          </cell>
          <cell r="G43345" t="str">
            <v>NOV</v>
          </cell>
          <cell r="H43345" t="str">
            <v>Dealer Stock</v>
          </cell>
          <cell r="I43345">
            <v>387</v>
          </cell>
        </row>
        <row r="43346">
          <cell r="A43346" t="str">
            <v>PO N-1</v>
          </cell>
          <cell r="B43346" t="str">
            <v>FIAT</v>
          </cell>
          <cell r="C43346" t="str">
            <v>JEEP</v>
          </cell>
          <cell r="D43346" t="str">
            <v>REST OF LATAM</v>
          </cell>
          <cell r="E43346" t="str">
            <v>PERNAMBUCO</v>
          </cell>
          <cell r="F43346" t="str">
            <v>57 - 611 - RENEGADE (521/B1)</v>
          </cell>
          <cell r="G43346" t="str">
            <v>DEC</v>
          </cell>
          <cell r="H43346" t="str">
            <v>Delivery</v>
          </cell>
          <cell r="I43346">
            <v>163</v>
          </cell>
        </row>
        <row r="43347">
          <cell r="A43347" t="str">
            <v>PO N-1</v>
          </cell>
          <cell r="B43347" t="str">
            <v>FIAT</v>
          </cell>
          <cell r="C43347" t="str">
            <v>JEEP</v>
          </cell>
          <cell r="D43347" t="str">
            <v>REST OF LATAM</v>
          </cell>
          <cell r="E43347" t="str">
            <v>PERNAMBUCO</v>
          </cell>
          <cell r="F43347" t="str">
            <v>57 - 611 - RENEGADE (521/B1)</v>
          </cell>
          <cell r="G43347" t="str">
            <v>DEC</v>
          </cell>
          <cell r="H43347" t="str">
            <v>Wholesales Total</v>
          </cell>
          <cell r="I43347">
            <v>163</v>
          </cell>
        </row>
        <row r="43348">
          <cell r="A43348" t="str">
            <v>PO N-1</v>
          </cell>
          <cell r="B43348" t="str">
            <v>FIAT</v>
          </cell>
          <cell r="C43348" t="str">
            <v>JEEP</v>
          </cell>
          <cell r="D43348" t="str">
            <v>REST OF LATAM</v>
          </cell>
          <cell r="E43348" t="str">
            <v>PERNAMBUCO</v>
          </cell>
          <cell r="F43348" t="str">
            <v>57 - 611 - RENEGADE (521/B1)</v>
          </cell>
          <cell r="G43348" t="str">
            <v>DEC</v>
          </cell>
          <cell r="H43348" t="str">
            <v>Retail Total</v>
          </cell>
          <cell r="I43348">
            <v>130</v>
          </cell>
        </row>
        <row r="43349">
          <cell r="A43349" t="str">
            <v>PO N-1</v>
          </cell>
          <cell r="B43349" t="str">
            <v>FIAT</v>
          </cell>
          <cell r="C43349" t="str">
            <v>JEEP</v>
          </cell>
          <cell r="D43349" t="str">
            <v>REST OF LATAM</v>
          </cell>
          <cell r="E43349" t="str">
            <v>PERNAMBUCO</v>
          </cell>
          <cell r="F43349" t="str">
            <v>57 - 611 - RENEGADE (521/B1)</v>
          </cell>
          <cell r="G43349" t="str">
            <v>DEC</v>
          </cell>
          <cell r="H43349" t="str">
            <v>Dealer Stock</v>
          </cell>
          <cell r="I43349">
            <v>420</v>
          </cell>
        </row>
        <row r="43350">
          <cell r="A43350" t="str">
            <v>PO N-1</v>
          </cell>
          <cell r="B43350" t="str">
            <v>FIAT</v>
          </cell>
          <cell r="C43350" t="str">
            <v>JEEP</v>
          </cell>
          <cell r="D43350" t="str">
            <v>REST OF LATAM</v>
          </cell>
          <cell r="E43350" t="str">
            <v>PERNAMBUCO</v>
          </cell>
          <cell r="F43350" t="str">
            <v>57 - 675 - COMPASS (551/M1)</v>
          </cell>
          <cell r="G43350" t="str">
            <v>JUL</v>
          </cell>
          <cell r="H43350" t="str">
            <v>Delivery</v>
          </cell>
          <cell r="I43350">
            <v>8</v>
          </cell>
        </row>
        <row r="43351">
          <cell r="A43351" t="str">
            <v>PO N-1</v>
          </cell>
          <cell r="B43351" t="str">
            <v>FIAT</v>
          </cell>
          <cell r="C43351" t="str">
            <v>JEEP</v>
          </cell>
          <cell r="D43351" t="str">
            <v>REST OF LATAM</v>
          </cell>
          <cell r="E43351" t="str">
            <v>PERNAMBUCO</v>
          </cell>
          <cell r="F43351" t="str">
            <v>57 - 675 - COMPASS (551/M1)</v>
          </cell>
          <cell r="G43351" t="str">
            <v>JUL</v>
          </cell>
          <cell r="H43351" t="str">
            <v>Wholesales Total</v>
          </cell>
          <cell r="I43351">
            <v>8</v>
          </cell>
        </row>
        <row r="43352">
          <cell r="A43352" t="str">
            <v>PO N-1</v>
          </cell>
          <cell r="B43352" t="str">
            <v>FIAT</v>
          </cell>
          <cell r="C43352" t="str">
            <v>JEEP</v>
          </cell>
          <cell r="D43352" t="str">
            <v>REST OF LATAM</v>
          </cell>
          <cell r="E43352" t="str">
            <v>PERNAMBUCO</v>
          </cell>
          <cell r="F43352" t="str">
            <v>57 - 675 - COMPASS (551/M1)</v>
          </cell>
          <cell r="G43352" t="str">
            <v>JUL</v>
          </cell>
          <cell r="H43352" t="str">
            <v>Dealer Stock</v>
          </cell>
          <cell r="I43352">
            <v>8</v>
          </cell>
        </row>
        <row r="43353">
          <cell r="A43353" t="str">
            <v>PO N-1</v>
          </cell>
          <cell r="B43353" t="str">
            <v>FIAT</v>
          </cell>
          <cell r="C43353" t="str">
            <v>JEEP</v>
          </cell>
          <cell r="D43353" t="str">
            <v>REST OF LATAM</v>
          </cell>
          <cell r="E43353" t="str">
            <v>PERNAMBUCO</v>
          </cell>
          <cell r="F43353" t="str">
            <v>57 - 675 - COMPASS (551/M1)</v>
          </cell>
          <cell r="G43353" t="str">
            <v>AUG</v>
          </cell>
          <cell r="H43353" t="str">
            <v>Delivery</v>
          </cell>
          <cell r="I43353">
            <v>7</v>
          </cell>
        </row>
        <row r="43354">
          <cell r="A43354" t="str">
            <v>PO N-1</v>
          </cell>
          <cell r="B43354" t="str">
            <v>FIAT</v>
          </cell>
          <cell r="C43354" t="str">
            <v>JEEP</v>
          </cell>
          <cell r="D43354" t="str">
            <v>REST OF LATAM</v>
          </cell>
          <cell r="E43354" t="str">
            <v>PERNAMBUCO</v>
          </cell>
          <cell r="F43354" t="str">
            <v>57 - 675 - COMPASS (551/M1)</v>
          </cell>
          <cell r="G43354" t="str">
            <v>AUG</v>
          </cell>
          <cell r="H43354" t="str">
            <v>Wholesales Total</v>
          </cell>
          <cell r="I43354">
            <v>7</v>
          </cell>
        </row>
        <row r="43355">
          <cell r="A43355" t="str">
            <v>PO N-1</v>
          </cell>
          <cell r="B43355" t="str">
            <v>FIAT</v>
          </cell>
          <cell r="C43355" t="str">
            <v>JEEP</v>
          </cell>
          <cell r="D43355" t="str">
            <v>REST OF LATAM</v>
          </cell>
          <cell r="E43355" t="str">
            <v>PERNAMBUCO</v>
          </cell>
          <cell r="F43355" t="str">
            <v>57 - 675 - COMPASS (551/M1)</v>
          </cell>
          <cell r="G43355" t="str">
            <v>AUG</v>
          </cell>
          <cell r="H43355" t="str">
            <v>Retail Total</v>
          </cell>
          <cell r="I43355">
            <v>5</v>
          </cell>
        </row>
        <row r="43356">
          <cell r="A43356" t="str">
            <v>PO N-1</v>
          </cell>
          <cell r="B43356" t="str">
            <v>FIAT</v>
          </cell>
          <cell r="C43356" t="str">
            <v>JEEP</v>
          </cell>
          <cell r="D43356" t="str">
            <v>REST OF LATAM</v>
          </cell>
          <cell r="E43356" t="str">
            <v>PERNAMBUCO</v>
          </cell>
          <cell r="F43356" t="str">
            <v>57 - 675 - COMPASS (551/M1)</v>
          </cell>
          <cell r="G43356" t="str">
            <v>AUG</v>
          </cell>
          <cell r="H43356" t="str">
            <v>Dealer Stock</v>
          </cell>
          <cell r="I43356">
            <v>10</v>
          </cell>
        </row>
        <row r="43357">
          <cell r="A43357" t="str">
            <v>PO N-1</v>
          </cell>
          <cell r="B43357" t="str">
            <v>FIAT</v>
          </cell>
          <cell r="C43357" t="str">
            <v>JEEP</v>
          </cell>
          <cell r="D43357" t="str">
            <v>REST OF LATAM</v>
          </cell>
          <cell r="E43357" t="str">
            <v>PERNAMBUCO</v>
          </cell>
          <cell r="F43357" t="str">
            <v>57 - 675 - COMPASS (551/M1)</v>
          </cell>
          <cell r="G43357" t="str">
            <v>SEP</v>
          </cell>
          <cell r="H43357" t="str">
            <v>Delivery</v>
          </cell>
          <cell r="I43357">
            <v>5</v>
          </cell>
        </row>
        <row r="43358">
          <cell r="A43358" t="str">
            <v>PO N-1</v>
          </cell>
          <cell r="B43358" t="str">
            <v>FIAT</v>
          </cell>
          <cell r="C43358" t="str">
            <v>JEEP</v>
          </cell>
          <cell r="D43358" t="str">
            <v>REST OF LATAM</v>
          </cell>
          <cell r="E43358" t="str">
            <v>PERNAMBUCO</v>
          </cell>
          <cell r="F43358" t="str">
            <v>57 - 675 - COMPASS (551/M1)</v>
          </cell>
          <cell r="G43358" t="str">
            <v>SEP</v>
          </cell>
          <cell r="H43358" t="str">
            <v>Wholesales Total</v>
          </cell>
          <cell r="I43358">
            <v>5</v>
          </cell>
        </row>
        <row r="43359">
          <cell r="A43359" t="str">
            <v>PO N-1</v>
          </cell>
          <cell r="B43359" t="str">
            <v>FIAT</v>
          </cell>
          <cell r="C43359" t="str">
            <v>JEEP</v>
          </cell>
          <cell r="D43359" t="str">
            <v>REST OF LATAM</v>
          </cell>
          <cell r="E43359" t="str">
            <v>PERNAMBUCO</v>
          </cell>
          <cell r="F43359" t="str">
            <v>57 - 675 - COMPASS (551/M1)</v>
          </cell>
          <cell r="G43359" t="str">
            <v>SEP</v>
          </cell>
          <cell r="H43359" t="str">
            <v>Retail Total</v>
          </cell>
          <cell r="I43359">
            <v>3</v>
          </cell>
        </row>
        <row r="43360">
          <cell r="A43360" t="str">
            <v>PO N-1</v>
          </cell>
          <cell r="B43360" t="str">
            <v>FIAT</v>
          </cell>
          <cell r="C43360" t="str">
            <v>JEEP</v>
          </cell>
          <cell r="D43360" t="str">
            <v>REST OF LATAM</v>
          </cell>
          <cell r="E43360" t="str">
            <v>PERNAMBUCO</v>
          </cell>
          <cell r="F43360" t="str">
            <v>57 - 675 - COMPASS (551/M1)</v>
          </cell>
          <cell r="G43360" t="str">
            <v>SEP</v>
          </cell>
          <cell r="H43360" t="str">
            <v>Dealer Stock</v>
          </cell>
          <cell r="I43360">
            <v>12</v>
          </cell>
        </row>
        <row r="43361">
          <cell r="A43361" t="str">
            <v>PO N-1</v>
          </cell>
          <cell r="B43361" t="str">
            <v>FIAT</v>
          </cell>
          <cell r="C43361" t="str">
            <v>JEEP</v>
          </cell>
          <cell r="D43361" t="str">
            <v>REST OF LATAM</v>
          </cell>
          <cell r="E43361" t="str">
            <v>PERNAMBUCO</v>
          </cell>
          <cell r="F43361" t="str">
            <v>57 - 675 - COMPASS (551/M1)</v>
          </cell>
          <cell r="G43361" t="str">
            <v>OCT</v>
          </cell>
          <cell r="H43361" t="str">
            <v>Delivery</v>
          </cell>
          <cell r="I43361">
            <v>5</v>
          </cell>
        </row>
        <row r="43362">
          <cell r="A43362" t="str">
            <v>PO N-1</v>
          </cell>
          <cell r="B43362" t="str">
            <v>FIAT</v>
          </cell>
          <cell r="C43362" t="str">
            <v>JEEP</v>
          </cell>
          <cell r="D43362" t="str">
            <v>REST OF LATAM</v>
          </cell>
          <cell r="E43362" t="str">
            <v>PERNAMBUCO</v>
          </cell>
          <cell r="F43362" t="str">
            <v>57 - 675 - COMPASS (551/M1)</v>
          </cell>
          <cell r="G43362" t="str">
            <v>OCT</v>
          </cell>
          <cell r="H43362" t="str">
            <v>Wholesales Total</v>
          </cell>
          <cell r="I43362">
            <v>5</v>
          </cell>
        </row>
        <row r="43363">
          <cell r="A43363" t="str">
            <v>PO N-1</v>
          </cell>
          <cell r="B43363" t="str">
            <v>FIAT</v>
          </cell>
          <cell r="C43363" t="str">
            <v>JEEP</v>
          </cell>
          <cell r="D43363" t="str">
            <v>REST OF LATAM</v>
          </cell>
          <cell r="E43363" t="str">
            <v>PERNAMBUCO</v>
          </cell>
          <cell r="F43363" t="str">
            <v>57 - 675 - COMPASS (551/M1)</v>
          </cell>
          <cell r="G43363" t="str">
            <v>OCT</v>
          </cell>
          <cell r="H43363" t="str">
            <v>Retail Total</v>
          </cell>
          <cell r="I43363">
            <v>5</v>
          </cell>
        </row>
        <row r="43364">
          <cell r="A43364" t="str">
            <v>PO N-1</v>
          </cell>
          <cell r="B43364" t="str">
            <v>FIAT</v>
          </cell>
          <cell r="C43364" t="str">
            <v>JEEP</v>
          </cell>
          <cell r="D43364" t="str">
            <v>REST OF LATAM</v>
          </cell>
          <cell r="E43364" t="str">
            <v>PERNAMBUCO</v>
          </cell>
          <cell r="F43364" t="str">
            <v>57 - 675 - COMPASS (551/M1)</v>
          </cell>
          <cell r="G43364" t="str">
            <v>OCT</v>
          </cell>
          <cell r="H43364" t="str">
            <v>Dealer Stock</v>
          </cell>
          <cell r="I43364">
            <v>12</v>
          </cell>
        </row>
        <row r="43365">
          <cell r="A43365" t="str">
            <v>PO N-1</v>
          </cell>
          <cell r="B43365" t="str">
            <v>FIAT</v>
          </cell>
          <cell r="C43365" t="str">
            <v>JEEP</v>
          </cell>
          <cell r="D43365" t="str">
            <v>REST OF LATAM</v>
          </cell>
          <cell r="E43365" t="str">
            <v>PERNAMBUCO</v>
          </cell>
          <cell r="F43365" t="str">
            <v>57 - 675 - COMPASS (551/M1)</v>
          </cell>
          <cell r="G43365" t="str">
            <v>NOV</v>
          </cell>
          <cell r="H43365" t="str">
            <v>Delivery</v>
          </cell>
          <cell r="I43365">
            <v>5</v>
          </cell>
        </row>
        <row r="43366">
          <cell r="A43366" t="str">
            <v>PO N-1</v>
          </cell>
          <cell r="B43366" t="str">
            <v>FIAT</v>
          </cell>
          <cell r="C43366" t="str">
            <v>JEEP</v>
          </cell>
          <cell r="D43366" t="str">
            <v>REST OF LATAM</v>
          </cell>
          <cell r="E43366" t="str">
            <v>PERNAMBUCO</v>
          </cell>
          <cell r="F43366" t="str">
            <v>57 - 675 - COMPASS (551/M1)</v>
          </cell>
          <cell r="G43366" t="str">
            <v>NOV</v>
          </cell>
          <cell r="H43366" t="str">
            <v>Wholesales Total</v>
          </cell>
          <cell r="I43366">
            <v>5</v>
          </cell>
        </row>
        <row r="43367">
          <cell r="A43367" t="str">
            <v>PO N-1</v>
          </cell>
          <cell r="B43367" t="str">
            <v>FIAT</v>
          </cell>
          <cell r="C43367" t="str">
            <v>JEEP</v>
          </cell>
          <cell r="D43367" t="str">
            <v>REST OF LATAM</v>
          </cell>
          <cell r="E43367" t="str">
            <v>PERNAMBUCO</v>
          </cell>
          <cell r="F43367" t="str">
            <v>57 - 675 - COMPASS (551/M1)</v>
          </cell>
          <cell r="G43367" t="str">
            <v>NOV</v>
          </cell>
          <cell r="H43367" t="str">
            <v>Retail Total</v>
          </cell>
          <cell r="I43367">
            <v>2</v>
          </cell>
        </row>
        <row r="43368">
          <cell r="A43368" t="str">
            <v>PO N-1</v>
          </cell>
          <cell r="B43368" t="str">
            <v>FIAT</v>
          </cell>
          <cell r="C43368" t="str">
            <v>JEEP</v>
          </cell>
          <cell r="D43368" t="str">
            <v>REST OF LATAM</v>
          </cell>
          <cell r="E43368" t="str">
            <v>PERNAMBUCO</v>
          </cell>
          <cell r="F43368" t="str">
            <v>57 - 675 - COMPASS (551/M1)</v>
          </cell>
          <cell r="G43368" t="str">
            <v>NOV</v>
          </cell>
          <cell r="H43368" t="str">
            <v>Dealer Stock</v>
          </cell>
          <cell r="I43368">
            <v>15</v>
          </cell>
        </row>
        <row r="43369">
          <cell r="A43369" t="str">
            <v>PO N-1</v>
          </cell>
          <cell r="B43369" t="str">
            <v>FIAT</v>
          </cell>
          <cell r="C43369" t="str">
            <v>JEEP</v>
          </cell>
          <cell r="D43369" t="str">
            <v>REST OF LATAM</v>
          </cell>
          <cell r="E43369" t="str">
            <v>PERNAMBUCO</v>
          </cell>
          <cell r="F43369" t="str">
            <v>57 - 675 - COMPASS (551/M1)</v>
          </cell>
          <cell r="G43369" t="str">
            <v>DEC</v>
          </cell>
          <cell r="H43369" t="str">
            <v>Delivery</v>
          </cell>
          <cell r="I43369">
            <v>5</v>
          </cell>
        </row>
        <row r="43370">
          <cell r="A43370" t="str">
            <v>PO N-1</v>
          </cell>
          <cell r="B43370" t="str">
            <v>FIAT</v>
          </cell>
          <cell r="C43370" t="str">
            <v>JEEP</v>
          </cell>
          <cell r="D43370" t="str">
            <v>REST OF LATAM</v>
          </cell>
          <cell r="E43370" t="str">
            <v>PERNAMBUCO</v>
          </cell>
          <cell r="F43370" t="str">
            <v>57 - 675 - COMPASS (551/M1)</v>
          </cell>
          <cell r="G43370" t="str">
            <v>DEC</v>
          </cell>
          <cell r="H43370" t="str">
            <v>Wholesales Total</v>
          </cell>
          <cell r="I43370">
            <v>5</v>
          </cell>
        </row>
        <row r="43371">
          <cell r="A43371" t="str">
            <v>PO N-1</v>
          </cell>
          <cell r="B43371" t="str">
            <v>FIAT</v>
          </cell>
          <cell r="C43371" t="str">
            <v>JEEP</v>
          </cell>
          <cell r="D43371" t="str">
            <v>REST OF LATAM</v>
          </cell>
          <cell r="E43371" t="str">
            <v>PERNAMBUCO</v>
          </cell>
          <cell r="F43371" t="str">
            <v>57 - 675 - COMPASS (551/M1)</v>
          </cell>
          <cell r="G43371" t="str">
            <v>DEC</v>
          </cell>
          <cell r="H43371" t="str">
            <v>Retail Total</v>
          </cell>
          <cell r="I43371">
            <v>5</v>
          </cell>
        </row>
        <row r="43372">
          <cell r="A43372" t="str">
            <v>PO N-1</v>
          </cell>
          <cell r="B43372" t="str">
            <v>FIAT</v>
          </cell>
          <cell r="C43372" t="str">
            <v>JEEP</v>
          </cell>
          <cell r="D43372" t="str">
            <v>REST OF LATAM</v>
          </cell>
          <cell r="E43372" t="str">
            <v>PERNAMBUCO</v>
          </cell>
          <cell r="F43372" t="str">
            <v>57 - 675 - COMPASS (551/M1)</v>
          </cell>
          <cell r="G43372" t="str">
            <v>DEC</v>
          </cell>
          <cell r="H43372" t="str">
            <v>Dealer Stock</v>
          </cell>
          <cell r="I43372">
            <v>15</v>
          </cell>
        </row>
        <row r="43373">
          <cell r="A43373" t="str">
            <v>PO N-1</v>
          </cell>
          <cell r="B43373" t="str">
            <v>FIAT</v>
          </cell>
          <cell r="C43373" t="str">
            <v>RAM</v>
          </cell>
          <cell r="D43373" t="str">
            <v>REST OF LATAM</v>
          </cell>
          <cell r="E43373" t="str">
            <v>MEXICO</v>
          </cell>
          <cell r="F43373" t="str">
            <v>58 - DJ - 2500</v>
          </cell>
          <cell r="G43373" t="str">
            <v>JAN</v>
          </cell>
          <cell r="H43373" t="str">
            <v>Retail Total</v>
          </cell>
          <cell r="I43373">
            <v>4</v>
          </cell>
        </row>
        <row r="43374">
          <cell r="A43374" t="str">
            <v>PO N-1</v>
          </cell>
          <cell r="B43374" t="str">
            <v>FIAT</v>
          </cell>
          <cell r="C43374" t="str">
            <v>RAM</v>
          </cell>
          <cell r="D43374" t="str">
            <v>REST OF LATAM</v>
          </cell>
          <cell r="E43374" t="str">
            <v>MEXICO</v>
          </cell>
          <cell r="F43374" t="str">
            <v>58 - DJ - 2500</v>
          </cell>
          <cell r="G43374" t="str">
            <v>JAN</v>
          </cell>
          <cell r="H43374" t="str">
            <v>Dealer Stock</v>
          </cell>
          <cell r="I43374">
            <v>16</v>
          </cell>
        </row>
        <row r="43375">
          <cell r="A43375" t="str">
            <v>PO N-1</v>
          </cell>
          <cell r="B43375" t="str">
            <v>FIAT</v>
          </cell>
          <cell r="C43375" t="str">
            <v>RAM</v>
          </cell>
          <cell r="D43375" t="str">
            <v>REST OF LATAM</v>
          </cell>
          <cell r="E43375" t="str">
            <v>MEXICO</v>
          </cell>
          <cell r="F43375" t="str">
            <v>58 - DJ - 2500</v>
          </cell>
          <cell r="G43375" t="str">
            <v>FEB</v>
          </cell>
          <cell r="H43375" t="str">
            <v>Delivery</v>
          </cell>
          <cell r="I43375">
            <v>14</v>
          </cell>
        </row>
        <row r="43376">
          <cell r="A43376" t="str">
            <v>PO N-1</v>
          </cell>
          <cell r="B43376" t="str">
            <v>FIAT</v>
          </cell>
          <cell r="C43376" t="str">
            <v>RAM</v>
          </cell>
          <cell r="D43376" t="str">
            <v>REST OF LATAM</v>
          </cell>
          <cell r="E43376" t="str">
            <v>MEXICO</v>
          </cell>
          <cell r="F43376" t="str">
            <v>58 - DJ - 2500</v>
          </cell>
          <cell r="G43376" t="str">
            <v>FEB</v>
          </cell>
          <cell r="H43376" t="str">
            <v>Wholesales Total</v>
          </cell>
          <cell r="I43376">
            <v>7</v>
          </cell>
        </row>
        <row r="43377">
          <cell r="A43377" t="str">
            <v>PO N-1</v>
          </cell>
          <cell r="B43377" t="str">
            <v>FIAT</v>
          </cell>
          <cell r="C43377" t="str">
            <v>RAM</v>
          </cell>
          <cell r="D43377" t="str">
            <v>REST OF LATAM</v>
          </cell>
          <cell r="E43377" t="str">
            <v>MEXICO</v>
          </cell>
          <cell r="F43377" t="str">
            <v>58 - DJ - 2500</v>
          </cell>
          <cell r="G43377" t="str">
            <v>FEB</v>
          </cell>
          <cell r="H43377" t="str">
            <v>Retail Total</v>
          </cell>
          <cell r="I43377">
            <v>3</v>
          </cell>
        </row>
        <row r="43378">
          <cell r="A43378" t="str">
            <v>PO N-1</v>
          </cell>
          <cell r="B43378" t="str">
            <v>FIAT</v>
          </cell>
          <cell r="C43378" t="str">
            <v>RAM</v>
          </cell>
          <cell r="D43378" t="str">
            <v>REST OF LATAM</v>
          </cell>
          <cell r="E43378" t="str">
            <v>MEXICO</v>
          </cell>
          <cell r="F43378" t="str">
            <v>58 - DJ - 2500</v>
          </cell>
          <cell r="G43378" t="str">
            <v>FEB</v>
          </cell>
          <cell r="H43378" t="str">
            <v>In Transit</v>
          </cell>
          <cell r="I43378">
            <v>14</v>
          </cell>
        </row>
        <row r="43379">
          <cell r="A43379" t="str">
            <v>PO N-1</v>
          </cell>
          <cell r="B43379" t="str">
            <v>FIAT</v>
          </cell>
          <cell r="C43379" t="str">
            <v>RAM</v>
          </cell>
          <cell r="D43379" t="str">
            <v>REST OF LATAM</v>
          </cell>
          <cell r="E43379" t="str">
            <v>MEXICO</v>
          </cell>
          <cell r="F43379" t="str">
            <v>58 - DJ - 2500</v>
          </cell>
          <cell r="G43379" t="str">
            <v>FEB</v>
          </cell>
          <cell r="H43379" t="str">
            <v>Prop. Stock Available</v>
          </cell>
          <cell r="I43379">
            <v>7</v>
          </cell>
        </row>
        <row r="43380">
          <cell r="A43380" t="str">
            <v>PO N-1</v>
          </cell>
          <cell r="B43380" t="str">
            <v>FIAT</v>
          </cell>
          <cell r="C43380" t="str">
            <v>RAM</v>
          </cell>
          <cell r="D43380" t="str">
            <v>REST OF LATAM</v>
          </cell>
          <cell r="E43380" t="str">
            <v>MEXICO</v>
          </cell>
          <cell r="F43380" t="str">
            <v>58 - DJ - 2500</v>
          </cell>
          <cell r="G43380" t="str">
            <v>FEB</v>
          </cell>
          <cell r="H43380" t="str">
            <v>Dealer Stock</v>
          </cell>
          <cell r="I43380">
            <v>20</v>
          </cell>
        </row>
        <row r="43381">
          <cell r="A43381" t="str">
            <v>PO N-1</v>
          </cell>
          <cell r="B43381" t="str">
            <v>FIAT</v>
          </cell>
          <cell r="C43381" t="str">
            <v>RAM</v>
          </cell>
          <cell r="D43381" t="str">
            <v>REST OF LATAM</v>
          </cell>
          <cell r="E43381" t="str">
            <v>MEXICO</v>
          </cell>
          <cell r="F43381" t="str">
            <v>58 - DJ - 2500</v>
          </cell>
          <cell r="G43381" t="str">
            <v>MAR</v>
          </cell>
          <cell r="H43381" t="str">
            <v>Delivery</v>
          </cell>
          <cell r="I43381">
            <v>8</v>
          </cell>
        </row>
        <row r="43382">
          <cell r="A43382" t="str">
            <v>PO N-1</v>
          </cell>
          <cell r="B43382" t="str">
            <v>FIAT</v>
          </cell>
          <cell r="C43382" t="str">
            <v>RAM</v>
          </cell>
          <cell r="D43382" t="str">
            <v>REST OF LATAM</v>
          </cell>
          <cell r="E43382" t="str">
            <v>MEXICO</v>
          </cell>
          <cell r="F43382" t="str">
            <v>58 - DJ - 2500</v>
          </cell>
          <cell r="G43382" t="str">
            <v>MAR</v>
          </cell>
          <cell r="H43382" t="str">
            <v>Wholesales Total</v>
          </cell>
          <cell r="I43382">
            <v>4</v>
          </cell>
        </row>
        <row r="43383">
          <cell r="A43383" t="str">
            <v>PO N-1</v>
          </cell>
          <cell r="B43383" t="str">
            <v>FIAT</v>
          </cell>
          <cell r="C43383" t="str">
            <v>RAM</v>
          </cell>
          <cell r="D43383" t="str">
            <v>REST OF LATAM</v>
          </cell>
          <cell r="E43383" t="str">
            <v>MEXICO</v>
          </cell>
          <cell r="F43383" t="str">
            <v>58 - DJ - 2500</v>
          </cell>
          <cell r="G43383" t="str">
            <v>MAR</v>
          </cell>
          <cell r="H43383" t="str">
            <v>Retail Total</v>
          </cell>
          <cell r="I43383">
            <v>4</v>
          </cell>
        </row>
        <row r="43384">
          <cell r="A43384" t="str">
            <v>PO N-1</v>
          </cell>
          <cell r="B43384" t="str">
            <v>FIAT</v>
          </cell>
          <cell r="C43384" t="str">
            <v>RAM</v>
          </cell>
          <cell r="D43384" t="str">
            <v>REST OF LATAM</v>
          </cell>
          <cell r="E43384" t="str">
            <v>MEXICO</v>
          </cell>
          <cell r="F43384" t="str">
            <v>58 - DJ - 2500</v>
          </cell>
          <cell r="G43384" t="str">
            <v>MAR</v>
          </cell>
          <cell r="H43384" t="str">
            <v>In Transit</v>
          </cell>
          <cell r="I43384">
            <v>14</v>
          </cell>
        </row>
        <row r="43385">
          <cell r="A43385" t="str">
            <v>PO N-1</v>
          </cell>
          <cell r="B43385" t="str">
            <v>FIAT</v>
          </cell>
          <cell r="C43385" t="str">
            <v>RAM</v>
          </cell>
          <cell r="D43385" t="str">
            <v>REST OF LATAM</v>
          </cell>
          <cell r="E43385" t="str">
            <v>MEXICO</v>
          </cell>
          <cell r="F43385" t="str">
            <v>58 - DJ - 2500</v>
          </cell>
          <cell r="G43385" t="str">
            <v>MAR</v>
          </cell>
          <cell r="H43385" t="str">
            <v>Prop. Stock Available</v>
          </cell>
          <cell r="I43385">
            <v>11</v>
          </cell>
        </row>
        <row r="43386">
          <cell r="A43386" t="str">
            <v>PO N-1</v>
          </cell>
          <cell r="B43386" t="str">
            <v>FIAT</v>
          </cell>
          <cell r="C43386" t="str">
            <v>RAM</v>
          </cell>
          <cell r="D43386" t="str">
            <v>REST OF LATAM</v>
          </cell>
          <cell r="E43386" t="str">
            <v>MEXICO</v>
          </cell>
          <cell r="F43386" t="str">
            <v>58 - DJ - 2500</v>
          </cell>
          <cell r="G43386" t="str">
            <v>MAR</v>
          </cell>
          <cell r="H43386" t="str">
            <v>Dealer Stock</v>
          </cell>
          <cell r="I43386">
            <v>20</v>
          </cell>
        </row>
        <row r="43387">
          <cell r="A43387" t="str">
            <v>PO N-1</v>
          </cell>
          <cell r="B43387" t="str">
            <v>FIAT</v>
          </cell>
          <cell r="C43387" t="str">
            <v>RAM</v>
          </cell>
          <cell r="D43387" t="str">
            <v>REST OF LATAM</v>
          </cell>
          <cell r="E43387" t="str">
            <v>MEXICO</v>
          </cell>
          <cell r="F43387" t="str">
            <v>58 - DJ - 2500</v>
          </cell>
          <cell r="G43387" t="str">
            <v>APR</v>
          </cell>
          <cell r="H43387" t="str">
            <v>Delivery</v>
          </cell>
          <cell r="I43387">
            <v>8</v>
          </cell>
        </row>
        <row r="43388">
          <cell r="A43388" t="str">
            <v>PO N-1</v>
          </cell>
          <cell r="B43388" t="str">
            <v>FIAT</v>
          </cell>
          <cell r="C43388" t="str">
            <v>RAM</v>
          </cell>
          <cell r="D43388" t="str">
            <v>REST OF LATAM</v>
          </cell>
          <cell r="E43388" t="str">
            <v>MEXICO</v>
          </cell>
          <cell r="F43388" t="str">
            <v>58 - DJ - 2500</v>
          </cell>
          <cell r="G43388" t="str">
            <v>APR</v>
          </cell>
          <cell r="H43388" t="str">
            <v>Wholesales Total</v>
          </cell>
          <cell r="I43388">
            <v>7</v>
          </cell>
        </row>
        <row r="43389">
          <cell r="A43389" t="str">
            <v>PO N-1</v>
          </cell>
          <cell r="B43389" t="str">
            <v>FIAT</v>
          </cell>
          <cell r="C43389" t="str">
            <v>RAM</v>
          </cell>
          <cell r="D43389" t="str">
            <v>REST OF LATAM</v>
          </cell>
          <cell r="E43389" t="str">
            <v>MEXICO</v>
          </cell>
          <cell r="F43389" t="str">
            <v>58 - DJ - 2500</v>
          </cell>
          <cell r="G43389" t="str">
            <v>APR</v>
          </cell>
          <cell r="H43389" t="str">
            <v>Retail Total</v>
          </cell>
          <cell r="I43389">
            <v>5</v>
          </cell>
        </row>
        <row r="43390">
          <cell r="A43390" t="str">
            <v>PO N-1</v>
          </cell>
          <cell r="B43390" t="str">
            <v>FIAT</v>
          </cell>
          <cell r="C43390" t="str">
            <v>RAM</v>
          </cell>
          <cell r="D43390" t="str">
            <v>REST OF LATAM</v>
          </cell>
          <cell r="E43390" t="str">
            <v>MEXICO</v>
          </cell>
          <cell r="F43390" t="str">
            <v>58 - DJ - 2500</v>
          </cell>
          <cell r="G43390" t="str">
            <v>APR</v>
          </cell>
          <cell r="H43390" t="str">
            <v>In Transit</v>
          </cell>
          <cell r="I43390">
            <v>14</v>
          </cell>
        </row>
        <row r="43391">
          <cell r="A43391" t="str">
            <v>PO N-1</v>
          </cell>
          <cell r="B43391" t="str">
            <v>FIAT</v>
          </cell>
          <cell r="C43391" t="str">
            <v>RAM</v>
          </cell>
          <cell r="D43391" t="str">
            <v>REST OF LATAM</v>
          </cell>
          <cell r="E43391" t="str">
            <v>MEXICO</v>
          </cell>
          <cell r="F43391" t="str">
            <v>58 - DJ - 2500</v>
          </cell>
          <cell r="G43391" t="str">
            <v>APR</v>
          </cell>
          <cell r="H43391" t="str">
            <v>Prop. Stock Available</v>
          </cell>
          <cell r="I43391">
            <v>12</v>
          </cell>
        </row>
        <row r="43392">
          <cell r="A43392" t="str">
            <v>PO N-1</v>
          </cell>
          <cell r="B43392" t="str">
            <v>FIAT</v>
          </cell>
          <cell r="C43392" t="str">
            <v>RAM</v>
          </cell>
          <cell r="D43392" t="str">
            <v>REST OF LATAM</v>
          </cell>
          <cell r="E43392" t="str">
            <v>MEXICO</v>
          </cell>
          <cell r="F43392" t="str">
            <v>58 - DJ - 2500</v>
          </cell>
          <cell r="G43392" t="str">
            <v>APR</v>
          </cell>
          <cell r="H43392" t="str">
            <v>Dealer Stock</v>
          </cell>
          <cell r="I43392">
            <v>22</v>
          </cell>
        </row>
        <row r="43393">
          <cell r="A43393" t="str">
            <v>PO N-1</v>
          </cell>
          <cell r="B43393" t="str">
            <v>FIAT</v>
          </cell>
          <cell r="C43393" t="str">
            <v>RAM</v>
          </cell>
          <cell r="D43393" t="str">
            <v>REST OF LATAM</v>
          </cell>
          <cell r="E43393" t="str">
            <v>MEXICO</v>
          </cell>
          <cell r="F43393" t="str">
            <v>58 - DJ - 2500</v>
          </cell>
          <cell r="G43393" t="str">
            <v>MAY</v>
          </cell>
          <cell r="H43393" t="str">
            <v>Delivery</v>
          </cell>
          <cell r="I43393">
            <v>6</v>
          </cell>
        </row>
        <row r="43394">
          <cell r="A43394" t="str">
            <v>PO N-1</v>
          </cell>
          <cell r="B43394" t="str">
            <v>FIAT</v>
          </cell>
          <cell r="C43394" t="str">
            <v>RAM</v>
          </cell>
          <cell r="D43394" t="str">
            <v>REST OF LATAM</v>
          </cell>
          <cell r="E43394" t="str">
            <v>MEXICO</v>
          </cell>
          <cell r="F43394" t="str">
            <v>58 - DJ - 2500</v>
          </cell>
          <cell r="G43394" t="str">
            <v>MAY</v>
          </cell>
          <cell r="H43394" t="str">
            <v>Wholesales Total</v>
          </cell>
          <cell r="I43394">
            <v>8</v>
          </cell>
        </row>
        <row r="43395">
          <cell r="A43395" t="str">
            <v>PO N-1</v>
          </cell>
          <cell r="B43395" t="str">
            <v>FIAT</v>
          </cell>
          <cell r="C43395" t="str">
            <v>RAM</v>
          </cell>
          <cell r="D43395" t="str">
            <v>REST OF LATAM</v>
          </cell>
          <cell r="E43395" t="str">
            <v>MEXICO</v>
          </cell>
          <cell r="F43395" t="str">
            <v>58 - DJ - 2500</v>
          </cell>
          <cell r="G43395" t="str">
            <v>MAY</v>
          </cell>
          <cell r="H43395" t="str">
            <v>Retail Total</v>
          </cell>
          <cell r="I43395">
            <v>7</v>
          </cell>
        </row>
        <row r="43396">
          <cell r="A43396" t="str">
            <v>PO N-1</v>
          </cell>
          <cell r="B43396" t="str">
            <v>FIAT</v>
          </cell>
          <cell r="C43396" t="str">
            <v>RAM</v>
          </cell>
          <cell r="D43396" t="str">
            <v>REST OF LATAM</v>
          </cell>
          <cell r="E43396" t="str">
            <v>MEXICO</v>
          </cell>
          <cell r="F43396" t="str">
            <v>58 - DJ - 2500</v>
          </cell>
          <cell r="G43396" t="str">
            <v>MAY</v>
          </cell>
          <cell r="H43396" t="str">
            <v>In Transit</v>
          </cell>
          <cell r="I43396">
            <v>14</v>
          </cell>
        </row>
        <row r="43397">
          <cell r="A43397" t="str">
            <v>PO N-1</v>
          </cell>
          <cell r="B43397" t="str">
            <v>FIAT</v>
          </cell>
          <cell r="C43397" t="str">
            <v>RAM</v>
          </cell>
          <cell r="D43397" t="str">
            <v>REST OF LATAM</v>
          </cell>
          <cell r="E43397" t="str">
            <v>MEXICO</v>
          </cell>
          <cell r="F43397" t="str">
            <v>58 - DJ - 2500</v>
          </cell>
          <cell r="G43397" t="str">
            <v>MAY</v>
          </cell>
          <cell r="H43397" t="str">
            <v>Prop. Stock Available</v>
          </cell>
          <cell r="I43397">
            <v>10</v>
          </cell>
        </row>
        <row r="43398">
          <cell r="A43398" t="str">
            <v>PO N-1</v>
          </cell>
          <cell r="B43398" t="str">
            <v>FIAT</v>
          </cell>
          <cell r="C43398" t="str">
            <v>RAM</v>
          </cell>
          <cell r="D43398" t="str">
            <v>REST OF LATAM</v>
          </cell>
          <cell r="E43398" t="str">
            <v>MEXICO</v>
          </cell>
          <cell r="F43398" t="str">
            <v>58 - DJ - 2500</v>
          </cell>
          <cell r="G43398" t="str">
            <v>MAY</v>
          </cell>
          <cell r="H43398" t="str">
            <v>Dealer Stock</v>
          </cell>
          <cell r="I43398">
            <v>23</v>
          </cell>
        </row>
        <row r="43399">
          <cell r="A43399" t="str">
            <v>PO N-1</v>
          </cell>
          <cell r="B43399" t="str">
            <v>FIAT</v>
          </cell>
          <cell r="C43399" t="str">
            <v>RAM</v>
          </cell>
          <cell r="D43399" t="str">
            <v>REST OF LATAM</v>
          </cell>
          <cell r="E43399" t="str">
            <v>MEXICO</v>
          </cell>
          <cell r="F43399" t="str">
            <v>58 - DJ - 2500</v>
          </cell>
          <cell r="G43399" t="str">
            <v>JUN</v>
          </cell>
          <cell r="H43399" t="str">
            <v>Delivery</v>
          </cell>
          <cell r="I43399">
            <v>2</v>
          </cell>
        </row>
        <row r="43400">
          <cell r="A43400" t="str">
            <v>PO N-1</v>
          </cell>
          <cell r="B43400" t="str">
            <v>FIAT</v>
          </cell>
          <cell r="C43400" t="str">
            <v>RAM</v>
          </cell>
          <cell r="D43400" t="str">
            <v>REST OF LATAM</v>
          </cell>
          <cell r="E43400" t="str">
            <v>MEXICO</v>
          </cell>
          <cell r="F43400" t="str">
            <v>58 - DJ - 2500</v>
          </cell>
          <cell r="G43400" t="str">
            <v>JUN</v>
          </cell>
          <cell r="H43400" t="str">
            <v>Wholesales Total</v>
          </cell>
          <cell r="I43400">
            <v>6</v>
          </cell>
        </row>
        <row r="43401">
          <cell r="A43401" t="str">
            <v>PO N-1</v>
          </cell>
          <cell r="B43401" t="str">
            <v>FIAT</v>
          </cell>
          <cell r="C43401" t="str">
            <v>RAM</v>
          </cell>
          <cell r="D43401" t="str">
            <v>REST OF LATAM</v>
          </cell>
          <cell r="E43401" t="str">
            <v>MEXICO</v>
          </cell>
          <cell r="F43401" t="str">
            <v>58 - DJ - 2500</v>
          </cell>
          <cell r="G43401" t="str">
            <v>JUN</v>
          </cell>
          <cell r="H43401" t="str">
            <v>Retail Total</v>
          </cell>
          <cell r="I43401">
            <v>6</v>
          </cell>
        </row>
        <row r="43402">
          <cell r="A43402" t="str">
            <v>PO N-1</v>
          </cell>
          <cell r="B43402" t="str">
            <v>FIAT</v>
          </cell>
          <cell r="C43402" t="str">
            <v>RAM</v>
          </cell>
          <cell r="D43402" t="str">
            <v>REST OF LATAM</v>
          </cell>
          <cell r="E43402" t="str">
            <v>MEXICO</v>
          </cell>
          <cell r="F43402" t="str">
            <v>58 - DJ - 2500</v>
          </cell>
          <cell r="G43402" t="str">
            <v>JUN</v>
          </cell>
          <cell r="H43402" t="str">
            <v>In Transit</v>
          </cell>
          <cell r="I43402">
            <v>14</v>
          </cell>
        </row>
        <row r="43403">
          <cell r="A43403" t="str">
            <v>PO N-1</v>
          </cell>
          <cell r="B43403" t="str">
            <v>FIAT</v>
          </cell>
          <cell r="C43403" t="str">
            <v>RAM</v>
          </cell>
          <cell r="D43403" t="str">
            <v>REST OF LATAM</v>
          </cell>
          <cell r="E43403" t="str">
            <v>MEXICO</v>
          </cell>
          <cell r="F43403" t="str">
            <v>58 - DJ - 2500</v>
          </cell>
          <cell r="G43403" t="str">
            <v>JUN</v>
          </cell>
          <cell r="H43403" t="str">
            <v>Prop. Stock Available</v>
          </cell>
          <cell r="I43403">
            <v>6</v>
          </cell>
        </row>
        <row r="43404">
          <cell r="A43404" t="str">
            <v>PO N-1</v>
          </cell>
          <cell r="B43404" t="str">
            <v>FIAT</v>
          </cell>
          <cell r="C43404" t="str">
            <v>RAM</v>
          </cell>
          <cell r="D43404" t="str">
            <v>REST OF LATAM</v>
          </cell>
          <cell r="E43404" t="str">
            <v>MEXICO</v>
          </cell>
          <cell r="F43404" t="str">
            <v>58 - DJ - 2500</v>
          </cell>
          <cell r="G43404" t="str">
            <v>JUN</v>
          </cell>
          <cell r="H43404" t="str">
            <v>Dealer Stock</v>
          </cell>
          <cell r="I43404">
            <v>23</v>
          </cell>
        </row>
        <row r="43405">
          <cell r="A43405" t="str">
            <v>PO N-1</v>
          </cell>
          <cell r="B43405" t="str">
            <v>FIAT</v>
          </cell>
          <cell r="C43405" t="str">
            <v>RAM</v>
          </cell>
          <cell r="D43405" t="str">
            <v>REST OF LATAM</v>
          </cell>
          <cell r="E43405" t="str">
            <v>MEXICO</v>
          </cell>
          <cell r="F43405" t="str">
            <v>58 - DJ - 2500</v>
          </cell>
          <cell r="G43405" t="str">
            <v>JUL</v>
          </cell>
          <cell r="H43405" t="str">
            <v>Delivery</v>
          </cell>
          <cell r="I43405">
            <v>10</v>
          </cell>
        </row>
        <row r="43406">
          <cell r="A43406" t="str">
            <v>PO N-1</v>
          </cell>
          <cell r="B43406" t="str">
            <v>FIAT</v>
          </cell>
          <cell r="C43406" t="str">
            <v>RAM</v>
          </cell>
          <cell r="D43406" t="str">
            <v>REST OF LATAM</v>
          </cell>
          <cell r="E43406" t="str">
            <v>MEXICO</v>
          </cell>
          <cell r="F43406" t="str">
            <v>58 - DJ - 2500</v>
          </cell>
          <cell r="G43406" t="str">
            <v>JUL</v>
          </cell>
          <cell r="H43406" t="str">
            <v>Wholesales Total</v>
          </cell>
          <cell r="I43406">
            <v>9</v>
          </cell>
        </row>
        <row r="43407">
          <cell r="A43407" t="str">
            <v>PO N-1</v>
          </cell>
          <cell r="B43407" t="str">
            <v>FIAT</v>
          </cell>
          <cell r="C43407" t="str">
            <v>RAM</v>
          </cell>
          <cell r="D43407" t="str">
            <v>REST OF LATAM</v>
          </cell>
          <cell r="E43407" t="str">
            <v>MEXICO</v>
          </cell>
          <cell r="F43407" t="str">
            <v>58 - DJ - 2500</v>
          </cell>
          <cell r="G43407" t="str">
            <v>JUL</v>
          </cell>
          <cell r="H43407" t="str">
            <v>Retail Total</v>
          </cell>
          <cell r="I43407">
            <v>6</v>
          </cell>
        </row>
        <row r="43408">
          <cell r="A43408" t="str">
            <v>PO N-1</v>
          </cell>
          <cell r="B43408" t="str">
            <v>FIAT</v>
          </cell>
          <cell r="C43408" t="str">
            <v>RAM</v>
          </cell>
          <cell r="D43408" t="str">
            <v>REST OF LATAM</v>
          </cell>
          <cell r="E43408" t="str">
            <v>MEXICO</v>
          </cell>
          <cell r="F43408" t="str">
            <v>58 - DJ - 2500</v>
          </cell>
          <cell r="G43408" t="str">
            <v>JUL</v>
          </cell>
          <cell r="H43408" t="str">
            <v>In Transit</v>
          </cell>
          <cell r="I43408">
            <v>14</v>
          </cell>
        </row>
        <row r="43409">
          <cell r="A43409" t="str">
            <v>PO N-1</v>
          </cell>
          <cell r="B43409" t="str">
            <v>FIAT</v>
          </cell>
          <cell r="C43409" t="str">
            <v>RAM</v>
          </cell>
          <cell r="D43409" t="str">
            <v>REST OF LATAM</v>
          </cell>
          <cell r="E43409" t="str">
            <v>MEXICO</v>
          </cell>
          <cell r="F43409" t="str">
            <v>58 - DJ - 2500</v>
          </cell>
          <cell r="G43409" t="str">
            <v>JUL</v>
          </cell>
          <cell r="H43409" t="str">
            <v>Prop. Stock Available</v>
          </cell>
          <cell r="I43409">
            <v>7</v>
          </cell>
        </row>
        <row r="43410">
          <cell r="A43410" t="str">
            <v>PO N-1</v>
          </cell>
          <cell r="B43410" t="str">
            <v>FIAT</v>
          </cell>
          <cell r="C43410" t="str">
            <v>RAM</v>
          </cell>
          <cell r="D43410" t="str">
            <v>REST OF LATAM</v>
          </cell>
          <cell r="E43410" t="str">
            <v>MEXICO</v>
          </cell>
          <cell r="F43410" t="str">
            <v>58 - DJ - 2500</v>
          </cell>
          <cell r="G43410" t="str">
            <v>JUL</v>
          </cell>
          <cell r="H43410" t="str">
            <v>Dealer Stock</v>
          </cell>
          <cell r="I43410">
            <v>26</v>
          </cell>
        </row>
        <row r="43411">
          <cell r="A43411" t="str">
            <v>PO N-1</v>
          </cell>
          <cell r="B43411" t="str">
            <v>FIAT</v>
          </cell>
          <cell r="C43411" t="str">
            <v>RAM</v>
          </cell>
          <cell r="D43411" t="str">
            <v>REST OF LATAM</v>
          </cell>
          <cell r="E43411" t="str">
            <v>MEXICO</v>
          </cell>
          <cell r="F43411" t="str">
            <v>58 - DJ - 2500</v>
          </cell>
          <cell r="G43411" t="str">
            <v>AUG</v>
          </cell>
          <cell r="H43411" t="str">
            <v>Delivery</v>
          </cell>
          <cell r="I43411">
            <v>8</v>
          </cell>
        </row>
        <row r="43412">
          <cell r="A43412" t="str">
            <v>PO N-1</v>
          </cell>
          <cell r="B43412" t="str">
            <v>FIAT</v>
          </cell>
          <cell r="C43412" t="str">
            <v>RAM</v>
          </cell>
          <cell r="D43412" t="str">
            <v>REST OF LATAM</v>
          </cell>
          <cell r="E43412" t="str">
            <v>MEXICO</v>
          </cell>
          <cell r="F43412" t="str">
            <v>58 - DJ - 2500</v>
          </cell>
          <cell r="G43412" t="str">
            <v>AUG</v>
          </cell>
          <cell r="H43412" t="str">
            <v>Wholesales Total</v>
          </cell>
          <cell r="I43412">
            <v>10</v>
          </cell>
        </row>
        <row r="43413">
          <cell r="A43413" t="str">
            <v>PO N-1</v>
          </cell>
          <cell r="B43413" t="str">
            <v>FIAT</v>
          </cell>
          <cell r="C43413" t="str">
            <v>RAM</v>
          </cell>
          <cell r="D43413" t="str">
            <v>REST OF LATAM</v>
          </cell>
          <cell r="E43413" t="str">
            <v>MEXICO</v>
          </cell>
          <cell r="F43413" t="str">
            <v>58 - DJ - 2500</v>
          </cell>
          <cell r="G43413" t="str">
            <v>AUG</v>
          </cell>
          <cell r="H43413" t="str">
            <v>Retail Total</v>
          </cell>
          <cell r="I43413">
            <v>8</v>
          </cell>
        </row>
        <row r="43414">
          <cell r="A43414" t="str">
            <v>PO N-1</v>
          </cell>
          <cell r="B43414" t="str">
            <v>FIAT</v>
          </cell>
          <cell r="C43414" t="str">
            <v>RAM</v>
          </cell>
          <cell r="D43414" t="str">
            <v>REST OF LATAM</v>
          </cell>
          <cell r="E43414" t="str">
            <v>MEXICO</v>
          </cell>
          <cell r="F43414" t="str">
            <v>58 - DJ - 2500</v>
          </cell>
          <cell r="G43414" t="str">
            <v>AUG</v>
          </cell>
          <cell r="H43414" t="str">
            <v>In Transit</v>
          </cell>
          <cell r="I43414">
            <v>14</v>
          </cell>
        </row>
        <row r="43415">
          <cell r="A43415" t="str">
            <v>PO N-1</v>
          </cell>
          <cell r="B43415" t="str">
            <v>FIAT</v>
          </cell>
          <cell r="C43415" t="str">
            <v>RAM</v>
          </cell>
          <cell r="D43415" t="str">
            <v>REST OF LATAM</v>
          </cell>
          <cell r="E43415" t="str">
            <v>MEXICO</v>
          </cell>
          <cell r="F43415" t="str">
            <v>58 - DJ - 2500</v>
          </cell>
          <cell r="G43415" t="str">
            <v>AUG</v>
          </cell>
          <cell r="H43415" t="str">
            <v>Prop. Stock Available</v>
          </cell>
          <cell r="I43415">
            <v>5</v>
          </cell>
        </row>
        <row r="43416">
          <cell r="A43416" t="str">
            <v>PO N-1</v>
          </cell>
          <cell r="B43416" t="str">
            <v>FIAT</v>
          </cell>
          <cell r="C43416" t="str">
            <v>RAM</v>
          </cell>
          <cell r="D43416" t="str">
            <v>REST OF LATAM</v>
          </cell>
          <cell r="E43416" t="str">
            <v>MEXICO</v>
          </cell>
          <cell r="F43416" t="str">
            <v>58 - DJ - 2500</v>
          </cell>
          <cell r="G43416" t="str">
            <v>AUG</v>
          </cell>
          <cell r="H43416" t="str">
            <v>Dealer Stock</v>
          </cell>
          <cell r="I43416">
            <v>28</v>
          </cell>
        </row>
        <row r="43417">
          <cell r="A43417" t="str">
            <v>PO N-1</v>
          </cell>
          <cell r="B43417" t="str">
            <v>FIAT</v>
          </cell>
          <cell r="C43417" t="str">
            <v>RAM</v>
          </cell>
          <cell r="D43417" t="str">
            <v>REST OF LATAM</v>
          </cell>
          <cell r="E43417" t="str">
            <v>MEXICO</v>
          </cell>
          <cell r="F43417" t="str">
            <v>58 - DJ - 2500</v>
          </cell>
          <cell r="G43417" t="str">
            <v>SEP</v>
          </cell>
          <cell r="H43417" t="str">
            <v>Wholesales Total</v>
          </cell>
          <cell r="I43417">
            <v>5</v>
          </cell>
        </row>
        <row r="43418">
          <cell r="A43418" t="str">
            <v>PO N-1</v>
          </cell>
          <cell r="B43418" t="str">
            <v>FIAT</v>
          </cell>
          <cell r="C43418" t="str">
            <v>RAM</v>
          </cell>
          <cell r="D43418" t="str">
            <v>REST OF LATAM</v>
          </cell>
          <cell r="E43418" t="str">
            <v>MEXICO</v>
          </cell>
          <cell r="F43418" t="str">
            <v>58 - DJ - 2500</v>
          </cell>
          <cell r="G43418" t="str">
            <v>SEP</v>
          </cell>
          <cell r="H43418" t="str">
            <v>Retail Total</v>
          </cell>
          <cell r="I43418">
            <v>7</v>
          </cell>
        </row>
        <row r="43419">
          <cell r="A43419" t="str">
            <v>PO N-1</v>
          </cell>
          <cell r="B43419" t="str">
            <v>FIAT</v>
          </cell>
          <cell r="C43419" t="str">
            <v>RAM</v>
          </cell>
          <cell r="D43419" t="str">
            <v>REST OF LATAM</v>
          </cell>
          <cell r="E43419" t="str">
            <v>MEXICO</v>
          </cell>
          <cell r="F43419" t="str">
            <v>58 - DJ - 2500</v>
          </cell>
          <cell r="G43419" t="str">
            <v>SEP</v>
          </cell>
          <cell r="H43419" t="str">
            <v>In Transit</v>
          </cell>
          <cell r="I43419">
            <v>14</v>
          </cell>
        </row>
        <row r="43420">
          <cell r="A43420" t="str">
            <v>PO N-1</v>
          </cell>
          <cell r="B43420" t="str">
            <v>FIAT</v>
          </cell>
          <cell r="C43420" t="str">
            <v>RAM</v>
          </cell>
          <cell r="D43420" t="str">
            <v>REST OF LATAM</v>
          </cell>
          <cell r="E43420" t="str">
            <v>MEXICO</v>
          </cell>
          <cell r="F43420" t="str">
            <v>58 - DJ - 2500</v>
          </cell>
          <cell r="G43420" t="str">
            <v>SEP</v>
          </cell>
          <cell r="H43420" t="str">
            <v>Dealer Stock</v>
          </cell>
          <cell r="I43420">
            <v>26</v>
          </cell>
        </row>
        <row r="43421">
          <cell r="A43421" t="str">
            <v>PO N-1</v>
          </cell>
          <cell r="B43421" t="str">
            <v>FIAT</v>
          </cell>
          <cell r="C43421" t="str">
            <v>RAM</v>
          </cell>
          <cell r="D43421" t="str">
            <v>REST OF LATAM</v>
          </cell>
          <cell r="E43421" t="str">
            <v>MEXICO</v>
          </cell>
          <cell r="F43421" t="str">
            <v>58 - DJ - 2500</v>
          </cell>
          <cell r="G43421" t="str">
            <v>OCT</v>
          </cell>
          <cell r="H43421" t="str">
            <v>Retail Total</v>
          </cell>
          <cell r="I43421">
            <v>5</v>
          </cell>
        </row>
        <row r="43422">
          <cell r="A43422" t="str">
            <v>PO N-1</v>
          </cell>
          <cell r="B43422" t="str">
            <v>FIAT</v>
          </cell>
          <cell r="C43422" t="str">
            <v>RAM</v>
          </cell>
          <cell r="D43422" t="str">
            <v>REST OF LATAM</v>
          </cell>
          <cell r="E43422" t="str">
            <v>MEXICO</v>
          </cell>
          <cell r="F43422" t="str">
            <v>58 - DJ - 2500</v>
          </cell>
          <cell r="G43422" t="str">
            <v>OCT</v>
          </cell>
          <cell r="H43422" t="str">
            <v>In Transit</v>
          </cell>
          <cell r="I43422">
            <v>14</v>
          </cell>
        </row>
        <row r="43423">
          <cell r="A43423" t="str">
            <v>PO N-1</v>
          </cell>
          <cell r="B43423" t="str">
            <v>FIAT</v>
          </cell>
          <cell r="C43423" t="str">
            <v>RAM</v>
          </cell>
          <cell r="D43423" t="str">
            <v>REST OF LATAM</v>
          </cell>
          <cell r="E43423" t="str">
            <v>MEXICO</v>
          </cell>
          <cell r="F43423" t="str">
            <v>58 - DJ - 2500</v>
          </cell>
          <cell r="G43423" t="str">
            <v>OCT</v>
          </cell>
          <cell r="H43423" t="str">
            <v>Dealer Stock</v>
          </cell>
          <cell r="I43423">
            <v>21</v>
          </cell>
        </row>
        <row r="43424">
          <cell r="A43424" t="str">
            <v>PO N-1</v>
          </cell>
          <cell r="B43424" t="str">
            <v>FIAT</v>
          </cell>
          <cell r="C43424" t="str">
            <v>RAM</v>
          </cell>
          <cell r="D43424" t="str">
            <v>REST OF LATAM</v>
          </cell>
          <cell r="E43424" t="str">
            <v>MEXICO</v>
          </cell>
          <cell r="F43424" t="str">
            <v>58 - DJ - 2500</v>
          </cell>
          <cell r="G43424" t="str">
            <v>NOV</v>
          </cell>
          <cell r="H43424" t="str">
            <v>Retail Total</v>
          </cell>
          <cell r="I43424">
            <v>4</v>
          </cell>
        </row>
        <row r="43425">
          <cell r="A43425" t="str">
            <v>PO N-1</v>
          </cell>
          <cell r="B43425" t="str">
            <v>FIAT</v>
          </cell>
          <cell r="C43425" t="str">
            <v>RAM</v>
          </cell>
          <cell r="D43425" t="str">
            <v>REST OF LATAM</v>
          </cell>
          <cell r="E43425" t="str">
            <v>MEXICO</v>
          </cell>
          <cell r="F43425" t="str">
            <v>58 - DJ - 2500</v>
          </cell>
          <cell r="G43425" t="str">
            <v>NOV</v>
          </cell>
          <cell r="H43425" t="str">
            <v>In Transit</v>
          </cell>
          <cell r="I43425">
            <v>14</v>
          </cell>
        </row>
        <row r="43426">
          <cell r="A43426" t="str">
            <v>PO N-1</v>
          </cell>
          <cell r="B43426" t="str">
            <v>FIAT</v>
          </cell>
          <cell r="C43426" t="str">
            <v>RAM</v>
          </cell>
          <cell r="D43426" t="str">
            <v>REST OF LATAM</v>
          </cell>
          <cell r="E43426" t="str">
            <v>MEXICO</v>
          </cell>
          <cell r="F43426" t="str">
            <v>58 - DJ - 2500</v>
          </cell>
          <cell r="G43426" t="str">
            <v>NOV</v>
          </cell>
          <cell r="H43426" t="str">
            <v>Dealer Stock</v>
          </cell>
          <cell r="I43426">
            <v>17</v>
          </cell>
        </row>
        <row r="43427">
          <cell r="A43427" t="str">
            <v>PO N-1</v>
          </cell>
          <cell r="B43427" t="str">
            <v>FIAT</v>
          </cell>
          <cell r="C43427" t="str">
            <v>RAM</v>
          </cell>
          <cell r="D43427" t="str">
            <v>REST OF LATAM</v>
          </cell>
          <cell r="E43427" t="str">
            <v>MEXICO</v>
          </cell>
          <cell r="F43427" t="str">
            <v>58 - DJ - 2500</v>
          </cell>
          <cell r="G43427" t="str">
            <v>DEC</v>
          </cell>
          <cell r="H43427" t="str">
            <v>Retail Total</v>
          </cell>
          <cell r="I43427">
            <v>7</v>
          </cell>
        </row>
        <row r="43428">
          <cell r="A43428" t="str">
            <v>PO N-1</v>
          </cell>
          <cell r="B43428" t="str">
            <v>FIAT</v>
          </cell>
          <cell r="C43428" t="str">
            <v>RAM</v>
          </cell>
          <cell r="D43428" t="str">
            <v>REST OF LATAM</v>
          </cell>
          <cell r="E43428" t="str">
            <v>MEXICO</v>
          </cell>
          <cell r="F43428" t="str">
            <v>58 - DJ - 2500</v>
          </cell>
          <cell r="G43428" t="str">
            <v>DEC</v>
          </cell>
          <cell r="H43428" t="str">
            <v>In Transit</v>
          </cell>
          <cell r="I43428">
            <v>14</v>
          </cell>
        </row>
        <row r="43429">
          <cell r="A43429" t="str">
            <v>PO N-1</v>
          </cell>
          <cell r="B43429" t="str">
            <v>FIAT</v>
          </cell>
          <cell r="C43429" t="str">
            <v>RAM</v>
          </cell>
          <cell r="D43429" t="str">
            <v>REST OF LATAM</v>
          </cell>
          <cell r="E43429" t="str">
            <v>MEXICO</v>
          </cell>
          <cell r="F43429" t="str">
            <v>58 - DJ - 2500</v>
          </cell>
          <cell r="G43429" t="str">
            <v>DEC</v>
          </cell>
          <cell r="H43429" t="str">
            <v>Dealer Stock</v>
          </cell>
          <cell r="I43429">
            <v>10</v>
          </cell>
        </row>
        <row r="43430">
          <cell r="A43430" t="str">
            <v>PO N-1</v>
          </cell>
          <cell r="B43430" t="str">
            <v>FIAT</v>
          </cell>
          <cell r="C43430" t="str">
            <v>RAM</v>
          </cell>
          <cell r="D43430" t="str">
            <v>REST OF LATAM</v>
          </cell>
          <cell r="E43430" t="str">
            <v>MEXICO</v>
          </cell>
          <cell r="F43430" t="str">
            <v>58 - DS - 1500</v>
          </cell>
          <cell r="G43430" t="str">
            <v>JAN</v>
          </cell>
          <cell r="H43430" t="str">
            <v>Delivery</v>
          </cell>
          <cell r="I43430">
            <v>3</v>
          </cell>
        </row>
        <row r="43431">
          <cell r="A43431" t="str">
            <v>PO N-1</v>
          </cell>
          <cell r="B43431" t="str">
            <v>FIAT</v>
          </cell>
          <cell r="C43431" t="str">
            <v>RAM</v>
          </cell>
          <cell r="D43431" t="str">
            <v>REST OF LATAM</v>
          </cell>
          <cell r="E43431" t="str">
            <v>MEXICO</v>
          </cell>
          <cell r="F43431" t="str">
            <v>58 - DS - 1500</v>
          </cell>
          <cell r="G43431" t="str">
            <v>JAN</v>
          </cell>
          <cell r="H43431" t="str">
            <v>Wholesales Total</v>
          </cell>
          <cell r="I43431">
            <v>1</v>
          </cell>
        </row>
        <row r="43432">
          <cell r="A43432" t="str">
            <v>PO N-1</v>
          </cell>
          <cell r="B43432" t="str">
            <v>FIAT</v>
          </cell>
          <cell r="C43432" t="str">
            <v>RAM</v>
          </cell>
          <cell r="D43432" t="str">
            <v>REST OF LATAM</v>
          </cell>
          <cell r="E43432" t="str">
            <v>MEXICO</v>
          </cell>
          <cell r="F43432" t="str">
            <v>58 - DS - 1500</v>
          </cell>
          <cell r="G43432" t="str">
            <v>JAN</v>
          </cell>
          <cell r="H43432" t="str">
            <v>Retail Total</v>
          </cell>
          <cell r="I43432">
            <v>1</v>
          </cell>
        </row>
        <row r="43433">
          <cell r="A43433" t="str">
            <v>PO N-1</v>
          </cell>
          <cell r="B43433" t="str">
            <v>FIAT</v>
          </cell>
          <cell r="C43433" t="str">
            <v>RAM</v>
          </cell>
          <cell r="D43433" t="str">
            <v>REST OF LATAM</v>
          </cell>
          <cell r="E43433" t="str">
            <v>MEXICO</v>
          </cell>
          <cell r="F43433" t="str">
            <v>58 - DS - 1500</v>
          </cell>
          <cell r="G43433" t="str">
            <v>JAN</v>
          </cell>
          <cell r="H43433" t="str">
            <v>Prop. Stock Available</v>
          </cell>
          <cell r="I43433">
            <v>3</v>
          </cell>
        </row>
        <row r="43434">
          <cell r="A43434" t="str">
            <v>PO N-1</v>
          </cell>
          <cell r="B43434" t="str">
            <v>FIAT</v>
          </cell>
          <cell r="C43434" t="str">
            <v>RAM</v>
          </cell>
          <cell r="D43434" t="str">
            <v>REST OF LATAM</v>
          </cell>
          <cell r="E43434" t="str">
            <v>MEXICO</v>
          </cell>
          <cell r="F43434" t="str">
            <v>58 - DS - 1500</v>
          </cell>
          <cell r="G43434" t="str">
            <v>JAN</v>
          </cell>
          <cell r="H43434" t="str">
            <v>Dealer Stock</v>
          </cell>
          <cell r="I43434">
            <v>18</v>
          </cell>
        </row>
        <row r="43435">
          <cell r="A43435" t="str">
            <v>PO N-1</v>
          </cell>
          <cell r="B43435" t="str">
            <v>FIAT</v>
          </cell>
          <cell r="C43435" t="str">
            <v>RAM</v>
          </cell>
          <cell r="D43435" t="str">
            <v>REST OF LATAM</v>
          </cell>
          <cell r="E43435" t="str">
            <v>MEXICO</v>
          </cell>
          <cell r="F43435" t="str">
            <v>58 - DS - 1500</v>
          </cell>
          <cell r="G43435" t="str">
            <v>FEB</v>
          </cell>
          <cell r="H43435" t="str">
            <v>Delivery</v>
          </cell>
          <cell r="I43435">
            <v>1</v>
          </cell>
        </row>
        <row r="43436">
          <cell r="A43436" t="str">
            <v>PO N-1</v>
          </cell>
          <cell r="B43436" t="str">
            <v>FIAT</v>
          </cell>
          <cell r="C43436" t="str">
            <v>RAM</v>
          </cell>
          <cell r="D43436" t="str">
            <v>REST OF LATAM</v>
          </cell>
          <cell r="E43436" t="str">
            <v>MEXICO</v>
          </cell>
          <cell r="F43436" t="str">
            <v>58 - DS - 1500</v>
          </cell>
          <cell r="G43436" t="str">
            <v>FEB</v>
          </cell>
          <cell r="H43436" t="str">
            <v>Wholesales Total</v>
          </cell>
          <cell r="I43436">
            <v>4</v>
          </cell>
        </row>
        <row r="43437">
          <cell r="A43437" t="str">
            <v>PO N-1</v>
          </cell>
          <cell r="B43437" t="str">
            <v>FIAT</v>
          </cell>
          <cell r="C43437" t="str">
            <v>RAM</v>
          </cell>
          <cell r="D43437" t="str">
            <v>REST OF LATAM</v>
          </cell>
          <cell r="E43437" t="str">
            <v>MEXICO</v>
          </cell>
          <cell r="F43437" t="str">
            <v>58 - DS - 1500</v>
          </cell>
          <cell r="G43437" t="str">
            <v>FEB</v>
          </cell>
          <cell r="H43437" t="str">
            <v>In Transit</v>
          </cell>
          <cell r="I43437">
            <v>1</v>
          </cell>
        </row>
        <row r="43438">
          <cell r="A43438" t="str">
            <v>PO N-1</v>
          </cell>
          <cell r="B43438" t="str">
            <v>FIAT</v>
          </cell>
          <cell r="C43438" t="str">
            <v>RAM</v>
          </cell>
          <cell r="D43438" t="str">
            <v>REST OF LATAM</v>
          </cell>
          <cell r="E43438" t="str">
            <v>MEXICO</v>
          </cell>
          <cell r="F43438" t="str">
            <v>58 - DS - 1500</v>
          </cell>
          <cell r="G43438" t="str">
            <v>FEB</v>
          </cell>
          <cell r="H43438" t="str">
            <v>Dealer Stock</v>
          </cell>
          <cell r="I43438">
            <v>22</v>
          </cell>
        </row>
        <row r="43439">
          <cell r="A43439" t="str">
            <v>PO N-1</v>
          </cell>
          <cell r="B43439" t="str">
            <v>FIAT</v>
          </cell>
          <cell r="C43439" t="str">
            <v>RAM</v>
          </cell>
          <cell r="D43439" t="str">
            <v>REST OF LATAM</v>
          </cell>
          <cell r="E43439" t="str">
            <v>MEXICO</v>
          </cell>
          <cell r="F43439" t="str">
            <v>58 - DS - 1500</v>
          </cell>
          <cell r="G43439" t="str">
            <v>MAR</v>
          </cell>
          <cell r="H43439" t="str">
            <v>Retail Total</v>
          </cell>
          <cell r="I43439">
            <v>2</v>
          </cell>
        </row>
        <row r="43440">
          <cell r="A43440" t="str">
            <v>PO N-1</v>
          </cell>
          <cell r="B43440" t="str">
            <v>FIAT</v>
          </cell>
          <cell r="C43440" t="str">
            <v>RAM</v>
          </cell>
          <cell r="D43440" t="str">
            <v>REST OF LATAM</v>
          </cell>
          <cell r="E43440" t="str">
            <v>MEXICO</v>
          </cell>
          <cell r="F43440" t="str">
            <v>58 - DS - 1500</v>
          </cell>
          <cell r="G43440" t="str">
            <v>MAR</v>
          </cell>
          <cell r="H43440" t="str">
            <v>In Transit</v>
          </cell>
          <cell r="I43440">
            <v>1</v>
          </cell>
        </row>
        <row r="43441">
          <cell r="A43441" t="str">
            <v>PO N-1</v>
          </cell>
          <cell r="B43441" t="str">
            <v>FIAT</v>
          </cell>
          <cell r="C43441" t="str">
            <v>RAM</v>
          </cell>
          <cell r="D43441" t="str">
            <v>REST OF LATAM</v>
          </cell>
          <cell r="E43441" t="str">
            <v>MEXICO</v>
          </cell>
          <cell r="F43441" t="str">
            <v>58 - DS - 1500</v>
          </cell>
          <cell r="G43441" t="str">
            <v>MAR</v>
          </cell>
          <cell r="H43441" t="str">
            <v>Dealer Stock</v>
          </cell>
          <cell r="I43441">
            <v>20</v>
          </cell>
        </row>
        <row r="43442">
          <cell r="A43442" t="str">
            <v>PO N-1</v>
          </cell>
          <cell r="B43442" t="str">
            <v>FIAT</v>
          </cell>
          <cell r="C43442" t="str">
            <v>RAM</v>
          </cell>
          <cell r="D43442" t="str">
            <v>REST OF LATAM</v>
          </cell>
          <cell r="E43442" t="str">
            <v>MEXICO</v>
          </cell>
          <cell r="F43442" t="str">
            <v>58 - DS - 1500</v>
          </cell>
          <cell r="G43442" t="str">
            <v>APR</v>
          </cell>
          <cell r="H43442" t="str">
            <v>Delivery</v>
          </cell>
          <cell r="I43442">
            <v>4</v>
          </cell>
        </row>
        <row r="43443">
          <cell r="A43443" t="str">
            <v>PO N-1</v>
          </cell>
          <cell r="B43443" t="str">
            <v>FIAT</v>
          </cell>
          <cell r="C43443" t="str">
            <v>RAM</v>
          </cell>
          <cell r="D43443" t="str">
            <v>REST OF LATAM</v>
          </cell>
          <cell r="E43443" t="str">
            <v>MEXICO</v>
          </cell>
          <cell r="F43443" t="str">
            <v>58 - DS - 1500</v>
          </cell>
          <cell r="G43443" t="str">
            <v>APR</v>
          </cell>
          <cell r="H43443" t="str">
            <v>Retail Total</v>
          </cell>
          <cell r="I43443">
            <v>1</v>
          </cell>
        </row>
        <row r="43444">
          <cell r="A43444" t="str">
            <v>PO N-1</v>
          </cell>
          <cell r="B43444" t="str">
            <v>FIAT</v>
          </cell>
          <cell r="C43444" t="str">
            <v>RAM</v>
          </cell>
          <cell r="D43444" t="str">
            <v>REST OF LATAM</v>
          </cell>
          <cell r="E43444" t="str">
            <v>MEXICO</v>
          </cell>
          <cell r="F43444" t="str">
            <v>58 - DS - 1500</v>
          </cell>
          <cell r="G43444" t="str">
            <v>APR</v>
          </cell>
          <cell r="H43444" t="str">
            <v>In Transit</v>
          </cell>
          <cell r="I43444">
            <v>1</v>
          </cell>
        </row>
        <row r="43445">
          <cell r="A43445" t="str">
            <v>PO N-1</v>
          </cell>
          <cell r="B43445" t="str">
            <v>FIAT</v>
          </cell>
          <cell r="C43445" t="str">
            <v>RAM</v>
          </cell>
          <cell r="D43445" t="str">
            <v>REST OF LATAM</v>
          </cell>
          <cell r="E43445" t="str">
            <v>MEXICO</v>
          </cell>
          <cell r="F43445" t="str">
            <v>58 - DS - 1500</v>
          </cell>
          <cell r="G43445" t="str">
            <v>APR</v>
          </cell>
          <cell r="H43445" t="str">
            <v>Prop. Stock Available</v>
          </cell>
          <cell r="I43445">
            <v>4</v>
          </cell>
        </row>
        <row r="43446">
          <cell r="A43446" t="str">
            <v>PO N-1</v>
          </cell>
          <cell r="B43446" t="str">
            <v>FIAT</v>
          </cell>
          <cell r="C43446" t="str">
            <v>RAM</v>
          </cell>
          <cell r="D43446" t="str">
            <v>REST OF LATAM</v>
          </cell>
          <cell r="E43446" t="str">
            <v>MEXICO</v>
          </cell>
          <cell r="F43446" t="str">
            <v>58 - DS - 1500</v>
          </cell>
          <cell r="G43446" t="str">
            <v>APR</v>
          </cell>
          <cell r="H43446" t="str">
            <v>Dealer Stock</v>
          </cell>
          <cell r="I43446">
            <v>19</v>
          </cell>
        </row>
        <row r="43447">
          <cell r="A43447" t="str">
            <v>PO N-1</v>
          </cell>
          <cell r="B43447" t="str">
            <v>FIAT</v>
          </cell>
          <cell r="C43447" t="str">
            <v>RAM</v>
          </cell>
          <cell r="D43447" t="str">
            <v>REST OF LATAM</v>
          </cell>
          <cell r="E43447" t="str">
            <v>MEXICO</v>
          </cell>
          <cell r="F43447" t="str">
            <v>58 - DS - 1500</v>
          </cell>
          <cell r="G43447" t="str">
            <v>MAY</v>
          </cell>
          <cell r="H43447" t="str">
            <v>In Transit</v>
          </cell>
          <cell r="I43447">
            <v>1</v>
          </cell>
        </row>
        <row r="43448">
          <cell r="A43448" t="str">
            <v>PO N-1</v>
          </cell>
          <cell r="B43448" t="str">
            <v>FIAT</v>
          </cell>
          <cell r="C43448" t="str">
            <v>RAM</v>
          </cell>
          <cell r="D43448" t="str">
            <v>REST OF LATAM</v>
          </cell>
          <cell r="E43448" t="str">
            <v>MEXICO</v>
          </cell>
          <cell r="F43448" t="str">
            <v>58 - DS - 1500</v>
          </cell>
          <cell r="G43448" t="str">
            <v>MAY</v>
          </cell>
          <cell r="H43448" t="str">
            <v>Prop. Stock Available</v>
          </cell>
          <cell r="I43448">
            <v>4</v>
          </cell>
        </row>
        <row r="43449">
          <cell r="A43449" t="str">
            <v>PO N-1</v>
          </cell>
          <cell r="B43449" t="str">
            <v>FIAT</v>
          </cell>
          <cell r="C43449" t="str">
            <v>RAM</v>
          </cell>
          <cell r="D43449" t="str">
            <v>REST OF LATAM</v>
          </cell>
          <cell r="E43449" t="str">
            <v>MEXICO</v>
          </cell>
          <cell r="F43449" t="str">
            <v>58 - DS - 1500</v>
          </cell>
          <cell r="G43449" t="str">
            <v>MAY</v>
          </cell>
          <cell r="H43449" t="str">
            <v>Dealer Stock</v>
          </cell>
          <cell r="I43449">
            <v>19</v>
          </cell>
        </row>
        <row r="43450">
          <cell r="A43450" t="str">
            <v>PO N-1</v>
          </cell>
          <cell r="B43450" t="str">
            <v>FIAT</v>
          </cell>
          <cell r="C43450" t="str">
            <v>RAM</v>
          </cell>
          <cell r="D43450" t="str">
            <v>REST OF LATAM</v>
          </cell>
          <cell r="E43450" t="str">
            <v>MEXICO</v>
          </cell>
          <cell r="F43450" t="str">
            <v>58 - DS - 1500</v>
          </cell>
          <cell r="G43450" t="str">
            <v>JUN</v>
          </cell>
          <cell r="H43450" t="str">
            <v>Retail Total</v>
          </cell>
          <cell r="I43450">
            <v>2</v>
          </cell>
        </row>
        <row r="43451">
          <cell r="A43451" t="str">
            <v>PO N-1</v>
          </cell>
          <cell r="B43451" t="str">
            <v>FIAT</v>
          </cell>
          <cell r="C43451" t="str">
            <v>RAM</v>
          </cell>
          <cell r="D43451" t="str">
            <v>REST OF LATAM</v>
          </cell>
          <cell r="E43451" t="str">
            <v>MEXICO</v>
          </cell>
          <cell r="F43451" t="str">
            <v>58 - DS - 1500</v>
          </cell>
          <cell r="G43451" t="str">
            <v>JUN</v>
          </cell>
          <cell r="H43451" t="str">
            <v>In Transit</v>
          </cell>
          <cell r="I43451">
            <v>1</v>
          </cell>
        </row>
        <row r="43452">
          <cell r="A43452" t="str">
            <v>PO N-1</v>
          </cell>
          <cell r="B43452" t="str">
            <v>FIAT</v>
          </cell>
          <cell r="C43452" t="str">
            <v>RAM</v>
          </cell>
          <cell r="D43452" t="str">
            <v>REST OF LATAM</v>
          </cell>
          <cell r="E43452" t="str">
            <v>MEXICO</v>
          </cell>
          <cell r="F43452" t="str">
            <v>58 - DS - 1500</v>
          </cell>
          <cell r="G43452" t="str">
            <v>JUN</v>
          </cell>
          <cell r="H43452" t="str">
            <v>Prop. Stock Available</v>
          </cell>
          <cell r="I43452">
            <v>4</v>
          </cell>
        </row>
        <row r="43453">
          <cell r="A43453" t="str">
            <v>PO N-1</v>
          </cell>
          <cell r="B43453" t="str">
            <v>FIAT</v>
          </cell>
          <cell r="C43453" t="str">
            <v>RAM</v>
          </cell>
          <cell r="D43453" t="str">
            <v>REST OF LATAM</v>
          </cell>
          <cell r="E43453" t="str">
            <v>MEXICO</v>
          </cell>
          <cell r="F43453" t="str">
            <v>58 - DS - 1500</v>
          </cell>
          <cell r="G43453" t="str">
            <v>JUN</v>
          </cell>
          <cell r="H43453" t="str">
            <v>Dealer Stock</v>
          </cell>
          <cell r="I43453">
            <v>17</v>
          </cell>
        </row>
        <row r="43454">
          <cell r="A43454" t="str">
            <v>PO N-1</v>
          </cell>
          <cell r="B43454" t="str">
            <v>FIAT</v>
          </cell>
          <cell r="C43454" t="str">
            <v>RAM</v>
          </cell>
          <cell r="D43454" t="str">
            <v>REST OF LATAM</v>
          </cell>
          <cell r="E43454" t="str">
            <v>MEXICO</v>
          </cell>
          <cell r="F43454" t="str">
            <v>58 - DS - 1500</v>
          </cell>
          <cell r="G43454" t="str">
            <v>JUL</v>
          </cell>
          <cell r="H43454" t="str">
            <v>In Transit</v>
          </cell>
          <cell r="I43454">
            <v>1</v>
          </cell>
        </row>
        <row r="43455">
          <cell r="A43455" t="str">
            <v>PO N-1</v>
          </cell>
          <cell r="B43455" t="str">
            <v>FIAT</v>
          </cell>
          <cell r="C43455" t="str">
            <v>RAM</v>
          </cell>
          <cell r="D43455" t="str">
            <v>REST OF LATAM</v>
          </cell>
          <cell r="E43455" t="str">
            <v>MEXICO</v>
          </cell>
          <cell r="F43455" t="str">
            <v>58 - DS - 1500</v>
          </cell>
          <cell r="G43455" t="str">
            <v>JUL</v>
          </cell>
          <cell r="H43455" t="str">
            <v>Prop. Stock Available</v>
          </cell>
          <cell r="I43455">
            <v>4</v>
          </cell>
        </row>
        <row r="43456">
          <cell r="A43456" t="str">
            <v>PO N-1</v>
          </cell>
          <cell r="B43456" t="str">
            <v>FIAT</v>
          </cell>
          <cell r="C43456" t="str">
            <v>RAM</v>
          </cell>
          <cell r="D43456" t="str">
            <v>REST OF LATAM</v>
          </cell>
          <cell r="E43456" t="str">
            <v>MEXICO</v>
          </cell>
          <cell r="F43456" t="str">
            <v>58 - DS - 1500</v>
          </cell>
          <cell r="G43456" t="str">
            <v>JUL</v>
          </cell>
          <cell r="H43456" t="str">
            <v>Dealer Stock</v>
          </cell>
          <cell r="I43456">
            <v>17</v>
          </cell>
        </row>
        <row r="43457">
          <cell r="A43457" t="str">
            <v>PO N-1</v>
          </cell>
          <cell r="B43457" t="str">
            <v>FIAT</v>
          </cell>
          <cell r="C43457" t="str">
            <v>RAM</v>
          </cell>
          <cell r="D43457" t="str">
            <v>REST OF LATAM</v>
          </cell>
          <cell r="E43457" t="str">
            <v>MEXICO</v>
          </cell>
          <cell r="F43457" t="str">
            <v>58 - DS - 1500</v>
          </cell>
          <cell r="G43457" t="str">
            <v>AUG</v>
          </cell>
          <cell r="H43457" t="str">
            <v>In Transit</v>
          </cell>
          <cell r="I43457">
            <v>1</v>
          </cell>
        </row>
        <row r="43458">
          <cell r="A43458" t="str">
            <v>PO N-1</v>
          </cell>
          <cell r="B43458" t="str">
            <v>FIAT</v>
          </cell>
          <cell r="C43458" t="str">
            <v>RAM</v>
          </cell>
          <cell r="D43458" t="str">
            <v>REST OF LATAM</v>
          </cell>
          <cell r="E43458" t="str">
            <v>MEXICO</v>
          </cell>
          <cell r="F43458" t="str">
            <v>58 - DS - 1500</v>
          </cell>
          <cell r="G43458" t="str">
            <v>AUG</v>
          </cell>
          <cell r="H43458" t="str">
            <v>Prop. Stock Available</v>
          </cell>
          <cell r="I43458">
            <v>4</v>
          </cell>
        </row>
        <row r="43459">
          <cell r="A43459" t="str">
            <v>PO N-1</v>
          </cell>
          <cell r="B43459" t="str">
            <v>FIAT</v>
          </cell>
          <cell r="C43459" t="str">
            <v>RAM</v>
          </cell>
          <cell r="D43459" t="str">
            <v>REST OF LATAM</v>
          </cell>
          <cell r="E43459" t="str">
            <v>MEXICO</v>
          </cell>
          <cell r="F43459" t="str">
            <v>58 - DS - 1500</v>
          </cell>
          <cell r="G43459" t="str">
            <v>AUG</v>
          </cell>
          <cell r="H43459" t="str">
            <v>Dealer Stock</v>
          </cell>
          <cell r="I43459">
            <v>17</v>
          </cell>
        </row>
        <row r="43460">
          <cell r="A43460" t="str">
            <v>PO N-1</v>
          </cell>
          <cell r="B43460" t="str">
            <v>FIAT</v>
          </cell>
          <cell r="C43460" t="str">
            <v>RAM</v>
          </cell>
          <cell r="D43460" t="str">
            <v>REST OF LATAM</v>
          </cell>
          <cell r="E43460" t="str">
            <v>MEXICO</v>
          </cell>
          <cell r="F43460" t="str">
            <v>58 - DS - 1500</v>
          </cell>
          <cell r="G43460" t="str">
            <v>SEP</v>
          </cell>
          <cell r="H43460" t="str">
            <v>In Transit</v>
          </cell>
          <cell r="I43460">
            <v>1</v>
          </cell>
        </row>
        <row r="43461">
          <cell r="A43461" t="str">
            <v>PO N-1</v>
          </cell>
          <cell r="B43461" t="str">
            <v>FIAT</v>
          </cell>
          <cell r="C43461" t="str">
            <v>RAM</v>
          </cell>
          <cell r="D43461" t="str">
            <v>REST OF LATAM</v>
          </cell>
          <cell r="E43461" t="str">
            <v>MEXICO</v>
          </cell>
          <cell r="F43461" t="str">
            <v>58 - DS - 1500</v>
          </cell>
          <cell r="G43461" t="str">
            <v>SEP</v>
          </cell>
          <cell r="H43461" t="str">
            <v>Prop. Stock Available</v>
          </cell>
          <cell r="I43461">
            <v>4</v>
          </cell>
        </row>
        <row r="43462">
          <cell r="A43462" t="str">
            <v>PO N-1</v>
          </cell>
          <cell r="B43462" t="str">
            <v>FIAT</v>
          </cell>
          <cell r="C43462" t="str">
            <v>RAM</v>
          </cell>
          <cell r="D43462" t="str">
            <v>REST OF LATAM</v>
          </cell>
          <cell r="E43462" t="str">
            <v>MEXICO</v>
          </cell>
          <cell r="F43462" t="str">
            <v>58 - DS - 1500</v>
          </cell>
          <cell r="G43462" t="str">
            <v>SEP</v>
          </cell>
          <cell r="H43462" t="str">
            <v>Dealer Stock</v>
          </cell>
          <cell r="I43462">
            <v>17</v>
          </cell>
        </row>
        <row r="43463">
          <cell r="A43463" t="str">
            <v>PO N-1</v>
          </cell>
          <cell r="B43463" t="str">
            <v>FIAT</v>
          </cell>
          <cell r="C43463" t="str">
            <v>RAM</v>
          </cell>
          <cell r="D43463" t="str">
            <v>REST OF LATAM</v>
          </cell>
          <cell r="E43463" t="str">
            <v>MEXICO</v>
          </cell>
          <cell r="F43463" t="str">
            <v>58 - DS - 1500</v>
          </cell>
          <cell r="G43463" t="str">
            <v>OCT</v>
          </cell>
          <cell r="H43463" t="str">
            <v>In Transit</v>
          </cell>
          <cell r="I43463">
            <v>1</v>
          </cell>
        </row>
        <row r="43464">
          <cell r="A43464" t="str">
            <v>PO N-1</v>
          </cell>
          <cell r="B43464" t="str">
            <v>FIAT</v>
          </cell>
          <cell r="C43464" t="str">
            <v>RAM</v>
          </cell>
          <cell r="D43464" t="str">
            <v>REST OF LATAM</v>
          </cell>
          <cell r="E43464" t="str">
            <v>MEXICO</v>
          </cell>
          <cell r="F43464" t="str">
            <v>58 - DS - 1500</v>
          </cell>
          <cell r="G43464" t="str">
            <v>OCT</v>
          </cell>
          <cell r="H43464" t="str">
            <v>Prop. Stock Available</v>
          </cell>
          <cell r="I43464">
            <v>4</v>
          </cell>
        </row>
        <row r="43465">
          <cell r="A43465" t="str">
            <v>PO N-1</v>
          </cell>
          <cell r="B43465" t="str">
            <v>FIAT</v>
          </cell>
          <cell r="C43465" t="str">
            <v>RAM</v>
          </cell>
          <cell r="D43465" t="str">
            <v>REST OF LATAM</v>
          </cell>
          <cell r="E43465" t="str">
            <v>MEXICO</v>
          </cell>
          <cell r="F43465" t="str">
            <v>58 - DS - 1500</v>
          </cell>
          <cell r="G43465" t="str">
            <v>OCT</v>
          </cell>
          <cell r="H43465" t="str">
            <v>Dealer Stock</v>
          </cell>
          <cell r="I43465">
            <v>17</v>
          </cell>
        </row>
        <row r="43466">
          <cell r="A43466" t="str">
            <v>PO N-1</v>
          </cell>
          <cell r="B43466" t="str">
            <v>FIAT</v>
          </cell>
          <cell r="C43466" t="str">
            <v>RAM</v>
          </cell>
          <cell r="D43466" t="str">
            <v>REST OF LATAM</v>
          </cell>
          <cell r="E43466" t="str">
            <v>MEXICO</v>
          </cell>
          <cell r="F43466" t="str">
            <v>58 - DS - 1500</v>
          </cell>
          <cell r="G43466" t="str">
            <v>NOV</v>
          </cell>
          <cell r="H43466" t="str">
            <v>In Transit</v>
          </cell>
          <cell r="I43466">
            <v>1</v>
          </cell>
        </row>
        <row r="43467">
          <cell r="A43467" t="str">
            <v>PO N-1</v>
          </cell>
          <cell r="B43467" t="str">
            <v>FIAT</v>
          </cell>
          <cell r="C43467" t="str">
            <v>RAM</v>
          </cell>
          <cell r="D43467" t="str">
            <v>REST OF LATAM</v>
          </cell>
          <cell r="E43467" t="str">
            <v>MEXICO</v>
          </cell>
          <cell r="F43467" t="str">
            <v>58 - DS - 1500</v>
          </cell>
          <cell r="G43467" t="str">
            <v>NOV</v>
          </cell>
          <cell r="H43467" t="str">
            <v>Prop. Stock Available</v>
          </cell>
          <cell r="I43467">
            <v>4</v>
          </cell>
        </row>
        <row r="43468">
          <cell r="A43468" t="str">
            <v>PO N-1</v>
          </cell>
          <cell r="B43468" t="str">
            <v>FIAT</v>
          </cell>
          <cell r="C43468" t="str">
            <v>RAM</v>
          </cell>
          <cell r="D43468" t="str">
            <v>REST OF LATAM</v>
          </cell>
          <cell r="E43468" t="str">
            <v>MEXICO</v>
          </cell>
          <cell r="F43468" t="str">
            <v>58 - DS - 1500</v>
          </cell>
          <cell r="G43468" t="str">
            <v>NOV</v>
          </cell>
          <cell r="H43468" t="str">
            <v>Dealer Stock</v>
          </cell>
          <cell r="I43468">
            <v>17</v>
          </cell>
        </row>
        <row r="43469">
          <cell r="A43469" t="str">
            <v>PO N-1</v>
          </cell>
          <cell r="B43469" t="str">
            <v>FIAT</v>
          </cell>
          <cell r="C43469" t="str">
            <v>RAM</v>
          </cell>
          <cell r="D43469" t="str">
            <v>REST OF LATAM</v>
          </cell>
          <cell r="E43469" t="str">
            <v>MEXICO</v>
          </cell>
          <cell r="F43469" t="str">
            <v>58 - DS - 1500</v>
          </cell>
          <cell r="G43469" t="str">
            <v>DEC</v>
          </cell>
          <cell r="H43469" t="str">
            <v>In Transit</v>
          </cell>
          <cell r="I43469">
            <v>1</v>
          </cell>
        </row>
        <row r="43470">
          <cell r="A43470" t="str">
            <v>PO N-1</v>
          </cell>
          <cell r="B43470" t="str">
            <v>FIAT</v>
          </cell>
          <cell r="C43470" t="str">
            <v>RAM</v>
          </cell>
          <cell r="D43470" t="str">
            <v>REST OF LATAM</v>
          </cell>
          <cell r="E43470" t="str">
            <v>MEXICO</v>
          </cell>
          <cell r="F43470" t="str">
            <v>58 - DS - 1500</v>
          </cell>
          <cell r="G43470" t="str">
            <v>DEC</v>
          </cell>
          <cell r="H43470" t="str">
            <v>Prop. Stock Available</v>
          </cell>
          <cell r="I43470">
            <v>4</v>
          </cell>
        </row>
        <row r="43471">
          <cell r="A43471" t="str">
            <v>PO N-1</v>
          </cell>
          <cell r="B43471" t="str">
            <v>FIAT</v>
          </cell>
          <cell r="C43471" t="str">
            <v>RAM</v>
          </cell>
          <cell r="D43471" t="str">
            <v>REST OF LATAM</v>
          </cell>
          <cell r="E43471" t="str">
            <v>MEXICO</v>
          </cell>
          <cell r="F43471" t="str">
            <v>58 - DS - 1500</v>
          </cell>
          <cell r="G43471" t="str">
            <v>DEC</v>
          </cell>
          <cell r="H43471" t="str">
            <v>Dealer Stock</v>
          </cell>
          <cell r="I43471">
            <v>17</v>
          </cell>
        </row>
        <row r="43472">
          <cell r="A43472" t="str">
            <v>PO N-1</v>
          </cell>
          <cell r="B43472" t="str">
            <v>FIAT</v>
          </cell>
          <cell r="C43472" t="str">
            <v>RAM</v>
          </cell>
          <cell r="D43472" t="str">
            <v>REST OF LATAM</v>
          </cell>
          <cell r="E43472" t="str">
            <v>MEXICO</v>
          </cell>
          <cell r="F43472" t="str">
            <v>58 - DX - 1500</v>
          </cell>
          <cell r="G43472" t="str">
            <v>JAN</v>
          </cell>
          <cell r="H43472" t="str">
            <v>Retail Total</v>
          </cell>
          <cell r="I43472">
            <v>18</v>
          </cell>
        </row>
        <row r="43473">
          <cell r="A43473" t="str">
            <v>PO N-1</v>
          </cell>
          <cell r="B43473" t="str">
            <v>FIAT</v>
          </cell>
          <cell r="C43473" t="str">
            <v>RAM</v>
          </cell>
          <cell r="D43473" t="str">
            <v>REST OF LATAM</v>
          </cell>
          <cell r="E43473" t="str">
            <v>MEXICO</v>
          </cell>
          <cell r="F43473" t="str">
            <v>58 - DX - 1500</v>
          </cell>
          <cell r="G43473" t="str">
            <v>JAN</v>
          </cell>
          <cell r="H43473" t="str">
            <v>Dealer Stock</v>
          </cell>
          <cell r="I43473">
            <v>23</v>
          </cell>
        </row>
        <row r="43474">
          <cell r="A43474" t="str">
            <v>PO N-1</v>
          </cell>
          <cell r="B43474" t="str">
            <v>FIAT</v>
          </cell>
          <cell r="C43474" t="str">
            <v>RAM</v>
          </cell>
          <cell r="D43474" t="str">
            <v>REST OF LATAM</v>
          </cell>
          <cell r="E43474" t="str">
            <v>MEXICO</v>
          </cell>
          <cell r="F43474" t="str">
            <v>58 - DX - 1500</v>
          </cell>
          <cell r="G43474" t="str">
            <v>FEB</v>
          </cell>
          <cell r="H43474" t="str">
            <v>Wholesales Total</v>
          </cell>
          <cell r="I43474">
            <v>126</v>
          </cell>
        </row>
        <row r="43475">
          <cell r="A43475" t="str">
            <v>PO N-1</v>
          </cell>
          <cell r="B43475" t="str">
            <v>FIAT</v>
          </cell>
          <cell r="C43475" t="str">
            <v>RAM</v>
          </cell>
          <cell r="D43475" t="str">
            <v>REST OF LATAM</v>
          </cell>
          <cell r="E43475" t="str">
            <v>MEXICO</v>
          </cell>
          <cell r="F43475" t="str">
            <v>58 - DX - 1500</v>
          </cell>
          <cell r="G43475" t="str">
            <v>FEB</v>
          </cell>
          <cell r="H43475" t="str">
            <v>Retail Total</v>
          </cell>
          <cell r="I43475">
            <v>11</v>
          </cell>
        </row>
        <row r="43476">
          <cell r="A43476" t="str">
            <v>PO N-1</v>
          </cell>
          <cell r="B43476" t="str">
            <v>FIAT</v>
          </cell>
          <cell r="C43476" t="str">
            <v>RAM</v>
          </cell>
          <cell r="D43476" t="str">
            <v>REST OF LATAM</v>
          </cell>
          <cell r="E43476" t="str">
            <v>MEXICO</v>
          </cell>
          <cell r="F43476" t="str">
            <v>58 - DX - 1500</v>
          </cell>
          <cell r="G43476" t="str">
            <v>FEB</v>
          </cell>
          <cell r="H43476" t="str">
            <v>Prop. Stock Available</v>
          </cell>
          <cell r="I43476">
            <v>15</v>
          </cell>
        </row>
        <row r="43477">
          <cell r="A43477" t="str">
            <v>PO N-1</v>
          </cell>
          <cell r="B43477" t="str">
            <v>FIAT</v>
          </cell>
          <cell r="C43477" t="str">
            <v>RAM</v>
          </cell>
          <cell r="D43477" t="str">
            <v>REST OF LATAM</v>
          </cell>
          <cell r="E43477" t="str">
            <v>MEXICO</v>
          </cell>
          <cell r="F43477" t="str">
            <v>58 - DX - 1500</v>
          </cell>
          <cell r="G43477" t="str">
            <v>FEB</v>
          </cell>
          <cell r="H43477" t="str">
            <v>Dealer Stock</v>
          </cell>
          <cell r="I43477">
            <v>138</v>
          </cell>
        </row>
        <row r="43478">
          <cell r="A43478" t="str">
            <v>PO N-1</v>
          </cell>
          <cell r="B43478" t="str">
            <v>FIAT</v>
          </cell>
          <cell r="C43478" t="str">
            <v>RAM</v>
          </cell>
          <cell r="D43478" t="str">
            <v>REST OF LATAM</v>
          </cell>
          <cell r="E43478" t="str">
            <v>MEXICO</v>
          </cell>
          <cell r="F43478" t="str">
            <v>58 - DX - 1500</v>
          </cell>
          <cell r="G43478" t="str">
            <v>MAR</v>
          </cell>
          <cell r="H43478" t="str">
            <v>Retail Total</v>
          </cell>
          <cell r="I43478">
            <v>2</v>
          </cell>
        </row>
        <row r="43479">
          <cell r="A43479" t="str">
            <v>PO N-1</v>
          </cell>
          <cell r="B43479" t="str">
            <v>FIAT</v>
          </cell>
          <cell r="C43479" t="str">
            <v>RAM</v>
          </cell>
          <cell r="D43479" t="str">
            <v>REST OF LATAM</v>
          </cell>
          <cell r="E43479" t="str">
            <v>MEXICO</v>
          </cell>
          <cell r="F43479" t="str">
            <v>58 - DX - 1500</v>
          </cell>
          <cell r="G43479" t="str">
            <v>MAR</v>
          </cell>
          <cell r="H43479" t="str">
            <v>Prop. Stock Available</v>
          </cell>
          <cell r="I43479">
            <v>15</v>
          </cell>
        </row>
        <row r="43480">
          <cell r="A43480" t="str">
            <v>PO N-1</v>
          </cell>
          <cell r="B43480" t="str">
            <v>FIAT</v>
          </cell>
          <cell r="C43480" t="str">
            <v>RAM</v>
          </cell>
          <cell r="D43480" t="str">
            <v>REST OF LATAM</v>
          </cell>
          <cell r="E43480" t="str">
            <v>MEXICO</v>
          </cell>
          <cell r="F43480" t="str">
            <v>58 - DX - 1500</v>
          </cell>
          <cell r="G43480" t="str">
            <v>MAR</v>
          </cell>
          <cell r="H43480" t="str">
            <v>Dealer Stock</v>
          </cell>
          <cell r="I43480">
            <v>136</v>
          </cell>
        </row>
        <row r="43481">
          <cell r="A43481" t="str">
            <v>PO N-1</v>
          </cell>
          <cell r="B43481" t="str">
            <v>FIAT</v>
          </cell>
          <cell r="C43481" t="str">
            <v>RAM</v>
          </cell>
          <cell r="D43481" t="str">
            <v>REST OF LATAM</v>
          </cell>
          <cell r="E43481" t="str">
            <v>MEXICO</v>
          </cell>
          <cell r="F43481" t="str">
            <v>58 - DX - 1500</v>
          </cell>
          <cell r="G43481" t="str">
            <v>APR</v>
          </cell>
          <cell r="H43481" t="str">
            <v>Retail Total</v>
          </cell>
          <cell r="I43481">
            <v>2</v>
          </cell>
        </row>
        <row r="43482">
          <cell r="A43482" t="str">
            <v>PO N-1</v>
          </cell>
          <cell r="B43482" t="str">
            <v>FIAT</v>
          </cell>
          <cell r="C43482" t="str">
            <v>RAM</v>
          </cell>
          <cell r="D43482" t="str">
            <v>REST OF LATAM</v>
          </cell>
          <cell r="E43482" t="str">
            <v>MEXICO</v>
          </cell>
          <cell r="F43482" t="str">
            <v>58 - DX - 1500</v>
          </cell>
          <cell r="G43482" t="str">
            <v>APR</v>
          </cell>
          <cell r="H43482" t="str">
            <v>Prop. Stock Available</v>
          </cell>
          <cell r="I43482">
            <v>15</v>
          </cell>
        </row>
        <row r="43483">
          <cell r="A43483" t="str">
            <v>PO N-1</v>
          </cell>
          <cell r="B43483" t="str">
            <v>FIAT</v>
          </cell>
          <cell r="C43483" t="str">
            <v>RAM</v>
          </cell>
          <cell r="D43483" t="str">
            <v>REST OF LATAM</v>
          </cell>
          <cell r="E43483" t="str">
            <v>MEXICO</v>
          </cell>
          <cell r="F43483" t="str">
            <v>58 - DX - 1500</v>
          </cell>
          <cell r="G43483" t="str">
            <v>APR</v>
          </cell>
          <cell r="H43483" t="str">
            <v>Dealer Stock</v>
          </cell>
          <cell r="I43483">
            <v>134</v>
          </cell>
        </row>
        <row r="43484">
          <cell r="A43484" t="str">
            <v>PO N-1</v>
          </cell>
          <cell r="B43484" t="str">
            <v>FIAT</v>
          </cell>
          <cell r="C43484" t="str">
            <v>RAM</v>
          </cell>
          <cell r="D43484" t="str">
            <v>REST OF LATAM</v>
          </cell>
          <cell r="E43484" t="str">
            <v>MEXICO</v>
          </cell>
          <cell r="F43484" t="str">
            <v>58 - DX - 1500</v>
          </cell>
          <cell r="G43484" t="str">
            <v>MAY</v>
          </cell>
          <cell r="H43484" t="str">
            <v>Retail Total</v>
          </cell>
          <cell r="I43484">
            <v>2</v>
          </cell>
        </row>
        <row r="43485">
          <cell r="A43485" t="str">
            <v>PO N-1</v>
          </cell>
          <cell r="B43485" t="str">
            <v>FIAT</v>
          </cell>
          <cell r="C43485" t="str">
            <v>RAM</v>
          </cell>
          <cell r="D43485" t="str">
            <v>REST OF LATAM</v>
          </cell>
          <cell r="E43485" t="str">
            <v>MEXICO</v>
          </cell>
          <cell r="F43485" t="str">
            <v>58 - DX - 1500</v>
          </cell>
          <cell r="G43485" t="str">
            <v>MAY</v>
          </cell>
          <cell r="H43485" t="str">
            <v>Prop. Stock Available</v>
          </cell>
          <cell r="I43485">
            <v>15</v>
          </cell>
        </row>
        <row r="43486">
          <cell r="A43486" t="str">
            <v>PO N-1</v>
          </cell>
          <cell r="B43486" t="str">
            <v>FIAT</v>
          </cell>
          <cell r="C43486" t="str">
            <v>RAM</v>
          </cell>
          <cell r="D43486" t="str">
            <v>REST OF LATAM</v>
          </cell>
          <cell r="E43486" t="str">
            <v>MEXICO</v>
          </cell>
          <cell r="F43486" t="str">
            <v>58 - DX - 1500</v>
          </cell>
          <cell r="G43486" t="str">
            <v>MAY</v>
          </cell>
          <cell r="H43486" t="str">
            <v>Dealer Stock</v>
          </cell>
          <cell r="I43486">
            <v>132</v>
          </cell>
        </row>
        <row r="43487">
          <cell r="A43487" t="str">
            <v>PO N-1</v>
          </cell>
          <cell r="B43487" t="str">
            <v>FIAT</v>
          </cell>
          <cell r="C43487" t="str">
            <v>RAM</v>
          </cell>
          <cell r="D43487" t="str">
            <v>REST OF LATAM</v>
          </cell>
          <cell r="E43487" t="str">
            <v>MEXICO</v>
          </cell>
          <cell r="F43487" t="str">
            <v>58 - DX - 1500</v>
          </cell>
          <cell r="G43487" t="str">
            <v>JUN</v>
          </cell>
          <cell r="H43487" t="str">
            <v>Retail Total</v>
          </cell>
          <cell r="I43487">
            <v>2</v>
          </cell>
        </row>
        <row r="43488">
          <cell r="A43488" t="str">
            <v>PO N-1</v>
          </cell>
          <cell r="B43488" t="str">
            <v>FIAT</v>
          </cell>
          <cell r="C43488" t="str">
            <v>RAM</v>
          </cell>
          <cell r="D43488" t="str">
            <v>REST OF LATAM</v>
          </cell>
          <cell r="E43488" t="str">
            <v>MEXICO</v>
          </cell>
          <cell r="F43488" t="str">
            <v>58 - DX - 1500</v>
          </cell>
          <cell r="G43488" t="str">
            <v>JUN</v>
          </cell>
          <cell r="H43488" t="str">
            <v>Prop. Stock Available</v>
          </cell>
          <cell r="I43488">
            <v>15</v>
          </cell>
        </row>
        <row r="43489">
          <cell r="A43489" t="str">
            <v>PO N-1</v>
          </cell>
          <cell r="B43489" t="str">
            <v>FIAT</v>
          </cell>
          <cell r="C43489" t="str">
            <v>RAM</v>
          </cell>
          <cell r="D43489" t="str">
            <v>REST OF LATAM</v>
          </cell>
          <cell r="E43489" t="str">
            <v>MEXICO</v>
          </cell>
          <cell r="F43489" t="str">
            <v>58 - DX - 1500</v>
          </cell>
          <cell r="G43489" t="str">
            <v>JUN</v>
          </cell>
          <cell r="H43489" t="str">
            <v>Dealer Stock</v>
          </cell>
          <cell r="I43489">
            <v>130</v>
          </cell>
        </row>
        <row r="43490">
          <cell r="A43490" t="str">
            <v>PO N-1</v>
          </cell>
          <cell r="B43490" t="str">
            <v>FIAT</v>
          </cell>
          <cell r="C43490" t="str">
            <v>RAM</v>
          </cell>
          <cell r="D43490" t="str">
            <v>REST OF LATAM</v>
          </cell>
          <cell r="E43490" t="str">
            <v>MEXICO</v>
          </cell>
          <cell r="F43490" t="str">
            <v>58 - DX - 1500</v>
          </cell>
          <cell r="G43490" t="str">
            <v>JUL</v>
          </cell>
          <cell r="H43490" t="str">
            <v>Retail Total</v>
          </cell>
          <cell r="I43490">
            <v>2</v>
          </cell>
        </row>
        <row r="43491">
          <cell r="A43491" t="str">
            <v>PO N-1</v>
          </cell>
          <cell r="B43491" t="str">
            <v>FIAT</v>
          </cell>
          <cell r="C43491" t="str">
            <v>RAM</v>
          </cell>
          <cell r="D43491" t="str">
            <v>REST OF LATAM</v>
          </cell>
          <cell r="E43491" t="str">
            <v>MEXICO</v>
          </cell>
          <cell r="F43491" t="str">
            <v>58 - DX - 1500</v>
          </cell>
          <cell r="G43491" t="str">
            <v>JUL</v>
          </cell>
          <cell r="H43491" t="str">
            <v>Prop. Stock Available</v>
          </cell>
          <cell r="I43491">
            <v>15</v>
          </cell>
        </row>
        <row r="43492">
          <cell r="A43492" t="str">
            <v>PO N-1</v>
          </cell>
          <cell r="B43492" t="str">
            <v>FIAT</v>
          </cell>
          <cell r="C43492" t="str">
            <v>RAM</v>
          </cell>
          <cell r="D43492" t="str">
            <v>REST OF LATAM</v>
          </cell>
          <cell r="E43492" t="str">
            <v>MEXICO</v>
          </cell>
          <cell r="F43492" t="str">
            <v>58 - DX - 1500</v>
          </cell>
          <cell r="G43492" t="str">
            <v>JUL</v>
          </cell>
          <cell r="H43492" t="str">
            <v>Dealer Stock</v>
          </cell>
          <cell r="I43492">
            <v>128</v>
          </cell>
        </row>
        <row r="43493">
          <cell r="A43493" t="str">
            <v>PO N-1</v>
          </cell>
          <cell r="B43493" t="str">
            <v>FIAT</v>
          </cell>
          <cell r="C43493" t="str">
            <v>RAM</v>
          </cell>
          <cell r="D43493" t="str">
            <v>REST OF LATAM</v>
          </cell>
          <cell r="E43493" t="str">
            <v>MEXICO</v>
          </cell>
          <cell r="F43493" t="str">
            <v>58 - DX - 1500</v>
          </cell>
          <cell r="G43493" t="str">
            <v>AUG</v>
          </cell>
          <cell r="H43493" t="str">
            <v>Retail Total</v>
          </cell>
          <cell r="I43493">
            <v>2</v>
          </cell>
        </row>
        <row r="43494">
          <cell r="A43494" t="str">
            <v>PO N-1</v>
          </cell>
          <cell r="B43494" t="str">
            <v>FIAT</v>
          </cell>
          <cell r="C43494" t="str">
            <v>RAM</v>
          </cell>
          <cell r="D43494" t="str">
            <v>REST OF LATAM</v>
          </cell>
          <cell r="E43494" t="str">
            <v>MEXICO</v>
          </cell>
          <cell r="F43494" t="str">
            <v>58 - DX - 1500</v>
          </cell>
          <cell r="G43494" t="str">
            <v>AUG</v>
          </cell>
          <cell r="H43494" t="str">
            <v>Prop. Stock Available</v>
          </cell>
          <cell r="I43494">
            <v>15</v>
          </cell>
        </row>
        <row r="43495">
          <cell r="A43495" t="str">
            <v>PO N-1</v>
          </cell>
          <cell r="B43495" t="str">
            <v>FIAT</v>
          </cell>
          <cell r="C43495" t="str">
            <v>RAM</v>
          </cell>
          <cell r="D43495" t="str">
            <v>REST OF LATAM</v>
          </cell>
          <cell r="E43495" t="str">
            <v>MEXICO</v>
          </cell>
          <cell r="F43495" t="str">
            <v>58 - DX - 1500</v>
          </cell>
          <cell r="G43495" t="str">
            <v>AUG</v>
          </cell>
          <cell r="H43495" t="str">
            <v>Dealer Stock</v>
          </cell>
          <cell r="I43495">
            <v>126</v>
          </cell>
        </row>
        <row r="43496">
          <cell r="A43496" t="str">
            <v>PO N-1</v>
          </cell>
          <cell r="B43496" t="str">
            <v>FIAT</v>
          </cell>
          <cell r="C43496" t="str">
            <v>RAM</v>
          </cell>
          <cell r="D43496" t="str">
            <v>REST OF LATAM</v>
          </cell>
          <cell r="E43496" t="str">
            <v>MEXICO</v>
          </cell>
          <cell r="F43496" t="str">
            <v>58 - DX - 1500</v>
          </cell>
          <cell r="G43496" t="str">
            <v>SEP</v>
          </cell>
          <cell r="H43496" t="str">
            <v>Retail Total</v>
          </cell>
          <cell r="I43496">
            <v>2</v>
          </cell>
        </row>
        <row r="43497">
          <cell r="A43497" t="str">
            <v>PO N-1</v>
          </cell>
          <cell r="B43497" t="str">
            <v>FIAT</v>
          </cell>
          <cell r="C43497" t="str">
            <v>RAM</v>
          </cell>
          <cell r="D43497" t="str">
            <v>REST OF LATAM</v>
          </cell>
          <cell r="E43497" t="str">
            <v>MEXICO</v>
          </cell>
          <cell r="F43497" t="str">
            <v>58 - DX - 1500</v>
          </cell>
          <cell r="G43497" t="str">
            <v>SEP</v>
          </cell>
          <cell r="H43497" t="str">
            <v>Prop. Stock Available</v>
          </cell>
          <cell r="I43497">
            <v>15</v>
          </cell>
        </row>
        <row r="43498">
          <cell r="A43498" t="str">
            <v>PO N-1</v>
          </cell>
          <cell r="B43498" t="str">
            <v>FIAT</v>
          </cell>
          <cell r="C43498" t="str">
            <v>RAM</v>
          </cell>
          <cell r="D43498" t="str">
            <v>REST OF LATAM</v>
          </cell>
          <cell r="E43498" t="str">
            <v>MEXICO</v>
          </cell>
          <cell r="F43498" t="str">
            <v>58 - DX - 1500</v>
          </cell>
          <cell r="G43498" t="str">
            <v>SEP</v>
          </cell>
          <cell r="H43498" t="str">
            <v>Dealer Stock</v>
          </cell>
          <cell r="I43498">
            <v>124</v>
          </cell>
        </row>
        <row r="43499">
          <cell r="A43499" t="str">
            <v>PO N-1</v>
          </cell>
          <cell r="B43499" t="str">
            <v>FIAT</v>
          </cell>
          <cell r="C43499" t="str">
            <v>RAM</v>
          </cell>
          <cell r="D43499" t="str">
            <v>REST OF LATAM</v>
          </cell>
          <cell r="E43499" t="str">
            <v>MEXICO</v>
          </cell>
          <cell r="F43499" t="str">
            <v>58 - DX - 1500</v>
          </cell>
          <cell r="G43499" t="str">
            <v>OCT</v>
          </cell>
          <cell r="H43499" t="str">
            <v>Retail Total</v>
          </cell>
          <cell r="I43499">
            <v>2</v>
          </cell>
        </row>
        <row r="43500">
          <cell r="A43500" t="str">
            <v>PO N-1</v>
          </cell>
          <cell r="B43500" t="str">
            <v>FIAT</v>
          </cell>
          <cell r="C43500" t="str">
            <v>RAM</v>
          </cell>
          <cell r="D43500" t="str">
            <v>REST OF LATAM</v>
          </cell>
          <cell r="E43500" t="str">
            <v>MEXICO</v>
          </cell>
          <cell r="F43500" t="str">
            <v>58 - DX - 1500</v>
          </cell>
          <cell r="G43500" t="str">
            <v>OCT</v>
          </cell>
          <cell r="H43500" t="str">
            <v>Prop. Stock Available</v>
          </cell>
          <cell r="I43500">
            <v>15</v>
          </cell>
        </row>
        <row r="43501">
          <cell r="A43501" t="str">
            <v>PO N-1</v>
          </cell>
          <cell r="B43501" t="str">
            <v>FIAT</v>
          </cell>
          <cell r="C43501" t="str">
            <v>RAM</v>
          </cell>
          <cell r="D43501" t="str">
            <v>REST OF LATAM</v>
          </cell>
          <cell r="E43501" t="str">
            <v>MEXICO</v>
          </cell>
          <cell r="F43501" t="str">
            <v>58 - DX - 1500</v>
          </cell>
          <cell r="G43501" t="str">
            <v>OCT</v>
          </cell>
          <cell r="H43501" t="str">
            <v>Dealer Stock</v>
          </cell>
          <cell r="I43501">
            <v>122</v>
          </cell>
        </row>
        <row r="43502">
          <cell r="A43502" t="str">
            <v>PO N-1</v>
          </cell>
          <cell r="B43502" t="str">
            <v>FIAT</v>
          </cell>
          <cell r="C43502" t="str">
            <v>RAM</v>
          </cell>
          <cell r="D43502" t="str">
            <v>REST OF LATAM</v>
          </cell>
          <cell r="E43502" t="str">
            <v>MEXICO</v>
          </cell>
          <cell r="F43502" t="str">
            <v>58 - DX - 1500</v>
          </cell>
          <cell r="G43502" t="str">
            <v>NOV</v>
          </cell>
          <cell r="H43502" t="str">
            <v>Retail Total</v>
          </cell>
          <cell r="I43502">
            <v>2</v>
          </cell>
        </row>
        <row r="43503">
          <cell r="A43503" t="str">
            <v>PO N-1</v>
          </cell>
          <cell r="B43503" t="str">
            <v>FIAT</v>
          </cell>
          <cell r="C43503" t="str">
            <v>RAM</v>
          </cell>
          <cell r="D43503" t="str">
            <v>REST OF LATAM</v>
          </cell>
          <cell r="E43503" t="str">
            <v>MEXICO</v>
          </cell>
          <cell r="F43503" t="str">
            <v>58 - DX - 1500</v>
          </cell>
          <cell r="G43503" t="str">
            <v>NOV</v>
          </cell>
          <cell r="H43503" t="str">
            <v>Prop. Stock Available</v>
          </cell>
          <cell r="I43503">
            <v>15</v>
          </cell>
        </row>
        <row r="43504">
          <cell r="A43504" t="str">
            <v>PO N-1</v>
          </cell>
          <cell r="B43504" t="str">
            <v>FIAT</v>
          </cell>
          <cell r="C43504" t="str">
            <v>RAM</v>
          </cell>
          <cell r="D43504" t="str">
            <v>REST OF LATAM</v>
          </cell>
          <cell r="E43504" t="str">
            <v>MEXICO</v>
          </cell>
          <cell r="F43504" t="str">
            <v>58 - DX - 1500</v>
          </cell>
          <cell r="G43504" t="str">
            <v>NOV</v>
          </cell>
          <cell r="H43504" t="str">
            <v>Dealer Stock</v>
          </cell>
          <cell r="I43504">
            <v>120</v>
          </cell>
        </row>
        <row r="43505">
          <cell r="A43505" t="str">
            <v>PO N-1</v>
          </cell>
          <cell r="B43505" t="str">
            <v>FIAT</v>
          </cell>
          <cell r="C43505" t="str">
            <v>RAM</v>
          </cell>
          <cell r="D43505" t="str">
            <v>REST OF LATAM</v>
          </cell>
          <cell r="E43505" t="str">
            <v>MEXICO</v>
          </cell>
          <cell r="F43505" t="str">
            <v>58 - DX - 1500</v>
          </cell>
          <cell r="G43505" t="str">
            <v>DEC</v>
          </cell>
          <cell r="H43505" t="str">
            <v>Retail Total</v>
          </cell>
          <cell r="I43505">
            <v>2</v>
          </cell>
        </row>
        <row r="43506">
          <cell r="A43506" t="str">
            <v>PO N-1</v>
          </cell>
          <cell r="B43506" t="str">
            <v>FIAT</v>
          </cell>
          <cell r="C43506" t="str">
            <v>RAM</v>
          </cell>
          <cell r="D43506" t="str">
            <v>REST OF LATAM</v>
          </cell>
          <cell r="E43506" t="str">
            <v>MEXICO</v>
          </cell>
          <cell r="F43506" t="str">
            <v>58 - DX - 1500</v>
          </cell>
          <cell r="G43506" t="str">
            <v>DEC</v>
          </cell>
          <cell r="H43506" t="str">
            <v>Prop. Stock Available</v>
          </cell>
          <cell r="I43506">
            <v>15</v>
          </cell>
        </row>
        <row r="43507">
          <cell r="A43507" t="str">
            <v>PO N-1</v>
          </cell>
          <cell r="B43507" t="str">
            <v>FIAT</v>
          </cell>
          <cell r="C43507" t="str">
            <v>RAM</v>
          </cell>
          <cell r="D43507" t="str">
            <v>REST OF LATAM</v>
          </cell>
          <cell r="E43507" t="str">
            <v>MEXICO</v>
          </cell>
          <cell r="F43507" t="str">
            <v>58 - DX - 1500</v>
          </cell>
          <cell r="G43507" t="str">
            <v>DEC</v>
          </cell>
          <cell r="H43507" t="str">
            <v>Dealer Stock</v>
          </cell>
          <cell r="I43507">
            <v>118</v>
          </cell>
        </row>
        <row r="43508">
          <cell r="A43508" t="str">
            <v>PO N-1</v>
          </cell>
          <cell r="B43508" t="str">
            <v>FIAT</v>
          </cell>
          <cell r="C43508" t="str">
            <v>DODGE</v>
          </cell>
          <cell r="D43508" t="str">
            <v>REST OF LATAM</v>
          </cell>
          <cell r="E43508" t="str">
            <v>NAFTA</v>
          </cell>
          <cell r="F43508" t="str">
            <v>56 - JC - JOURNEY</v>
          </cell>
          <cell r="G43508" t="str">
            <v>JAN</v>
          </cell>
          <cell r="H43508" t="str">
            <v>Delivery</v>
          </cell>
          <cell r="I43508">
            <v>73</v>
          </cell>
        </row>
        <row r="43509">
          <cell r="A43509" t="str">
            <v>PO N-1</v>
          </cell>
          <cell r="B43509" t="str">
            <v>FIAT</v>
          </cell>
          <cell r="C43509" t="str">
            <v>DODGE</v>
          </cell>
          <cell r="D43509" t="str">
            <v>REST OF LATAM</v>
          </cell>
          <cell r="E43509" t="str">
            <v>NAFTA</v>
          </cell>
          <cell r="F43509" t="str">
            <v>56 - JC - JOURNEY</v>
          </cell>
          <cell r="G43509" t="str">
            <v>JAN</v>
          </cell>
          <cell r="H43509" t="str">
            <v>Wholesales Total</v>
          </cell>
          <cell r="I43509">
            <v>8</v>
          </cell>
        </row>
        <row r="43510">
          <cell r="A43510" t="str">
            <v>PO N-1</v>
          </cell>
          <cell r="B43510" t="str">
            <v>FIAT</v>
          </cell>
          <cell r="C43510" t="str">
            <v>DODGE</v>
          </cell>
          <cell r="D43510" t="str">
            <v>REST OF LATAM</v>
          </cell>
          <cell r="E43510" t="str">
            <v>NAFTA</v>
          </cell>
          <cell r="F43510" t="str">
            <v>56 - JC - JOURNEY</v>
          </cell>
          <cell r="G43510" t="str">
            <v>JAN</v>
          </cell>
          <cell r="H43510" t="str">
            <v>Retail Total</v>
          </cell>
          <cell r="I43510">
            <v>94</v>
          </cell>
        </row>
        <row r="43511">
          <cell r="A43511" t="str">
            <v>PO N-1</v>
          </cell>
          <cell r="B43511" t="str">
            <v>FIAT</v>
          </cell>
          <cell r="C43511" t="str">
            <v>DODGE</v>
          </cell>
          <cell r="D43511" t="str">
            <v>REST OF LATAM</v>
          </cell>
          <cell r="E43511" t="str">
            <v>NAFTA</v>
          </cell>
          <cell r="F43511" t="str">
            <v>56 - JC - JOURNEY</v>
          </cell>
          <cell r="G43511" t="str">
            <v>JAN</v>
          </cell>
          <cell r="H43511" t="str">
            <v>Prop. Stock Available</v>
          </cell>
          <cell r="I43511">
            <v>73</v>
          </cell>
        </row>
        <row r="43512">
          <cell r="A43512" t="str">
            <v>PO N-1</v>
          </cell>
          <cell r="B43512" t="str">
            <v>FIAT</v>
          </cell>
          <cell r="C43512" t="str">
            <v>DODGE</v>
          </cell>
          <cell r="D43512" t="str">
            <v>REST OF LATAM</v>
          </cell>
          <cell r="E43512" t="str">
            <v>NAFTA</v>
          </cell>
          <cell r="F43512" t="str">
            <v>56 - JC - JOURNEY</v>
          </cell>
          <cell r="G43512" t="str">
            <v>JAN</v>
          </cell>
          <cell r="H43512" t="str">
            <v>Dealer Stock</v>
          </cell>
          <cell r="I43512">
            <v>73</v>
          </cell>
        </row>
        <row r="43513">
          <cell r="A43513" t="str">
            <v>PO N-1</v>
          </cell>
          <cell r="B43513" t="str">
            <v>FIAT</v>
          </cell>
          <cell r="C43513" t="str">
            <v>DODGE</v>
          </cell>
          <cell r="D43513" t="str">
            <v>REST OF LATAM</v>
          </cell>
          <cell r="E43513" t="str">
            <v>NAFTA</v>
          </cell>
          <cell r="F43513" t="str">
            <v>56 - JC - JOURNEY</v>
          </cell>
          <cell r="G43513" t="str">
            <v>FEB</v>
          </cell>
          <cell r="H43513" t="str">
            <v>Delivery</v>
          </cell>
          <cell r="I43513">
            <v>33</v>
          </cell>
        </row>
        <row r="43514">
          <cell r="A43514" t="str">
            <v>PO N-1</v>
          </cell>
          <cell r="B43514" t="str">
            <v>FIAT</v>
          </cell>
          <cell r="C43514" t="str">
            <v>DODGE</v>
          </cell>
          <cell r="D43514" t="str">
            <v>REST OF LATAM</v>
          </cell>
          <cell r="E43514" t="str">
            <v>NAFTA</v>
          </cell>
          <cell r="F43514" t="str">
            <v>56 - JC - JOURNEY</v>
          </cell>
          <cell r="G43514" t="str">
            <v>FEB</v>
          </cell>
          <cell r="H43514" t="str">
            <v>Wholesales Total</v>
          </cell>
          <cell r="I43514">
            <v>105</v>
          </cell>
        </row>
        <row r="43515">
          <cell r="A43515" t="str">
            <v>PO N-1</v>
          </cell>
          <cell r="B43515" t="str">
            <v>FIAT</v>
          </cell>
          <cell r="C43515" t="str">
            <v>DODGE</v>
          </cell>
          <cell r="D43515" t="str">
            <v>REST OF LATAM</v>
          </cell>
          <cell r="E43515" t="str">
            <v>NAFTA</v>
          </cell>
          <cell r="F43515" t="str">
            <v>56 - JC - JOURNEY</v>
          </cell>
          <cell r="G43515" t="str">
            <v>FEB</v>
          </cell>
          <cell r="H43515" t="str">
            <v>Retail Total</v>
          </cell>
          <cell r="I43515">
            <v>59</v>
          </cell>
        </row>
        <row r="43516">
          <cell r="A43516" t="str">
            <v>PO N-1</v>
          </cell>
          <cell r="B43516" t="str">
            <v>FIAT</v>
          </cell>
          <cell r="C43516" t="str">
            <v>DODGE</v>
          </cell>
          <cell r="D43516" t="str">
            <v>REST OF LATAM</v>
          </cell>
          <cell r="E43516" t="str">
            <v>NAFTA</v>
          </cell>
          <cell r="F43516" t="str">
            <v>56 - JC - JOURNEY</v>
          </cell>
          <cell r="G43516" t="str">
            <v>FEB</v>
          </cell>
          <cell r="H43516" t="str">
            <v>In Transit</v>
          </cell>
          <cell r="I43516">
            <v>33</v>
          </cell>
        </row>
        <row r="43517">
          <cell r="A43517" t="str">
            <v>PO N-1</v>
          </cell>
          <cell r="B43517" t="str">
            <v>FIAT</v>
          </cell>
          <cell r="C43517" t="str">
            <v>DODGE</v>
          </cell>
          <cell r="D43517" t="str">
            <v>REST OF LATAM</v>
          </cell>
          <cell r="E43517" t="str">
            <v>NAFTA</v>
          </cell>
          <cell r="F43517" t="str">
            <v>56 - JC - JOURNEY</v>
          </cell>
          <cell r="G43517" t="str">
            <v>FEB</v>
          </cell>
          <cell r="H43517" t="str">
            <v>Prop. Stock Available</v>
          </cell>
          <cell r="I43517">
            <v>1</v>
          </cell>
        </row>
        <row r="43518">
          <cell r="A43518" t="str">
            <v>PO N-1</v>
          </cell>
          <cell r="B43518" t="str">
            <v>FIAT</v>
          </cell>
          <cell r="C43518" t="str">
            <v>DODGE</v>
          </cell>
          <cell r="D43518" t="str">
            <v>REST OF LATAM</v>
          </cell>
          <cell r="E43518" t="str">
            <v>NAFTA</v>
          </cell>
          <cell r="F43518" t="str">
            <v>56 - JC - JOURNEY</v>
          </cell>
          <cell r="G43518" t="str">
            <v>FEB</v>
          </cell>
          <cell r="H43518" t="str">
            <v>Dealer Stock</v>
          </cell>
          <cell r="I43518">
            <v>119</v>
          </cell>
        </row>
        <row r="43519">
          <cell r="A43519" t="str">
            <v>PO N-1</v>
          </cell>
          <cell r="B43519" t="str">
            <v>FIAT</v>
          </cell>
          <cell r="C43519" t="str">
            <v>DODGE</v>
          </cell>
          <cell r="D43519" t="str">
            <v>REST OF LATAM</v>
          </cell>
          <cell r="E43519" t="str">
            <v>NAFTA</v>
          </cell>
          <cell r="F43519" t="str">
            <v>56 - JC - JOURNEY</v>
          </cell>
          <cell r="G43519" t="str">
            <v>MAR</v>
          </cell>
          <cell r="H43519" t="str">
            <v>Delivery</v>
          </cell>
          <cell r="I43519">
            <v>103</v>
          </cell>
        </row>
        <row r="43520">
          <cell r="A43520" t="str">
            <v>PO N-1</v>
          </cell>
          <cell r="B43520" t="str">
            <v>FIAT</v>
          </cell>
          <cell r="C43520" t="str">
            <v>DODGE</v>
          </cell>
          <cell r="D43520" t="str">
            <v>REST OF LATAM</v>
          </cell>
          <cell r="E43520" t="str">
            <v>NAFTA</v>
          </cell>
          <cell r="F43520" t="str">
            <v>56 - JC - JOURNEY</v>
          </cell>
          <cell r="G43520" t="str">
            <v>MAR</v>
          </cell>
          <cell r="H43520" t="str">
            <v>Wholesales Total</v>
          </cell>
          <cell r="I43520">
            <v>42</v>
          </cell>
        </row>
        <row r="43521">
          <cell r="A43521" t="str">
            <v>PO N-1</v>
          </cell>
          <cell r="B43521" t="str">
            <v>FIAT</v>
          </cell>
          <cell r="C43521" t="str">
            <v>DODGE</v>
          </cell>
          <cell r="D43521" t="str">
            <v>REST OF LATAM</v>
          </cell>
          <cell r="E43521" t="str">
            <v>NAFTA</v>
          </cell>
          <cell r="F43521" t="str">
            <v>56 - JC - JOURNEY</v>
          </cell>
          <cell r="G43521" t="str">
            <v>MAR</v>
          </cell>
          <cell r="H43521" t="str">
            <v>Retail Total</v>
          </cell>
          <cell r="I43521">
            <v>32</v>
          </cell>
        </row>
        <row r="43522">
          <cell r="A43522" t="str">
            <v>PO N-1</v>
          </cell>
          <cell r="B43522" t="str">
            <v>FIAT</v>
          </cell>
          <cell r="C43522" t="str">
            <v>DODGE</v>
          </cell>
          <cell r="D43522" t="str">
            <v>REST OF LATAM</v>
          </cell>
          <cell r="E43522" t="str">
            <v>NAFTA</v>
          </cell>
          <cell r="F43522" t="str">
            <v>56 - JC - JOURNEY</v>
          </cell>
          <cell r="G43522" t="str">
            <v>MAR</v>
          </cell>
          <cell r="H43522" t="str">
            <v>In Transit</v>
          </cell>
          <cell r="I43522">
            <v>33</v>
          </cell>
        </row>
        <row r="43523">
          <cell r="A43523" t="str">
            <v>PO N-1</v>
          </cell>
          <cell r="B43523" t="str">
            <v>FIAT</v>
          </cell>
          <cell r="C43523" t="str">
            <v>DODGE</v>
          </cell>
          <cell r="D43523" t="str">
            <v>REST OF LATAM</v>
          </cell>
          <cell r="E43523" t="str">
            <v>NAFTA</v>
          </cell>
          <cell r="F43523" t="str">
            <v>56 - JC - JOURNEY</v>
          </cell>
          <cell r="G43523" t="str">
            <v>MAR</v>
          </cell>
          <cell r="H43523" t="str">
            <v>Prop. Stock Available</v>
          </cell>
          <cell r="I43523">
            <v>62</v>
          </cell>
        </row>
        <row r="43524">
          <cell r="A43524" t="str">
            <v>PO N-1</v>
          </cell>
          <cell r="B43524" t="str">
            <v>FIAT</v>
          </cell>
          <cell r="C43524" t="str">
            <v>DODGE</v>
          </cell>
          <cell r="D43524" t="str">
            <v>REST OF LATAM</v>
          </cell>
          <cell r="E43524" t="str">
            <v>NAFTA</v>
          </cell>
          <cell r="F43524" t="str">
            <v>56 - JC - JOURNEY</v>
          </cell>
          <cell r="G43524" t="str">
            <v>MAR</v>
          </cell>
          <cell r="H43524" t="str">
            <v>Dealer Stock</v>
          </cell>
          <cell r="I43524">
            <v>129</v>
          </cell>
        </row>
        <row r="43525">
          <cell r="A43525" t="str">
            <v>PO N-1</v>
          </cell>
          <cell r="B43525" t="str">
            <v>FIAT</v>
          </cell>
          <cell r="C43525" t="str">
            <v>DODGE</v>
          </cell>
          <cell r="D43525" t="str">
            <v>REST OF LATAM</v>
          </cell>
          <cell r="E43525" t="str">
            <v>NAFTA</v>
          </cell>
          <cell r="F43525" t="str">
            <v>56 - JC - JOURNEY</v>
          </cell>
          <cell r="G43525" t="str">
            <v>APR</v>
          </cell>
          <cell r="H43525" t="str">
            <v>Delivery</v>
          </cell>
          <cell r="I43525">
            <v>66</v>
          </cell>
        </row>
        <row r="43526">
          <cell r="A43526" t="str">
            <v>PO N-1</v>
          </cell>
          <cell r="B43526" t="str">
            <v>FIAT</v>
          </cell>
          <cell r="C43526" t="str">
            <v>DODGE</v>
          </cell>
          <cell r="D43526" t="str">
            <v>REST OF LATAM</v>
          </cell>
          <cell r="E43526" t="str">
            <v>NAFTA</v>
          </cell>
          <cell r="F43526" t="str">
            <v>56 - JC - JOURNEY</v>
          </cell>
          <cell r="G43526" t="str">
            <v>APR</v>
          </cell>
          <cell r="H43526" t="str">
            <v>Wholesales Total</v>
          </cell>
          <cell r="I43526">
            <v>64</v>
          </cell>
        </row>
        <row r="43527">
          <cell r="A43527" t="str">
            <v>PO N-1</v>
          </cell>
          <cell r="B43527" t="str">
            <v>FIAT</v>
          </cell>
          <cell r="C43527" t="str">
            <v>DODGE</v>
          </cell>
          <cell r="D43527" t="str">
            <v>REST OF LATAM</v>
          </cell>
          <cell r="E43527" t="str">
            <v>NAFTA</v>
          </cell>
          <cell r="F43527" t="str">
            <v>56 - JC - JOURNEY</v>
          </cell>
          <cell r="G43527" t="str">
            <v>APR</v>
          </cell>
          <cell r="H43527" t="str">
            <v>Retail Total</v>
          </cell>
          <cell r="I43527">
            <v>39</v>
          </cell>
        </row>
        <row r="43528">
          <cell r="A43528" t="str">
            <v>PO N-1</v>
          </cell>
          <cell r="B43528" t="str">
            <v>FIAT</v>
          </cell>
          <cell r="C43528" t="str">
            <v>DODGE</v>
          </cell>
          <cell r="D43528" t="str">
            <v>REST OF LATAM</v>
          </cell>
          <cell r="E43528" t="str">
            <v>NAFTA</v>
          </cell>
          <cell r="F43528" t="str">
            <v>56 - JC - JOURNEY</v>
          </cell>
          <cell r="G43528" t="str">
            <v>APR</v>
          </cell>
          <cell r="H43528" t="str">
            <v>In Transit</v>
          </cell>
          <cell r="I43528">
            <v>33</v>
          </cell>
        </row>
        <row r="43529">
          <cell r="A43529" t="str">
            <v>PO N-1</v>
          </cell>
          <cell r="B43529" t="str">
            <v>FIAT</v>
          </cell>
          <cell r="C43529" t="str">
            <v>DODGE</v>
          </cell>
          <cell r="D43529" t="str">
            <v>REST OF LATAM</v>
          </cell>
          <cell r="E43529" t="str">
            <v>NAFTA</v>
          </cell>
          <cell r="F43529" t="str">
            <v>56 - JC - JOURNEY</v>
          </cell>
          <cell r="G43529" t="str">
            <v>APR</v>
          </cell>
          <cell r="H43529" t="str">
            <v>Prop. Stock Available</v>
          </cell>
          <cell r="I43529">
            <v>64</v>
          </cell>
        </row>
        <row r="43530">
          <cell r="A43530" t="str">
            <v>PO N-1</v>
          </cell>
          <cell r="B43530" t="str">
            <v>FIAT</v>
          </cell>
          <cell r="C43530" t="str">
            <v>DODGE</v>
          </cell>
          <cell r="D43530" t="str">
            <v>REST OF LATAM</v>
          </cell>
          <cell r="E43530" t="str">
            <v>NAFTA</v>
          </cell>
          <cell r="F43530" t="str">
            <v>56 - JC - JOURNEY</v>
          </cell>
          <cell r="G43530" t="str">
            <v>APR</v>
          </cell>
          <cell r="H43530" t="str">
            <v>Dealer Stock</v>
          </cell>
          <cell r="I43530">
            <v>154</v>
          </cell>
        </row>
        <row r="43531">
          <cell r="A43531" t="str">
            <v>PO N-1</v>
          </cell>
          <cell r="B43531" t="str">
            <v>FIAT</v>
          </cell>
          <cell r="C43531" t="str">
            <v>DODGE</v>
          </cell>
          <cell r="D43531" t="str">
            <v>REST OF LATAM</v>
          </cell>
          <cell r="E43531" t="str">
            <v>NAFTA</v>
          </cell>
          <cell r="F43531" t="str">
            <v>56 - JC - JOURNEY</v>
          </cell>
          <cell r="G43531" t="str">
            <v>MAY</v>
          </cell>
          <cell r="H43531" t="str">
            <v>Delivery</v>
          </cell>
          <cell r="I43531">
            <v>48</v>
          </cell>
        </row>
        <row r="43532">
          <cell r="A43532" t="str">
            <v>PO N-1</v>
          </cell>
          <cell r="B43532" t="str">
            <v>FIAT</v>
          </cell>
          <cell r="C43532" t="str">
            <v>DODGE</v>
          </cell>
          <cell r="D43532" t="str">
            <v>REST OF LATAM</v>
          </cell>
          <cell r="E43532" t="str">
            <v>NAFTA</v>
          </cell>
          <cell r="F43532" t="str">
            <v>56 - JC - JOURNEY</v>
          </cell>
          <cell r="G43532" t="str">
            <v>MAY</v>
          </cell>
          <cell r="H43532" t="str">
            <v>Wholesales Total</v>
          </cell>
          <cell r="I43532">
            <v>33</v>
          </cell>
        </row>
        <row r="43533">
          <cell r="A43533" t="str">
            <v>PO N-1</v>
          </cell>
          <cell r="B43533" t="str">
            <v>FIAT</v>
          </cell>
          <cell r="C43533" t="str">
            <v>DODGE</v>
          </cell>
          <cell r="D43533" t="str">
            <v>REST OF LATAM</v>
          </cell>
          <cell r="E43533" t="str">
            <v>NAFTA</v>
          </cell>
          <cell r="F43533" t="str">
            <v>56 - JC - JOURNEY</v>
          </cell>
          <cell r="G43533" t="str">
            <v>MAY</v>
          </cell>
          <cell r="H43533" t="str">
            <v>Retail Total</v>
          </cell>
          <cell r="I43533">
            <v>33</v>
          </cell>
        </row>
        <row r="43534">
          <cell r="A43534" t="str">
            <v>PO N-1</v>
          </cell>
          <cell r="B43534" t="str">
            <v>FIAT</v>
          </cell>
          <cell r="C43534" t="str">
            <v>DODGE</v>
          </cell>
          <cell r="D43534" t="str">
            <v>REST OF LATAM</v>
          </cell>
          <cell r="E43534" t="str">
            <v>NAFTA</v>
          </cell>
          <cell r="F43534" t="str">
            <v>56 - JC - JOURNEY</v>
          </cell>
          <cell r="G43534" t="str">
            <v>MAY</v>
          </cell>
          <cell r="H43534" t="str">
            <v>In Transit</v>
          </cell>
          <cell r="I43534">
            <v>33</v>
          </cell>
        </row>
        <row r="43535">
          <cell r="A43535" t="str">
            <v>PO N-1</v>
          </cell>
          <cell r="B43535" t="str">
            <v>FIAT</v>
          </cell>
          <cell r="C43535" t="str">
            <v>DODGE</v>
          </cell>
          <cell r="D43535" t="str">
            <v>REST OF LATAM</v>
          </cell>
          <cell r="E43535" t="str">
            <v>NAFTA</v>
          </cell>
          <cell r="F43535" t="str">
            <v>56 - JC - JOURNEY</v>
          </cell>
          <cell r="G43535" t="str">
            <v>MAY</v>
          </cell>
          <cell r="H43535" t="str">
            <v>Prop. Stock Available</v>
          </cell>
          <cell r="I43535">
            <v>79</v>
          </cell>
        </row>
        <row r="43536">
          <cell r="A43536" t="str">
            <v>PO N-1</v>
          </cell>
          <cell r="B43536" t="str">
            <v>FIAT</v>
          </cell>
          <cell r="C43536" t="str">
            <v>DODGE</v>
          </cell>
          <cell r="D43536" t="str">
            <v>REST OF LATAM</v>
          </cell>
          <cell r="E43536" t="str">
            <v>NAFTA</v>
          </cell>
          <cell r="F43536" t="str">
            <v>56 - JC - JOURNEY</v>
          </cell>
          <cell r="G43536" t="str">
            <v>MAY</v>
          </cell>
          <cell r="H43536" t="str">
            <v>Dealer Stock</v>
          </cell>
          <cell r="I43536">
            <v>154</v>
          </cell>
        </row>
        <row r="43537">
          <cell r="A43537" t="str">
            <v>PO N-1</v>
          </cell>
          <cell r="B43537" t="str">
            <v>FIAT</v>
          </cell>
          <cell r="C43537" t="str">
            <v>DODGE</v>
          </cell>
          <cell r="D43537" t="str">
            <v>REST OF LATAM</v>
          </cell>
          <cell r="E43537" t="str">
            <v>NAFTA</v>
          </cell>
          <cell r="F43537" t="str">
            <v>56 - JC - JOURNEY</v>
          </cell>
          <cell r="G43537" t="str">
            <v>JUN</v>
          </cell>
          <cell r="H43537" t="str">
            <v>Delivery</v>
          </cell>
          <cell r="I43537">
            <v>24</v>
          </cell>
        </row>
        <row r="43538">
          <cell r="A43538" t="str">
            <v>PO N-1</v>
          </cell>
          <cell r="B43538" t="str">
            <v>FIAT</v>
          </cell>
          <cell r="C43538" t="str">
            <v>DODGE</v>
          </cell>
          <cell r="D43538" t="str">
            <v>REST OF LATAM</v>
          </cell>
          <cell r="E43538" t="str">
            <v>NAFTA</v>
          </cell>
          <cell r="F43538" t="str">
            <v>56 - JC - JOURNEY</v>
          </cell>
          <cell r="G43538" t="str">
            <v>JUN</v>
          </cell>
          <cell r="H43538" t="str">
            <v>Wholesales Total</v>
          </cell>
          <cell r="I43538">
            <v>54</v>
          </cell>
        </row>
        <row r="43539">
          <cell r="A43539" t="str">
            <v>PO N-1</v>
          </cell>
          <cell r="B43539" t="str">
            <v>FIAT</v>
          </cell>
          <cell r="C43539" t="str">
            <v>DODGE</v>
          </cell>
          <cell r="D43539" t="str">
            <v>REST OF LATAM</v>
          </cell>
          <cell r="E43539" t="str">
            <v>NAFTA</v>
          </cell>
          <cell r="F43539" t="str">
            <v>56 - JC - JOURNEY</v>
          </cell>
          <cell r="G43539" t="str">
            <v>JUN</v>
          </cell>
          <cell r="H43539" t="str">
            <v>Retail Total</v>
          </cell>
          <cell r="I43539">
            <v>36</v>
          </cell>
        </row>
        <row r="43540">
          <cell r="A43540" t="str">
            <v>PO N-1</v>
          </cell>
          <cell r="B43540" t="str">
            <v>FIAT</v>
          </cell>
          <cell r="C43540" t="str">
            <v>DODGE</v>
          </cell>
          <cell r="D43540" t="str">
            <v>REST OF LATAM</v>
          </cell>
          <cell r="E43540" t="str">
            <v>NAFTA</v>
          </cell>
          <cell r="F43540" t="str">
            <v>56 - JC - JOURNEY</v>
          </cell>
          <cell r="G43540" t="str">
            <v>JUN</v>
          </cell>
          <cell r="H43540" t="str">
            <v>In Transit</v>
          </cell>
          <cell r="I43540">
            <v>33</v>
          </cell>
        </row>
        <row r="43541">
          <cell r="A43541" t="str">
            <v>PO N-1</v>
          </cell>
          <cell r="B43541" t="str">
            <v>FIAT</v>
          </cell>
          <cell r="C43541" t="str">
            <v>DODGE</v>
          </cell>
          <cell r="D43541" t="str">
            <v>REST OF LATAM</v>
          </cell>
          <cell r="E43541" t="str">
            <v>NAFTA</v>
          </cell>
          <cell r="F43541" t="str">
            <v>56 - JC - JOURNEY</v>
          </cell>
          <cell r="G43541" t="str">
            <v>JUN</v>
          </cell>
          <cell r="H43541" t="str">
            <v>Prop. Stock Available</v>
          </cell>
          <cell r="I43541">
            <v>49</v>
          </cell>
        </row>
        <row r="43542">
          <cell r="A43542" t="str">
            <v>PO N-1</v>
          </cell>
          <cell r="B43542" t="str">
            <v>FIAT</v>
          </cell>
          <cell r="C43542" t="str">
            <v>DODGE</v>
          </cell>
          <cell r="D43542" t="str">
            <v>REST OF LATAM</v>
          </cell>
          <cell r="E43542" t="str">
            <v>NAFTA</v>
          </cell>
          <cell r="F43542" t="str">
            <v>56 - JC - JOURNEY</v>
          </cell>
          <cell r="G43542" t="str">
            <v>JUN</v>
          </cell>
          <cell r="H43542" t="str">
            <v>Dealer Stock</v>
          </cell>
          <cell r="I43542">
            <v>172</v>
          </cell>
        </row>
        <row r="43543">
          <cell r="A43543" t="str">
            <v>PO N-1</v>
          </cell>
          <cell r="B43543" t="str">
            <v>FIAT</v>
          </cell>
          <cell r="C43543" t="str">
            <v>DODGE</v>
          </cell>
          <cell r="D43543" t="str">
            <v>REST OF LATAM</v>
          </cell>
          <cell r="E43543" t="str">
            <v>NAFTA</v>
          </cell>
          <cell r="F43543" t="str">
            <v>56 - JC - JOURNEY</v>
          </cell>
          <cell r="G43543" t="str">
            <v>JUL</v>
          </cell>
          <cell r="H43543" t="str">
            <v>Delivery</v>
          </cell>
          <cell r="I43543">
            <v>24</v>
          </cell>
        </row>
        <row r="43544">
          <cell r="A43544" t="str">
            <v>PO N-1</v>
          </cell>
          <cell r="B43544" t="str">
            <v>FIAT</v>
          </cell>
          <cell r="C43544" t="str">
            <v>DODGE</v>
          </cell>
          <cell r="D43544" t="str">
            <v>REST OF LATAM</v>
          </cell>
          <cell r="E43544" t="str">
            <v>NAFTA</v>
          </cell>
          <cell r="F43544" t="str">
            <v>56 - JC - JOURNEY</v>
          </cell>
          <cell r="G43544" t="str">
            <v>JUL</v>
          </cell>
          <cell r="H43544" t="str">
            <v>Wholesales Total</v>
          </cell>
          <cell r="I43544">
            <v>30</v>
          </cell>
        </row>
        <row r="43545">
          <cell r="A43545" t="str">
            <v>PO N-1</v>
          </cell>
          <cell r="B43545" t="str">
            <v>FIAT</v>
          </cell>
          <cell r="C43545" t="str">
            <v>DODGE</v>
          </cell>
          <cell r="D43545" t="str">
            <v>REST OF LATAM</v>
          </cell>
          <cell r="E43545" t="str">
            <v>NAFTA</v>
          </cell>
          <cell r="F43545" t="str">
            <v>56 - JC - JOURNEY</v>
          </cell>
          <cell r="G43545" t="str">
            <v>JUL</v>
          </cell>
          <cell r="H43545" t="str">
            <v>Retail Total</v>
          </cell>
          <cell r="I43545">
            <v>36</v>
          </cell>
        </row>
        <row r="43546">
          <cell r="A43546" t="str">
            <v>PO N-1</v>
          </cell>
          <cell r="B43546" t="str">
            <v>FIAT</v>
          </cell>
          <cell r="C43546" t="str">
            <v>DODGE</v>
          </cell>
          <cell r="D43546" t="str">
            <v>REST OF LATAM</v>
          </cell>
          <cell r="E43546" t="str">
            <v>NAFTA</v>
          </cell>
          <cell r="F43546" t="str">
            <v>56 - JC - JOURNEY</v>
          </cell>
          <cell r="G43546" t="str">
            <v>JUL</v>
          </cell>
          <cell r="H43546" t="str">
            <v>In Transit</v>
          </cell>
          <cell r="I43546">
            <v>33</v>
          </cell>
        </row>
        <row r="43547">
          <cell r="A43547" t="str">
            <v>PO N-1</v>
          </cell>
          <cell r="B43547" t="str">
            <v>FIAT</v>
          </cell>
          <cell r="C43547" t="str">
            <v>DODGE</v>
          </cell>
          <cell r="D43547" t="str">
            <v>REST OF LATAM</v>
          </cell>
          <cell r="E43547" t="str">
            <v>NAFTA</v>
          </cell>
          <cell r="F43547" t="str">
            <v>56 - JC - JOURNEY</v>
          </cell>
          <cell r="G43547" t="str">
            <v>JUL</v>
          </cell>
          <cell r="H43547" t="str">
            <v>Prop. Stock Available</v>
          </cell>
          <cell r="I43547">
            <v>43</v>
          </cell>
        </row>
        <row r="43548">
          <cell r="A43548" t="str">
            <v>PO N-1</v>
          </cell>
          <cell r="B43548" t="str">
            <v>FIAT</v>
          </cell>
          <cell r="C43548" t="str">
            <v>DODGE</v>
          </cell>
          <cell r="D43548" t="str">
            <v>REST OF LATAM</v>
          </cell>
          <cell r="E43548" t="str">
            <v>NAFTA</v>
          </cell>
          <cell r="F43548" t="str">
            <v>56 - JC - JOURNEY</v>
          </cell>
          <cell r="G43548" t="str">
            <v>JUL</v>
          </cell>
          <cell r="H43548" t="str">
            <v>Dealer Stock</v>
          </cell>
          <cell r="I43548">
            <v>166</v>
          </cell>
        </row>
        <row r="43549">
          <cell r="A43549" t="str">
            <v>PO N-1</v>
          </cell>
          <cell r="B43549" t="str">
            <v>FIAT</v>
          </cell>
          <cell r="C43549" t="str">
            <v>DODGE</v>
          </cell>
          <cell r="D43549" t="str">
            <v>REST OF LATAM</v>
          </cell>
          <cell r="E43549" t="str">
            <v>NAFTA</v>
          </cell>
          <cell r="F43549" t="str">
            <v>56 - JC - JOURNEY</v>
          </cell>
          <cell r="G43549" t="str">
            <v>AUG</v>
          </cell>
          <cell r="H43549" t="str">
            <v>Delivery</v>
          </cell>
          <cell r="I43549">
            <v>24</v>
          </cell>
        </row>
        <row r="43550">
          <cell r="A43550" t="str">
            <v>PO N-1</v>
          </cell>
          <cell r="B43550" t="str">
            <v>FIAT</v>
          </cell>
          <cell r="C43550" t="str">
            <v>DODGE</v>
          </cell>
          <cell r="D43550" t="str">
            <v>REST OF LATAM</v>
          </cell>
          <cell r="E43550" t="str">
            <v>NAFTA</v>
          </cell>
          <cell r="F43550" t="str">
            <v>56 - JC - JOURNEY</v>
          </cell>
          <cell r="G43550" t="str">
            <v>AUG</v>
          </cell>
          <cell r="H43550" t="str">
            <v>Wholesales Total</v>
          </cell>
          <cell r="I43550">
            <v>33</v>
          </cell>
        </row>
        <row r="43551">
          <cell r="A43551" t="str">
            <v>PO N-1</v>
          </cell>
          <cell r="B43551" t="str">
            <v>FIAT</v>
          </cell>
          <cell r="C43551" t="str">
            <v>DODGE</v>
          </cell>
          <cell r="D43551" t="str">
            <v>REST OF LATAM</v>
          </cell>
          <cell r="E43551" t="str">
            <v>NAFTA</v>
          </cell>
          <cell r="F43551" t="str">
            <v>56 - JC - JOURNEY</v>
          </cell>
          <cell r="G43551" t="str">
            <v>AUG</v>
          </cell>
          <cell r="H43551" t="str">
            <v>Retail Total</v>
          </cell>
          <cell r="I43551">
            <v>45</v>
          </cell>
        </row>
        <row r="43552">
          <cell r="A43552" t="str">
            <v>PO N-1</v>
          </cell>
          <cell r="B43552" t="str">
            <v>FIAT</v>
          </cell>
          <cell r="C43552" t="str">
            <v>DODGE</v>
          </cell>
          <cell r="D43552" t="str">
            <v>REST OF LATAM</v>
          </cell>
          <cell r="E43552" t="str">
            <v>NAFTA</v>
          </cell>
          <cell r="F43552" t="str">
            <v>56 - JC - JOURNEY</v>
          </cell>
          <cell r="G43552" t="str">
            <v>AUG</v>
          </cell>
          <cell r="H43552" t="str">
            <v>In Transit</v>
          </cell>
          <cell r="I43552">
            <v>33</v>
          </cell>
        </row>
        <row r="43553">
          <cell r="A43553" t="str">
            <v>PO N-1</v>
          </cell>
          <cell r="B43553" t="str">
            <v>FIAT</v>
          </cell>
          <cell r="C43553" t="str">
            <v>DODGE</v>
          </cell>
          <cell r="D43553" t="str">
            <v>REST OF LATAM</v>
          </cell>
          <cell r="E43553" t="str">
            <v>NAFTA</v>
          </cell>
          <cell r="F43553" t="str">
            <v>56 - JC - JOURNEY</v>
          </cell>
          <cell r="G43553" t="str">
            <v>AUG</v>
          </cell>
          <cell r="H43553" t="str">
            <v>Prop. Stock Available</v>
          </cell>
          <cell r="I43553">
            <v>34</v>
          </cell>
        </row>
        <row r="43554">
          <cell r="A43554" t="str">
            <v>PO N-1</v>
          </cell>
          <cell r="B43554" t="str">
            <v>FIAT</v>
          </cell>
          <cell r="C43554" t="str">
            <v>DODGE</v>
          </cell>
          <cell r="D43554" t="str">
            <v>REST OF LATAM</v>
          </cell>
          <cell r="E43554" t="str">
            <v>NAFTA</v>
          </cell>
          <cell r="F43554" t="str">
            <v>56 - JC - JOURNEY</v>
          </cell>
          <cell r="G43554" t="str">
            <v>AUG</v>
          </cell>
          <cell r="H43554" t="str">
            <v>Dealer Stock</v>
          </cell>
          <cell r="I43554">
            <v>154</v>
          </cell>
        </row>
        <row r="43555">
          <cell r="A43555" t="str">
            <v>PO N-1</v>
          </cell>
          <cell r="B43555" t="str">
            <v>FIAT</v>
          </cell>
          <cell r="C43555" t="str">
            <v>DODGE</v>
          </cell>
          <cell r="D43555" t="str">
            <v>REST OF LATAM</v>
          </cell>
          <cell r="E43555" t="str">
            <v>NAFTA</v>
          </cell>
          <cell r="F43555" t="str">
            <v>56 - JC - JOURNEY</v>
          </cell>
          <cell r="G43555" t="str">
            <v>SEP</v>
          </cell>
          <cell r="H43555" t="str">
            <v>Wholesales Total</v>
          </cell>
          <cell r="I43555">
            <v>28</v>
          </cell>
        </row>
        <row r="43556">
          <cell r="A43556" t="str">
            <v>PO N-1</v>
          </cell>
          <cell r="B43556" t="str">
            <v>FIAT</v>
          </cell>
          <cell r="C43556" t="str">
            <v>DODGE</v>
          </cell>
          <cell r="D43556" t="str">
            <v>REST OF LATAM</v>
          </cell>
          <cell r="E43556" t="str">
            <v>NAFTA</v>
          </cell>
          <cell r="F43556" t="str">
            <v>56 - JC - JOURNEY</v>
          </cell>
          <cell r="G43556" t="str">
            <v>SEP</v>
          </cell>
          <cell r="H43556" t="str">
            <v>Retail Total</v>
          </cell>
          <cell r="I43556">
            <v>35</v>
          </cell>
        </row>
        <row r="43557">
          <cell r="A43557" t="str">
            <v>PO N-1</v>
          </cell>
          <cell r="B43557" t="str">
            <v>FIAT</v>
          </cell>
          <cell r="C43557" t="str">
            <v>DODGE</v>
          </cell>
          <cell r="D43557" t="str">
            <v>REST OF LATAM</v>
          </cell>
          <cell r="E43557" t="str">
            <v>NAFTA</v>
          </cell>
          <cell r="F43557" t="str">
            <v>56 - JC - JOURNEY</v>
          </cell>
          <cell r="G43557" t="str">
            <v>SEP</v>
          </cell>
          <cell r="H43557" t="str">
            <v>In Transit</v>
          </cell>
          <cell r="I43557">
            <v>33</v>
          </cell>
        </row>
        <row r="43558">
          <cell r="A43558" t="str">
            <v>PO N-1</v>
          </cell>
          <cell r="B43558" t="str">
            <v>FIAT</v>
          </cell>
          <cell r="C43558" t="str">
            <v>DODGE</v>
          </cell>
          <cell r="D43558" t="str">
            <v>REST OF LATAM</v>
          </cell>
          <cell r="E43558" t="str">
            <v>NAFTA</v>
          </cell>
          <cell r="F43558" t="str">
            <v>56 - JC - JOURNEY</v>
          </cell>
          <cell r="G43558" t="str">
            <v>SEP</v>
          </cell>
          <cell r="H43558" t="str">
            <v>Prop. Stock Available</v>
          </cell>
          <cell r="I43558">
            <v>6</v>
          </cell>
        </row>
        <row r="43559">
          <cell r="A43559" t="str">
            <v>PO N-1</v>
          </cell>
          <cell r="B43559" t="str">
            <v>FIAT</v>
          </cell>
          <cell r="C43559" t="str">
            <v>DODGE</v>
          </cell>
          <cell r="D43559" t="str">
            <v>REST OF LATAM</v>
          </cell>
          <cell r="E43559" t="str">
            <v>NAFTA</v>
          </cell>
          <cell r="F43559" t="str">
            <v>56 - JC - JOURNEY</v>
          </cell>
          <cell r="G43559" t="str">
            <v>SEP</v>
          </cell>
          <cell r="H43559" t="str">
            <v>Dealer Stock</v>
          </cell>
          <cell r="I43559">
            <v>147</v>
          </cell>
        </row>
        <row r="43560">
          <cell r="A43560" t="str">
            <v>PO N-1</v>
          </cell>
          <cell r="B43560" t="str">
            <v>FIAT</v>
          </cell>
          <cell r="C43560" t="str">
            <v>DODGE</v>
          </cell>
          <cell r="D43560" t="str">
            <v>REST OF LATAM</v>
          </cell>
          <cell r="E43560" t="str">
            <v>NAFTA</v>
          </cell>
          <cell r="F43560" t="str">
            <v>56 - JC - JOURNEY</v>
          </cell>
          <cell r="G43560" t="str">
            <v>OCT</v>
          </cell>
          <cell r="H43560" t="str">
            <v>Wholesales Total</v>
          </cell>
          <cell r="I43560">
            <v>6</v>
          </cell>
        </row>
        <row r="43561">
          <cell r="A43561" t="str">
            <v>PO N-1</v>
          </cell>
          <cell r="B43561" t="str">
            <v>FIAT</v>
          </cell>
          <cell r="C43561" t="str">
            <v>DODGE</v>
          </cell>
          <cell r="D43561" t="str">
            <v>REST OF LATAM</v>
          </cell>
          <cell r="E43561" t="str">
            <v>NAFTA</v>
          </cell>
          <cell r="F43561" t="str">
            <v>56 - JC - JOURNEY</v>
          </cell>
          <cell r="G43561" t="str">
            <v>OCT</v>
          </cell>
          <cell r="H43561" t="str">
            <v>Retail Total</v>
          </cell>
          <cell r="I43561">
            <v>35</v>
          </cell>
        </row>
        <row r="43562">
          <cell r="A43562" t="str">
            <v>PO N-1</v>
          </cell>
          <cell r="B43562" t="str">
            <v>FIAT</v>
          </cell>
          <cell r="C43562" t="str">
            <v>DODGE</v>
          </cell>
          <cell r="D43562" t="str">
            <v>REST OF LATAM</v>
          </cell>
          <cell r="E43562" t="str">
            <v>NAFTA</v>
          </cell>
          <cell r="F43562" t="str">
            <v>56 - JC - JOURNEY</v>
          </cell>
          <cell r="G43562" t="str">
            <v>OCT</v>
          </cell>
          <cell r="H43562" t="str">
            <v>In Transit</v>
          </cell>
          <cell r="I43562">
            <v>33</v>
          </cell>
        </row>
        <row r="43563">
          <cell r="A43563" t="str">
            <v>PO N-1</v>
          </cell>
          <cell r="B43563" t="str">
            <v>FIAT</v>
          </cell>
          <cell r="C43563" t="str">
            <v>DODGE</v>
          </cell>
          <cell r="D43563" t="str">
            <v>REST OF LATAM</v>
          </cell>
          <cell r="E43563" t="str">
            <v>NAFTA</v>
          </cell>
          <cell r="F43563" t="str">
            <v>56 - JC - JOURNEY</v>
          </cell>
          <cell r="G43563" t="str">
            <v>OCT</v>
          </cell>
          <cell r="H43563" t="str">
            <v>Dealer Stock</v>
          </cell>
          <cell r="I43563">
            <v>118</v>
          </cell>
        </row>
        <row r="43564">
          <cell r="A43564" t="str">
            <v>PO N-1</v>
          </cell>
          <cell r="B43564" t="str">
            <v>FIAT</v>
          </cell>
          <cell r="C43564" t="str">
            <v>DODGE</v>
          </cell>
          <cell r="D43564" t="str">
            <v>REST OF LATAM</v>
          </cell>
          <cell r="E43564" t="str">
            <v>NAFTA</v>
          </cell>
          <cell r="F43564" t="str">
            <v>56 - JC - JOURNEY</v>
          </cell>
          <cell r="G43564" t="str">
            <v>NOV</v>
          </cell>
          <cell r="H43564" t="str">
            <v>Retail Total</v>
          </cell>
          <cell r="I43564">
            <v>35</v>
          </cell>
        </row>
        <row r="43565">
          <cell r="A43565" t="str">
            <v>PO N-1</v>
          </cell>
          <cell r="B43565" t="str">
            <v>FIAT</v>
          </cell>
          <cell r="C43565" t="str">
            <v>DODGE</v>
          </cell>
          <cell r="D43565" t="str">
            <v>REST OF LATAM</v>
          </cell>
          <cell r="E43565" t="str">
            <v>NAFTA</v>
          </cell>
          <cell r="F43565" t="str">
            <v>56 - JC - JOURNEY</v>
          </cell>
          <cell r="G43565" t="str">
            <v>NOV</v>
          </cell>
          <cell r="H43565" t="str">
            <v>In Transit</v>
          </cell>
          <cell r="I43565">
            <v>33</v>
          </cell>
        </row>
        <row r="43566">
          <cell r="A43566" t="str">
            <v>PO N-1</v>
          </cell>
          <cell r="B43566" t="str">
            <v>FIAT</v>
          </cell>
          <cell r="C43566" t="str">
            <v>DODGE</v>
          </cell>
          <cell r="D43566" t="str">
            <v>REST OF LATAM</v>
          </cell>
          <cell r="E43566" t="str">
            <v>NAFTA</v>
          </cell>
          <cell r="F43566" t="str">
            <v>56 - JC - JOURNEY</v>
          </cell>
          <cell r="G43566" t="str">
            <v>NOV</v>
          </cell>
          <cell r="H43566" t="str">
            <v>Dealer Stock</v>
          </cell>
          <cell r="I43566">
            <v>83</v>
          </cell>
        </row>
        <row r="43567">
          <cell r="A43567" t="str">
            <v>PO N-1</v>
          </cell>
          <cell r="B43567" t="str">
            <v>FIAT</v>
          </cell>
          <cell r="C43567" t="str">
            <v>DODGE</v>
          </cell>
          <cell r="D43567" t="str">
            <v>REST OF LATAM</v>
          </cell>
          <cell r="E43567" t="str">
            <v>NAFTA</v>
          </cell>
          <cell r="F43567" t="str">
            <v>56 - JC - JOURNEY</v>
          </cell>
          <cell r="G43567" t="str">
            <v>DEC</v>
          </cell>
          <cell r="H43567" t="str">
            <v>Retail Total</v>
          </cell>
          <cell r="I43567">
            <v>36</v>
          </cell>
        </row>
        <row r="43568">
          <cell r="A43568" t="str">
            <v>PO N-1</v>
          </cell>
          <cell r="B43568" t="str">
            <v>FIAT</v>
          </cell>
          <cell r="C43568" t="str">
            <v>DODGE</v>
          </cell>
          <cell r="D43568" t="str">
            <v>REST OF LATAM</v>
          </cell>
          <cell r="E43568" t="str">
            <v>NAFTA</v>
          </cell>
          <cell r="F43568" t="str">
            <v>56 - JC - JOURNEY</v>
          </cell>
          <cell r="G43568" t="str">
            <v>DEC</v>
          </cell>
          <cell r="H43568" t="str">
            <v>In Transit</v>
          </cell>
          <cell r="I43568">
            <v>33</v>
          </cell>
        </row>
        <row r="43569">
          <cell r="A43569" t="str">
            <v>PO N-1</v>
          </cell>
          <cell r="B43569" t="str">
            <v>FIAT</v>
          </cell>
          <cell r="C43569" t="str">
            <v>DODGE</v>
          </cell>
          <cell r="D43569" t="str">
            <v>REST OF LATAM</v>
          </cell>
          <cell r="E43569" t="str">
            <v>NAFTA</v>
          </cell>
          <cell r="F43569" t="str">
            <v>56 - JC - JOURNEY</v>
          </cell>
          <cell r="G43569" t="str">
            <v>DEC</v>
          </cell>
          <cell r="H43569" t="str">
            <v>Dealer Stock</v>
          </cell>
          <cell r="I43569">
            <v>47</v>
          </cell>
        </row>
        <row r="43570">
          <cell r="A43570" t="str">
            <v>PO N-1</v>
          </cell>
          <cell r="B43570" t="str">
            <v>FIAT</v>
          </cell>
          <cell r="C43570" t="str">
            <v>DODGE</v>
          </cell>
          <cell r="D43570" t="str">
            <v>REST OF LATAM</v>
          </cell>
          <cell r="E43570" t="str">
            <v>NAFTA</v>
          </cell>
          <cell r="F43570" t="str">
            <v>56 - LA - CHALLENGER</v>
          </cell>
          <cell r="G43570" t="str">
            <v>JAN</v>
          </cell>
          <cell r="H43570" t="str">
            <v>Retail Total</v>
          </cell>
          <cell r="I43570">
            <v>2</v>
          </cell>
        </row>
        <row r="43571">
          <cell r="A43571" t="str">
            <v>PO N-1</v>
          </cell>
          <cell r="B43571" t="str">
            <v>FIAT</v>
          </cell>
          <cell r="C43571" t="str">
            <v>DODGE</v>
          </cell>
          <cell r="D43571" t="str">
            <v>REST OF LATAM</v>
          </cell>
          <cell r="E43571" t="str">
            <v>NAFTA</v>
          </cell>
          <cell r="F43571" t="str">
            <v>56 - LA - CHALLENGER</v>
          </cell>
          <cell r="G43571" t="str">
            <v>JAN</v>
          </cell>
          <cell r="H43571" t="str">
            <v>Dealer Stock</v>
          </cell>
          <cell r="I43571">
            <v>10</v>
          </cell>
        </row>
        <row r="43572">
          <cell r="A43572" t="str">
            <v>PO N-1</v>
          </cell>
          <cell r="B43572" t="str">
            <v>FIAT</v>
          </cell>
          <cell r="C43572" t="str">
            <v>DODGE</v>
          </cell>
          <cell r="D43572" t="str">
            <v>REST OF LATAM</v>
          </cell>
          <cell r="E43572" t="str">
            <v>NAFTA</v>
          </cell>
          <cell r="F43572" t="str">
            <v>56 - LA - CHALLENGER</v>
          </cell>
          <cell r="G43572" t="str">
            <v>FEB</v>
          </cell>
          <cell r="H43572" t="str">
            <v>Dealer Stock</v>
          </cell>
          <cell r="I43572">
            <v>10</v>
          </cell>
        </row>
        <row r="43573">
          <cell r="A43573" t="str">
            <v>PO N-1</v>
          </cell>
          <cell r="B43573" t="str">
            <v>FIAT</v>
          </cell>
          <cell r="C43573" t="str">
            <v>DODGE</v>
          </cell>
          <cell r="D43573" t="str">
            <v>REST OF LATAM</v>
          </cell>
          <cell r="E43573" t="str">
            <v>NAFTA</v>
          </cell>
          <cell r="F43573" t="str">
            <v>56 - LA - CHALLENGER</v>
          </cell>
          <cell r="G43573" t="str">
            <v>MAR</v>
          </cell>
          <cell r="H43573" t="str">
            <v>Delivery</v>
          </cell>
          <cell r="I43573">
            <v>3</v>
          </cell>
        </row>
        <row r="43574">
          <cell r="A43574" t="str">
            <v>PO N-1</v>
          </cell>
          <cell r="B43574" t="str">
            <v>FIAT</v>
          </cell>
          <cell r="C43574" t="str">
            <v>DODGE</v>
          </cell>
          <cell r="D43574" t="str">
            <v>REST OF LATAM</v>
          </cell>
          <cell r="E43574" t="str">
            <v>NAFTA</v>
          </cell>
          <cell r="F43574" t="str">
            <v>56 - LA - CHALLENGER</v>
          </cell>
          <cell r="G43574" t="str">
            <v>MAR</v>
          </cell>
          <cell r="H43574" t="str">
            <v>Retail Total</v>
          </cell>
          <cell r="I43574">
            <v>2</v>
          </cell>
        </row>
        <row r="43575">
          <cell r="A43575" t="str">
            <v>PO N-1</v>
          </cell>
          <cell r="B43575" t="str">
            <v>FIAT</v>
          </cell>
          <cell r="C43575" t="str">
            <v>DODGE</v>
          </cell>
          <cell r="D43575" t="str">
            <v>REST OF LATAM</v>
          </cell>
          <cell r="E43575" t="str">
            <v>NAFTA</v>
          </cell>
          <cell r="F43575" t="str">
            <v>56 - LA - CHALLENGER</v>
          </cell>
          <cell r="G43575" t="str">
            <v>MAR</v>
          </cell>
          <cell r="H43575" t="str">
            <v>Prop. Stock Available</v>
          </cell>
          <cell r="I43575">
            <v>3</v>
          </cell>
        </row>
        <row r="43576">
          <cell r="A43576" t="str">
            <v>PO N-1</v>
          </cell>
          <cell r="B43576" t="str">
            <v>FIAT</v>
          </cell>
          <cell r="C43576" t="str">
            <v>DODGE</v>
          </cell>
          <cell r="D43576" t="str">
            <v>REST OF LATAM</v>
          </cell>
          <cell r="E43576" t="str">
            <v>NAFTA</v>
          </cell>
          <cell r="F43576" t="str">
            <v>56 - LA - CHALLENGER</v>
          </cell>
          <cell r="G43576" t="str">
            <v>MAR</v>
          </cell>
          <cell r="H43576" t="str">
            <v>Dealer Stock</v>
          </cell>
          <cell r="I43576">
            <v>8</v>
          </cell>
        </row>
        <row r="43577">
          <cell r="A43577" t="str">
            <v>PO N-1</v>
          </cell>
          <cell r="B43577" t="str">
            <v>FIAT</v>
          </cell>
          <cell r="C43577" t="str">
            <v>DODGE</v>
          </cell>
          <cell r="D43577" t="str">
            <v>REST OF LATAM</v>
          </cell>
          <cell r="E43577" t="str">
            <v>NAFTA</v>
          </cell>
          <cell r="F43577" t="str">
            <v>56 - LA - CHALLENGER</v>
          </cell>
          <cell r="G43577" t="str">
            <v>APR</v>
          </cell>
          <cell r="H43577" t="str">
            <v>Delivery</v>
          </cell>
          <cell r="I43577">
            <v>3</v>
          </cell>
        </row>
        <row r="43578">
          <cell r="A43578" t="str">
            <v>PO N-1</v>
          </cell>
          <cell r="B43578" t="str">
            <v>FIAT</v>
          </cell>
          <cell r="C43578" t="str">
            <v>DODGE</v>
          </cell>
          <cell r="D43578" t="str">
            <v>REST OF LATAM</v>
          </cell>
          <cell r="E43578" t="str">
            <v>NAFTA</v>
          </cell>
          <cell r="F43578" t="str">
            <v>56 - LA - CHALLENGER</v>
          </cell>
          <cell r="G43578" t="str">
            <v>APR</v>
          </cell>
          <cell r="H43578" t="str">
            <v>Wholesales Total</v>
          </cell>
          <cell r="I43578">
            <v>4</v>
          </cell>
        </row>
        <row r="43579">
          <cell r="A43579" t="str">
            <v>PO N-1</v>
          </cell>
          <cell r="B43579" t="str">
            <v>FIAT</v>
          </cell>
          <cell r="C43579" t="str">
            <v>DODGE</v>
          </cell>
          <cell r="D43579" t="str">
            <v>REST OF LATAM</v>
          </cell>
          <cell r="E43579" t="str">
            <v>NAFTA</v>
          </cell>
          <cell r="F43579" t="str">
            <v>56 - LA - CHALLENGER</v>
          </cell>
          <cell r="G43579" t="str">
            <v>APR</v>
          </cell>
          <cell r="H43579" t="str">
            <v>Retail Total</v>
          </cell>
          <cell r="I43579">
            <v>1</v>
          </cell>
        </row>
        <row r="43580">
          <cell r="A43580" t="str">
            <v>PO N-1</v>
          </cell>
          <cell r="B43580" t="str">
            <v>FIAT</v>
          </cell>
          <cell r="C43580" t="str">
            <v>DODGE</v>
          </cell>
          <cell r="D43580" t="str">
            <v>REST OF LATAM</v>
          </cell>
          <cell r="E43580" t="str">
            <v>NAFTA</v>
          </cell>
          <cell r="F43580" t="str">
            <v>56 - LA - CHALLENGER</v>
          </cell>
          <cell r="G43580" t="str">
            <v>APR</v>
          </cell>
          <cell r="H43580" t="str">
            <v>Prop. Stock Available</v>
          </cell>
          <cell r="I43580">
            <v>2</v>
          </cell>
        </row>
        <row r="43581">
          <cell r="A43581" t="str">
            <v>PO N-1</v>
          </cell>
          <cell r="B43581" t="str">
            <v>FIAT</v>
          </cell>
          <cell r="C43581" t="str">
            <v>DODGE</v>
          </cell>
          <cell r="D43581" t="str">
            <v>REST OF LATAM</v>
          </cell>
          <cell r="E43581" t="str">
            <v>NAFTA</v>
          </cell>
          <cell r="F43581" t="str">
            <v>56 - LA - CHALLENGER</v>
          </cell>
          <cell r="G43581" t="str">
            <v>APR</v>
          </cell>
          <cell r="H43581" t="str">
            <v>Dealer Stock</v>
          </cell>
          <cell r="I43581">
            <v>11</v>
          </cell>
        </row>
        <row r="43582">
          <cell r="A43582" t="str">
            <v>PO N-1</v>
          </cell>
          <cell r="B43582" t="str">
            <v>FIAT</v>
          </cell>
          <cell r="C43582" t="str">
            <v>DODGE</v>
          </cell>
          <cell r="D43582" t="str">
            <v>REST OF LATAM</v>
          </cell>
          <cell r="E43582" t="str">
            <v>NAFTA</v>
          </cell>
          <cell r="F43582" t="str">
            <v>56 - LA - CHALLENGER</v>
          </cell>
          <cell r="G43582" t="str">
            <v>MAY</v>
          </cell>
          <cell r="H43582" t="str">
            <v>Delivery</v>
          </cell>
          <cell r="I43582">
            <v>5</v>
          </cell>
        </row>
        <row r="43583">
          <cell r="A43583" t="str">
            <v>PO N-1</v>
          </cell>
          <cell r="B43583" t="str">
            <v>FIAT</v>
          </cell>
          <cell r="C43583" t="str">
            <v>DODGE</v>
          </cell>
          <cell r="D43583" t="str">
            <v>REST OF LATAM</v>
          </cell>
          <cell r="E43583" t="str">
            <v>NAFTA</v>
          </cell>
          <cell r="F43583" t="str">
            <v>56 - LA - CHALLENGER</v>
          </cell>
          <cell r="G43583" t="str">
            <v>MAY</v>
          </cell>
          <cell r="H43583" t="str">
            <v>Wholesales Total</v>
          </cell>
          <cell r="I43583">
            <v>2</v>
          </cell>
        </row>
        <row r="43584">
          <cell r="A43584" t="str">
            <v>PO N-1</v>
          </cell>
          <cell r="B43584" t="str">
            <v>FIAT</v>
          </cell>
          <cell r="C43584" t="str">
            <v>DODGE</v>
          </cell>
          <cell r="D43584" t="str">
            <v>REST OF LATAM</v>
          </cell>
          <cell r="E43584" t="str">
            <v>NAFTA</v>
          </cell>
          <cell r="F43584" t="str">
            <v>56 - LA - CHALLENGER</v>
          </cell>
          <cell r="G43584" t="str">
            <v>MAY</v>
          </cell>
          <cell r="H43584" t="str">
            <v>Retail Total</v>
          </cell>
          <cell r="I43584">
            <v>3</v>
          </cell>
        </row>
        <row r="43585">
          <cell r="A43585" t="str">
            <v>PO N-1</v>
          </cell>
          <cell r="B43585" t="str">
            <v>FIAT</v>
          </cell>
          <cell r="C43585" t="str">
            <v>DODGE</v>
          </cell>
          <cell r="D43585" t="str">
            <v>REST OF LATAM</v>
          </cell>
          <cell r="E43585" t="str">
            <v>NAFTA</v>
          </cell>
          <cell r="F43585" t="str">
            <v>56 - LA - CHALLENGER</v>
          </cell>
          <cell r="G43585" t="str">
            <v>MAY</v>
          </cell>
          <cell r="H43585" t="str">
            <v>Prop. Stock Available</v>
          </cell>
          <cell r="I43585">
            <v>5</v>
          </cell>
        </row>
        <row r="43586">
          <cell r="A43586" t="str">
            <v>PO N-1</v>
          </cell>
          <cell r="B43586" t="str">
            <v>FIAT</v>
          </cell>
          <cell r="C43586" t="str">
            <v>DODGE</v>
          </cell>
          <cell r="D43586" t="str">
            <v>REST OF LATAM</v>
          </cell>
          <cell r="E43586" t="str">
            <v>NAFTA</v>
          </cell>
          <cell r="F43586" t="str">
            <v>56 - LA - CHALLENGER</v>
          </cell>
          <cell r="G43586" t="str">
            <v>MAY</v>
          </cell>
          <cell r="H43586" t="str">
            <v>Dealer Stock</v>
          </cell>
          <cell r="I43586">
            <v>10</v>
          </cell>
        </row>
        <row r="43587">
          <cell r="A43587" t="str">
            <v>PO N-1</v>
          </cell>
          <cell r="B43587" t="str">
            <v>FIAT</v>
          </cell>
          <cell r="C43587" t="str">
            <v>DODGE</v>
          </cell>
          <cell r="D43587" t="str">
            <v>REST OF LATAM</v>
          </cell>
          <cell r="E43587" t="str">
            <v>NAFTA</v>
          </cell>
          <cell r="F43587" t="str">
            <v>56 - LA - CHALLENGER</v>
          </cell>
          <cell r="G43587" t="str">
            <v>JUN</v>
          </cell>
          <cell r="H43587" t="str">
            <v>Delivery</v>
          </cell>
          <cell r="I43587">
            <v>4</v>
          </cell>
        </row>
        <row r="43588">
          <cell r="A43588" t="str">
            <v>PO N-1</v>
          </cell>
          <cell r="B43588" t="str">
            <v>FIAT</v>
          </cell>
          <cell r="C43588" t="str">
            <v>DODGE</v>
          </cell>
          <cell r="D43588" t="str">
            <v>REST OF LATAM</v>
          </cell>
          <cell r="E43588" t="str">
            <v>NAFTA</v>
          </cell>
          <cell r="F43588" t="str">
            <v>56 - LA - CHALLENGER</v>
          </cell>
          <cell r="G43588" t="str">
            <v>JUN</v>
          </cell>
          <cell r="H43588" t="str">
            <v>Wholesales Total</v>
          </cell>
          <cell r="I43588">
            <v>2</v>
          </cell>
        </row>
        <row r="43589">
          <cell r="A43589" t="str">
            <v>PO N-1</v>
          </cell>
          <cell r="B43589" t="str">
            <v>FIAT</v>
          </cell>
          <cell r="C43589" t="str">
            <v>DODGE</v>
          </cell>
          <cell r="D43589" t="str">
            <v>REST OF LATAM</v>
          </cell>
          <cell r="E43589" t="str">
            <v>NAFTA</v>
          </cell>
          <cell r="F43589" t="str">
            <v>56 - LA - CHALLENGER</v>
          </cell>
          <cell r="G43589" t="str">
            <v>JUN</v>
          </cell>
          <cell r="H43589" t="str">
            <v>Retail Total</v>
          </cell>
          <cell r="I43589">
            <v>3</v>
          </cell>
        </row>
        <row r="43590">
          <cell r="A43590" t="str">
            <v>PO N-1</v>
          </cell>
          <cell r="B43590" t="str">
            <v>FIAT</v>
          </cell>
          <cell r="C43590" t="str">
            <v>DODGE</v>
          </cell>
          <cell r="D43590" t="str">
            <v>REST OF LATAM</v>
          </cell>
          <cell r="E43590" t="str">
            <v>NAFTA</v>
          </cell>
          <cell r="F43590" t="str">
            <v>56 - LA - CHALLENGER</v>
          </cell>
          <cell r="G43590" t="str">
            <v>JUN</v>
          </cell>
          <cell r="H43590" t="str">
            <v>Prop. Stock Available</v>
          </cell>
          <cell r="I43590">
            <v>7</v>
          </cell>
        </row>
        <row r="43591">
          <cell r="A43591" t="str">
            <v>PO N-1</v>
          </cell>
          <cell r="B43591" t="str">
            <v>FIAT</v>
          </cell>
          <cell r="C43591" t="str">
            <v>DODGE</v>
          </cell>
          <cell r="D43591" t="str">
            <v>REST OF LATAM</v>
          </cell>
          <cell r="E43591" t="str">
            <v>NAFTA</v>
          </cell>
          <cell r="F43591" t="str">
            <v>56 - LA - CHALLENGER</v>
          </cell>
          <cell r="G43591" t="str">
            <v>JUN</v>
          </cell>
          <cell r="H43591" t="str">
            <v>Dealer Stock</v>
          </cell>
          <cell r="I43591">
            <v>9</v>
          </cell>
        </row>
        <row r="43592">
          <cell r="A43592" t="str">
            <v>PO N-1</v>
          </cell>
          <cell r="B43592" t="str">
            <v>FIAT</v>
          </cell>
          <cell r="C43592" t="str">
            <v>DODGE</v>
          </cell>
          <cell r="D43592" t="str">
            <v>REST OF LATAM</v>
          </cell>
          <cell r="E43592" t="str">
            <v>NAFTA</v>
          </cell>
          <cell r="F43592" t="str">
            <v>56 - LA - CHALLENGER</v>
          </cell>
          <cell r="G43592" t="str">
            <v>JUL</v>
          </cell>
          <cell r="H43592" t="str">
            <v>Delivery</v>
          </cell>
          <cell r="I43592">
            <v>4</v>
          </cell>
        </row>
        <row r="43593">
          <cell r="A43593" t="str">
            <v>PO N-1</v>
          </cell>
          <cell r="B43593" t="str">
            <v>FIAT</v>
          </cell>
          <cell r="C43593" t="str">
            <v>DODGE</v>
          </cell>
          <cell r="D43593" t="str">
            <v>REST OF LATAM</v>
          </cell>
          <cell r="E43593" t="str">
            <v>NAFTA</v>
          </cell>
          <cell r="F43593" t="str">
            <v>56 - LA - CHALLENGER</v>
          </cell>
          <cell r="G43593" t="str">
            <v>JUL</v>
          </cell>
          <cell r="H43593" t="str">
            <v>Wholesales Total</v>
          </cell>
          <cell r="I43593">
            <v>2</v>
          </cell>
        </row>
        <row r="43594">
          <cell r="A43594" t="str">
            <v>PO N-1</v>
          </cell>
          <cell r="B43594" t="str">
            <v>FIAT</v>
          </cell>
          <cell r="C43594" t="str">
            <v>DODGE</v>
          </cell>
          <cell r="D43594" t="str">
            <v>REST OF LATAM</v>
          </cell>
          <cell r="E43594" t="str">
            <v>NAFTA</v>
          </cell>
          <cell r="F43594" t="str">
            <v>56 - LA - CHALLENGER</v>
          </cell>
          <cell r="G43594" t="str">
            <v>JUL</v>
          </cell>
          <cell r="H43594" t="str">
            <v>Retail Total</v>
          </cell>
          <cell r="I43594">
            <v>2</v>
          </cell>
        </row>
        <row r="43595">
          <cell r="A43595" t="str">
            <v>PO N-1</v>
          </cell>
          <cell r="B43595" t="str">
            <v>FIAT</v>
          </cell>
          <cell r="C43595" t="str">
            <v>DODGE</v>
          </cell>
          <cell r="D43595" t="str">
            <v>REST OF LATAM</v>
          </cell>
          <cell r="E43595" t="str">
            <v>NAFTA</v>
          </cell>
          <cell r="F43595" t="str">
            <v>56 - LA - CHALLENGER</v>
          </cell>
          <cell r="G43595" t="str">
            <v>JUL</v>
          </cell>
          <cell r="H43595" t="str">
            <v>Prop. Stock Available</v>
          </cell>
          <cell r="I43595">
            <v>9</v>
          </cell>
        </row>
        <row r="43596">
          <cell r="A43596" t="str">
            <v>PO N-1</v>
          </cell>
          <cell r="B43596" t="str">
            <v>FIAT</v>
          </cell>
          <cell r="C43596" t="str">
            <v>DODGE</v>
          </cell>
          <cell r="D43596" t="str">
            <v>REST OF LATAM</v>
          </cell>
          <cell r="E43596" t="str">
            <v>NAFTA</v>
          </cell>
          <cell r="F43596" t="str">
            <v>56 - LA - CHALLENGER</v>
          </cell>
          <cell r="G43596" t="str">
            <v>JUL</v>
          </cell>
          <cell r="H43596" t="str">
            <v>Dealer Stock</v>
          </cell>
          <cell r="I43596">
            <v>9</v>
          </cell>
        </row>
        <row r="43597">
          <cell r="A43597" t="str">
            <v>PO N-1</v>
          </cell>
          <cell r="B43597" t="str">
            <v>FIAT</v>
          </cell>
          <cell r="C43597" t="str">
            <v>DODGE</v>
          </cell>
          <cell r="D43597" t="str">
            <v>REST OF LATAM</v>
          </cell>
          <cell r="E43597" t="str">
            <v>NAFTA</v>
          </cell>
          <cell r="F43597" t="str">
            <v>56 - LA - CHALLENGER</v>
          </cell>
          <cell r="G43597" t="str">
            <v>AUG</v>
          </cell>
          <cell r="H43597" t="str">
            <v>Wholesales Total</v>
          </cell>
          <cell r="I43597">
            <v>2</v>
          </cell>
        </row>
        <row r="43598">
          <cell r="A43598" t="str">
            <v>PO N-1</v>
          </cell>
          <cell r="B43598" t="str">
            <v>FIAT</v>
          </cell>
          <cell r="C43598" t="str">
            <v>DODGE</v>
          </cell>
          <cell r="D43598" t="str">
            <v>REST OF LATAM</v>
          </cell>
          <cell r="E43598" t="str">
            <v>NAFTA</v>
          </cell>
          <cell r="F43598" t="str">
            <v>56 - LA - CHALLENGER</v>
          </cell>
          <cell r="G43598" t="str">
            <v>AUG</v>
          </cell>
          <cell r="H43598" t="str">
            <v>Retail Total</v>
          </cell>
          <cell r="I43598">
            <v>3</v>
          </cell>
        </row>
        <row r="43599">
          <cell r="A43599" t="str">
            <v>PO N-1</v>
          </cell>
          <cell r="B43599" t="str">
            <v>FIAT</v>
          </cell>
          <cell r="C43599" t="str">
            <v>DODGE</v>
          </cell>
          <cell r="D43599" t="str">
            <v>REST OF LATAM</v>
          </cell>
          <cell r="E43599" t="str">
            <v>NAFTA</v>
          </cell>
          <cell r="F43599" t="str">
            <v>56 - LA - CHALLENGER</v>
          </cell>
          <cell r="G43599" t="str">
            <v>AUG</v>
          </cell>
          <cell r="H43599" t="str">
            <v>Prop. Stock Available</v>
          </cell>
          <cell r="I43599">
            <v>7</v>
          </cell>
        </row>
        <row r="43600">
          <cell r="A43600" t="str">
            <v>PO N-1</v>
          </cell>
          <cell r="B43600" t="str">
            <v>FIAT</v>
          </cell>
          <cell r="C43600" t="str">
            <v>DODGE</v>
          </cell>
          <cell r="D43600" t="str">
            <v>REST OF LATAM</v>
          </cell>
          <cell r="E43600" t="str">
            <v>NAFTA</v>
          </cell>
          <cell r="F43600" t="str">
            <v>56 - LA - CHALLENGER</v>
          </cell>
          <cell r="G43600" t="str">
            <v>AUG</v>
          </cell>
          <cell r="H43600" t="str">
            <v>Dealer Stock</v>
          </cell>
          <cell r="I43600">
            <v>8</v>
          </cell>
        </row>
        <row r="43601">
          <cell r="A43601" t="str">
            <v>PO N-1</v>
          </cell>
          <cell r="B43601" t="str">
            <v>FIAT</v>
          </cell>
          <cell r="C43601" t="str">
            <v>DODGE</v>
          </cell>
          <cell r="D43601" t="str">
            <v>REST OF LATAM</v>
          </cell>
          <cell r="E43601" t="str">
            <v>NAFTA</v>
          </cell>
          <cell r="F43601" t="str">
            <v>56 - LA - CHALLENGER</v>
          </cell>
          <cell r="G43601" t="str">
            <v>SEP</v>
          </cell>
          <cell r="H43601" t="str">
            <v>Wholesales Total</v>
          </cell>
          <cell r="I43601">
            <v>2</v>
          </cell>
        </row>
        <row r="43602">
          <cell r="A43602" t="str">
            <v>PO N-1</v>
          </cell>
          <cell r="B43602" t="str">
            <v>FIAT</v>
          </cell>
          <cell r="C43602" t="str">
            <v>DODGE</v>
          </cell>
          <cell r="D43602" t="str">
            <v>REST OF LATAM</v>
          </cell>
          <cell r="E43602" t="str">
            <v>NAFTA</v>
          </cell>
          <cell r="F43602" t="str">
            <v>56 - LA - CHALLENGER</v>
          </cell>
          <cell r="G43602" t="str">
            <v>SEP</v>
          </cell>
          <cell r="H43602" t="str">
            <v>Retail Total</v>
          </cell>
          <cell r="I43602">
            <v>1</v>
          </cell>
        </row>
        <row r="43603">
          <cell r="A43603" t="str">
            <v>PO N-1</v>
          </cell>
          <cell r="B43603" t="str">
            <v>FIAT</v>
          </cell>
          <cell r="C43603" t="str">
            <v>DODGE</v>
          </cell>
          <cell r="D43603" t="str">
            <v>REST OF LATAM</v>
          </cell>
          <cell r="E43603" t="str">
            <v>NAFTA</v>
          </cell>
          <cell r="F43603" t="str">
            <v>56 - LA - CHALLENGER</v>
          </cell>
          <cell r="G43603" t="str">
            <v>SEP</v>
          </cell>
          <cell r="H43603" t="str">
            <v>Prop. Stock Available</v>
          </cell>
          <cell r="I43603">
            <v>5</v>
          </cell>
        </row>
        <row r="43604">
          <cell r="A43604" t="str">
            <v>PO N-1</v>
          </cell>
          <cell r="B43604" t="str">
            <v>FIAT</v>
          </cell>
          <cell r="C43604" t="str">
            <v>DODGE</v>
          </cell>
          <cell r="D43604" t="str">
            <v>REST OF LATAM</v>
          </cell>
          <cell r="E43604" t="str">
            <v>NAFTA</v>
          </cell>
          <cell r="F43604" t="str">
            <v>56 - LA - CHALLENGER</v>
          </cell>
          <cell r="G43604" t="str">
            <v>SEP</v>
          </cell>
          <cell r="H43604" t="str">
            <v>Dealer Stock</v>
          </cell>
          <cell r="I43604">
            <v>9</v>
          </cell>
        </row>
        <row r="43605">
          <cell r="A43605" t="str">
            <v>PO N-1</v>
          </cell>
          <cell r="B43605" t="str">
            <v>FIAT</v>
          </cell>
          <cell r="C43605" t="str">
            <v>DODGE</v>
          </cell>
          <cell r="D43605" t="str">
            <v>REST OF LATAM</v>
          </cell>
          <cell r="E43605" t="str">
            <v>NAFTA</v>
          </cell>
          <cell r="F43605" t="str">
            <v>56 - LA - CHALLENGER</v>
          </cell>
          <cell r="G43605" t="str">
            <v>OCT</v>
          </cell>
          <cell r="H43605" t="str">
            <v>Wholesales Total</v>
          </cell>
          <cell r="I43605">
            <v>2</v>
          </cell>
        </row>
        <row r="43606">
          <cell r="A43606" t="str">
            <v>PO N-1</v>
          </cell>
          <cell r="B43606" t="str">
            <v>FIAT</v>
          </cell>
          <cell r="C43606" t="str">
            <v>DODGE</v>
          </cell>
          <cell r="D43606" t="str">
            <v>REST OF LATAM</v>
          </cell>
          <cell r="E43606" t="str">
            <v>NAFTA</v>
          </cell>
          <cell r="F43606" t="str">
            <v>56 - LA - CHALLENGER</v>
          </cell>
          <cell r="G43606" t="str">
            <v>OCT</v>
          </cell>
          <cell r="H43606" t="str">
            <v>Retail Total</v>
          </cell>
          <cell r="I43606">
            <v>2</v>
          </cell>
        </row>
        <row r="43607">
          <cell r="A43607" t="str">
            <v>PO N-1</v>
          </cell>
          <cell r="B43607" t="str">
            <v>FIAT</v>
          </cell>
          <cell r="C43607" t="str">
            <v>DODGE</v>
          </cell>
          <cell r="D43607" t="str">
            <v>REST OF LATAM</v>
          </cell>
          <cell r="E43607" t="str">
            <v>NAFTA</v>
          </cell>
          <cell r="F43607" t="str">
            <v>56 - LA - CHALLENGER</v>
          </cell>
          <cell r="G43607" t="str">
            <v>OCT</v>
          </cell>
          <cell r="H43607" t="str">
            <v>Prop. Stock Available</v>
          </cell>
          <cell r="I43607">
            <v>3</v>
          </cell>
        </row>
        <row r="43608">
          <cell r="A43608" t="str">
            <v>PO N-1</v>
          </cell>
          <cell r="B43608" t="str">
            <v>FIAT</v>
          </cell>
          <cell r="C43608" t="str">
            <v>DODGE</v>
          </cell>
          <cell r="D43608" t="str">
            <v>REST OF LATAM</v>
          </cell>
          <cell r="E43608" t="str">
            <v>NAFTA</v>
          </cell>
          <cell r="F43608" t="str">
            <v>56 - LA - CHALLENGER</v>
          </cell>
          <cell r="G43608" t="str">
            <v>OCT</v>
          </cell>
          <cell r="H43608" t="str">
            <v>Dealer Stock</v>
          </cell>
          <cell r="I43608">
            <v>9</v>
          </cell>
        </row>
        <row r="43609">
          <cell r="A43609" t="str">
            <v>PO N-1</v>
          </cell>
          <cell r="B43609" t="str">
            <v>FIAT</v>
          </cell>
          <cell r="C43609" t="str">
            <v>DODGE</v>
          </cell>
          <cell r="D43609" t="str">
            <v>REST OF LATAM</v>
          </cell>
          <cell r="E43609" t="str">
            <v>NAFTA</v>
          </cell>
          <cell r="F43609" t="str">
            <v>56 - LA - CHALLENGER</v>
          </cell>
          <cell r="G43609" t="str">
            <v>NOV</v>
          </cell>
          <cell r="H43609" t="str">
            <v>Wholesales Total</v>
          </cell>
          <cell r="I43609">
            <v>1</v>
          </cell>
        </row>
        <row r="43610">
          <cell r="A43610" t="str">
            <v>PO N-1</v>
          </cell>
          <cell r="B43610" t="str">
            <v>FIAT</v>
          </cell>
          <cell r="C43610" t="str">
            <v>DODGE</v>
          </cell>
          <cell r="D43610" t="str">
            <v>REST OF LATAM</v>
          </cell>
          <cell r="E43610" t="str">
            <v>NAFTA</v>
          </cell>
          <cell r="F43610" t="str">
            <v>56 - LA - CHALLENGER</v>
          </cell>
          <cell r="G43610" t="str">
            <v>NOV</v>
          </cell>
          <cell r="H43610" t="str">
            <v>Retail Total</v>
          </cell>
          <cell r="I43610">
            <v>2</v>
          </cell>
        </row>
        <row r="43611">
          <cell r="A43611" t="str">
            <v>PO N-1</v>
          </cell>
          <cell r="B43611" t="str">
            <v>FIAT</v>
          </cell>
          <cell r="C43611" t="str">
            <v>DODGE</v>
          </cell>
          <cell r="D43611" t="str">
            <v>REST OF LATAM</v>
          </cell>
          <cell r="E43611" t="str">
            <v>NAFTA</v>
          </cell>
          <cell r="F43611" t="str">
            <v>56 - LA - CHALLENGER</v>
          </cell>
          <cell r="G43611" t="str">
            <v>NOV</v>
          </cell>
          <cell r="H43611" t="str">
            <v>Prop. Stock Available</v>
          </cell>
          <cell r="I43611">
            <v>2</v>
          </cell>
        </row>
        <row r="43612">
          <cell r="A43612" t="str">
            <v>PO N-1</v>
          </cell>
          <cell r="B43612" t="str">
            <v>FIAT</v>
          </cell>
          <cell r="C43612" t="str">
            <v>DODGE</v>
          </cell>
          <cell r="D43612" t="str">
            <v>REST OF LATAM</v>
          </cell>
          <cell r="E43612" t="str">
            <v>NAFTA</v>
          </cell>
          <cell r="F43612" t="str">
            <v>56 - LA - CHALLENGER</v>
          </cell>
          <cell r="G43612" t="str">
            <v>NOV</v>
          </cell>
          <cell r="H43612" t="str">
            <v>Dealer Stock</v>
          </cell>
          <cell r="I43612">
            <v>8</v>
          </cell>
        </row>
        <row r="43613">
          <cell r="A43613" t="str">
            <v>PO N-1</v>
          </cell>
          <cell r="B43613" t="str">
            <v>FIAT</v>
          </cell>
          <cell r="C43613" t="str">
            <v>DODGE</v>
          </cell>
          <cell r="D43613" t="str">
            <v>REST OF LATAM</v>
          </cell>
          <cell r="E43613" t="str">
            <v>NAFTA</v>
          </cell>
          <cell r="F43613" t="str">
            <v>56 - LA - CHALLENGER</v>
          </cell>
          <cell r="G43613" t="str">
            <v>DEC</v>
          </cell>
          <cell r="H43613" t="str">
            <v>Retail Total</v>
          </cell>
          <cell r="I43613">
            <v>2</v>
          </cell>
        </row>
        <row r="43614">
          <cell r="A43614" t="str">
            <v>PO N-1</v>
          </cell>
          <cell r="B43614" t="str">
            <v>FIAT</v>
          </cell>
          <cell r="C43614" t="str">
            <v>DODGE</v>
          </cell>
          <cell r="D43614" t="str">
            <v>REST OF LATAM</v>
          </cell>
          <cell r="E43614" t="str">
            <v>NAFTA</v>
          </cell>
          <cell r="F43614" t="str">
            <v>56 - LA - CHALLENGER</v>
          </cell>
          <cell r="G43614" t="str">
            <v>DEC</v>
          </cell>
          <cell r="H43614" t="str">
            <v>Prop. Stock Available</v>
          </cell>
          <cell r="I43614">
            <v>2</v>
          </cell>
        </row>
        <row r="43615">
          <cell r="A43615" t="str">
            <v>PO N-1</v>
          </cell>
          <cell r="B43615" t="str">
            <v>FIAT</v>
          </cell>
          <cell r="C43615" t="str">
            <v>DODGE</v>
          </cell>
          <cell r="D43615" t="str">
            <v>REST OF LATAM</v>
          </cell>
          <cell r="E43615" t="str">
            <v>NAFTA</v>
          </cell>
          <cell r="F43615" t="str">
            <v>56 - LA - CHALLENGER</v>
          </cell>
          <cell r="G43615" t="str">
            <v>DEC</v>
          </cell>
          <cell r="H43615" t="str">
            <v>Dealer Stock</v>
          </cell>
          <cell r="I43615">
            <v>6</v>
          </cell>
        </row>
        <row r="43616">
          <cell r="A43616" t="str">
            <v>PO N-1</v>
          </cell>
          <cell r="B43616" t="str">
            <v>FIAT</v>
          </cell>
          <cell r="C43616" t="str">
            <v>DODGE</v>
          </cell>
          <cell r="D43616" t="str">
            <v>REST OF LATAM</v>
          </cell>
          <cell r="E43616" t="str">
            <v>NAFTA</v>
          </cell>
          <cell r="F43616" t="str">
            <v>56 - LD - CHARGER</v>
          </cell>
          <cell r="G43616" t="str">
            <v>JAN</v>
          </cell>
          <cell r="H43616" t="str">
            <v>Prop. Stock Available</v>
          </cell>
          <cell r="I43616">
            <v>17</v>
          </cell>
        </row>
        <row r="43617">
          <cell r="A43617" t="str">
            <v>PO N-1</v>
          </cell>
          <cell r="B43617" t="str">
            <v>FIAT</v>
          </cell>
          <cell r="C43617" t="str">
            <v>DODGE</v>
          </cell>
          <cell r="D43617" t="str">
            <v>REST OF LATAM</v>
          </cell>
          <cell r="E43617" t="str">
            <v>NAFTA</v>
          </cell>
          <cell r="F43617" t="str">
            <v>56 - LD - CHARGER</v>
          </cell>
          <cell r="G43617" t="str">
            <v>JAN</v>
          </cell>
          <cell r="H43617" t="str">
            <v>Dealer Stock</v>
          </cell>
          <cell r="I43617">
            <v>11</v>
          </cell>
        </row>
        <row r="43618">
          <cell r="A43618" t="str">
            <v>PO N-1</v>
          </cell>
          <cell r="B43618" t="str">
            <v>FIAT</v>
          </cell>
          <cell r="C43618" t="str">
            <v>DODGE</v>
          </cell>
          <cell r="D43618" t="str">
            <v>REST OF LATAM</v>
          </cell>
          <cell r="E43618" t="str">
            <v>NAFTA</v>
          </cell>
          <cell r="F43618" t="str">
            <v>56 - LD - CHARGER</v>
          </cell>
          <cell r="G43618" t="str">
            <v>FEB</v>
          </cell>
          <cell r="H43618" t="str">
            <v>Prop. Stock Available</v>
          </cell>
          <cell r="I43618">
            <v>17</v>
          </cell>
        </row>
        <row r="43619">
          <cell r="A43619" t="str">
            <v>PO N-1</v>
          </cell>
          <cell r="B43619" t="str">
            <v>FIAT</v>
          </cell>
          <cell r="C43619" t="str">
            <v>DODGE</v>
          </cell>
          <cell r="D43619" t="str">
            <v>REST OF LATAM</v>
          </cell>
          <cell r="E43619" t="str">
            <v>NAFTA</v>
          </cell>
          <cell r="F43619" t="str">
            <v>56 - LD - CHARGER</v>
          </cell>
          <cell r="G43619" t="str">
            <v>FEB</v>
          </cell>
          <cell r="H43619" t="str">
            <v>Dealer Stock</v>
          </cell>
          <cell r="I43619">
            <v>11</v>
          </cell>
        </row>
        <row r="43620">
          <cell r="A43620" t="str">
            <v>PO N-1</v>
          </cell>
          <cell r="B43620" t="str">
            <v>FIAT</v>
          </cell>
          <cell r="C43620" t="str">
            <v>DODGE</v>
          </cell>
          <cell r="D43620" t="str">
            <v>REST OF LATAM</v>
          </cell>
          <cell r="E43620" t="str">
            <v>NAFTA</v>
          </cell>
          <cell r="F43620" t="str">
            <v>56 - LD - CHARGER</v>
          </cell>
          <cell r="G43620" t="str">
            <v>MAR</v>
          </cell>
          <cell r="H43620" t="str">
            <v>Delivery</v>
          </cell>
          <cell r="I43620">
            <v>8</v>
          </cell>
        </row>
        <row r="43621">
          <cell r="A43621" t="str">
            <v>PO N-1</v>
          </cell>
          <cell r="B43621" t="str">
            <v>FIAT</v>
          </cell>
          <cell r="C43621" t="str">
            <v>DODGE</v>
          </cell>
          <cell r="D43621" t="str">
            <v>REST OF LATAM</v>
          </cell>
          <cell r="E43621" t="str">
            <v>NAFTA</v>
          </cell>
          <cell r="F43621" t="str">
            <v>56 - LD - CHARGER</v>
          </cell>
          <cell r="G43621" t="str">
            <v>MAR</v>
          </cell>
          <cell r="H43621" t="str">
            <v>Wholesales Total</v>
          </cell>
          <cell r="I43621">
            <v>3</v>
          </cell>
        </row>
        <row r="43622">
          <cell r="A43622" t="str">
            <v>PO N-1</v>
          </cell>
          <cell r="B43622" t="str">
            <v>FIAT</v>
          </cell>
          <cell r="C43622" t="str">
            <v>DODGE</v>
          </cell>
          <cell r="D43622" t="str">
            <v>REST OF LATAM</v>
          </cell>
          <cell r="E43622" t="str">
            <v>NAFTA</v>
          </cell>
          <cell r="F43622" t="str">
            <v>56 - LD - CHARGER</v>
          </cell>
          <cell r="G43622" t="str">
            <v>MAR</v>
          </cell>
          <cell r="H43622" t="str">
            <v>Prop. Stock Available</v>
          </cell>
          <cell r="I43622">
            <v>22</v>
          </cell>
        </row>
        <row r="43623">
          <cell r="A43623" t="str">
            <v>PO N-1</v>
          </cell>
          <cell r="B43623" t="str">
            <v>FIAT</v>
          </cell>
          <cell r="C43623" t="str">
            <v>DODGE</v>
          </cell>
          <cell r="D43623" t="str">
            <v>REST OF LATAM</v>
          </cell>
          <cell r="E43623" t="str">
            <v>NAFTA</v>
          </cell>
          <cell r="F43623" t="str">
            <v>56 - LD - CHARGER</v>
          </cell>
          <cell r="G43623" t="str">
            <v>MAR</v>
          </cell>
          <cell r="H43623" t="str">
            <v>Dealer Stock</v>
          </cell>
          <cell r="I43623">
            <v>14</v>
          </cell>
        </row>
        <row r="43624">
          <cell r="A43624" t="str">
            <v>PO N-1</v>
          </cell>
          <cell r="B43624" t="str">
            <v>FIAT</v>
          </cell>
          <cell r="C43624" t="str">
            <v>DODGE</v>
          </cell>
          <cell r="D43624" t="str">
            <v>REST OF LATAM</v>
          </cell>
          <cell r="E43624" t="str">
            <v>NAFTA</v>
          </cell>
          <cell r="F43624" t="str">
            <v>56 - LD - CHARGER</v>
          </cell>
          <cell r="G43624" t="str">
            <v>APR</v>
          </cell>
          <cell r="H43624" t="str">
            <v>Delivery</v>
          </cell>
          <cell r="I43624">
            <v>8</v>
          </cell>
        </row>
        <row r="43625">
          <cell r="A43625" t="str">
            <v>PO N-1</v>
          </cell>
          <cell r="B43625" t="str">
            <v>FIAT</v>
          </cell>
          <cell r="C43625" t="str">
            <v>DODGE</v>
          </cell>
          <cell r="D43625" t="str">
            <v>REST OF LATAM</v>
          </cell>
          <cell r="E43625" t="str">
            <v>NAFTA</v>
          </cell>
          <cell r="F43625" t="str">
            <v>56 - LD - CHARGER</v>
          </cell>
          <cell r="G43625" t="str">
            <v>APR</v>
          </cell>
          <cell r="H43625" t="str">
            <v>Wholesales Total</v>
          </cell>
          <cell r="I43625">
            <v>4</v>
          </cell>
        </row>
        <row r="43626">
          <cell r="A43626" t="str">
            <v>PO N-1</v>
          </cell>
          <cell r="B43626" t="str">
            <v>FIAT</v>
          </cell>
          <cell r="C43626" t="str">
            <v>DODGE</v>
          </cell>
          <cell r="D43626" t="str">
            <v>REST OF LATAM</v>
          </cell>
          <cell r="E43626" t="str">
            <v>NAFTA</v>
          </cell>
          <cell r="F43626" t="str">
            <v>56 - LD - CHARGER</v>
          </cell>
          <cell r="G43626" t="str">
            <v>APR</v>
          </cell>
          <cell r="H43626" t="str">
            <v>Retail Total</v>
          </cell>
          <cell r="I43626">
            <v>2</v>
          </cell>
        </row>
        <row r="43627">
          <cell r="A43627" t="str">
            <v>PO N-1</v>
          </cell>
          <cell r="B43627" t="str">
            <v>FIAT</v>
          </cell>
          <cell r="C43627" t="str">
            <v>DODGE</v>
          </cell>
          <cell r="D43627" t="str">
            <v>REST OF LATAM</v>
          </cell>
          <cell r="E43627" t="str">
            <v>NAFTA</v>
          </cell>
          <cell r="F43627" t="str">
            <v>56 - LD - CHARGER</v>
          </cell>
          <cell r="G43627" t="str">
            <v>APR</v>
          </cell>
          <cell r="H43627" t="str">
            <v>Prop. Stock Available</v>
          </cell>
          <cell r="I43627">
            <v>26</v>
          </cell>
        </row>
        <row r="43628">
          <cell r="A43628" t="str">
            <v>PO N-1</v>
          </cell>
          <cell r="B43628" t="str">
            <v>FIAT</v>
          </cell>
          <cell r="C43628" t="str">
            <v>DODGE</v>
          </cell>
          <cell r="D43628" t="str">
            <v>REST OF LATAM</v>
          </cell>
          <cell r="E43628" t="str">
            <v>NAFTA</v>
          </cell>
          <cell r="F43628" t="str">
            <v>56 - LD - CHARGER</v>
          </cell>
          <cell r="G43628" t="str">
            <v>APR</v>
          </cell>
          <cell r="H43628" t="str">
            <v>Dealer Stock</v>
          </cell>
          <cell r="I43628">
            <v>16</v>
          </cell>
        </row>
        <row r="43629">
          <cell r="A43629" t="str">
            <v>PO N-1</v>
          </cell>
          <cell r="B43629" t="str">
            <v>FIAT</v>
          </cell>
          <cell r="C43629" t="str">
            <v>DODGE</v>
          </cell>
          <cell r="D43629" t="str">
            <v>REST OF LATAM</v>
          </cell>
          <cell r="E43629" t="str">
            <v>NAFTA</v>
          </cell>
          <cell r="F43629" t="str">
            <v>56 - LD - CHARGER</v>
          </cell>
          <cell r="G43629" t="str">
            <v>MAY</v>
          </cell>
          <cell r="H43629" t="str">
            <v>Delivery</v>
          </cell>
          <cell r="I43629">
            <v>193</v>
          </cell>
        </row>
        <row r="43630">
          <cell r="A43630" t="str">
            <v>PO N-1</v>
          </cell>
          <cell r="B43630" t="str">
            <v>FIAT</v>
          </cell>
          <cell r="C43630" t="str">
            <v>DODGE</v>
          </cell>
          <cell r="D43630" t="str">
            <v>REST OF LATAM</v>
          </cell>
          <cell r="E43630" t="str">
            <v>NAFTA</v>
          </cell>
          <cell r="F43630" t="str">
            <v>56 - LD - CHARGER</v>
          </cell>
          <cell r="G43630" t="str">
            <v>MAY</v>
          </cell>
          <cell r="H43630" t="str">
            <v>Wholesales Total</v>
          </cell>
          <cell r="I43630">
            <v>194</v>
          </cell>
        </row>
        <row r="43631">
          <cell r="A43631" t="str">
            <v>PO N-1</v>
          </cell>
          <cell r="B43631" t="str">
            <v>FIAT</v>
          </cell>
          <cell r="C43631" t="str">
            <v>DODGE</v>
          </cell>
          <cell r="D43631" t="str">
            <v>REST OF LATAM</v>
          </cell>
          <cell r="E43631" t="str">
            <v>NAFTA</v>
          </cell>
          <cell r="F43631" t="str">
            <v>56 - LD - CHARGER</v>
          </cell>
          <cell r="G43631" t="str">
            <v>MAY</v>
          </cell>
          <cell r="H43631" t="str">
            <v>Retail Total</v>
          </cell>
          <cell r="I43631">
            <v>2</v>
          </cell>
        </row>
        <row r="43632">
          <cell r="A43632" t="str">
            <v>PO N-1</v>
          </cell>
          <cell r="B43632" t="str">
            <v>FIAT</v>
          </cell>
          <cell r="C43632" t="str">
            <v>DODGE</v>
          </cell>
          <cell r="D43632" t="str">
            <v>REST OF LATAM</v>
          </cell>
          <cell r="E43632" t="str">
            <v>NAFTA</v>
          </cell>
          <cell r="F43632" t="str">
            <v>56 - LD - CHARGER</v>
          </cell>
          <cell r="G43632" t="str">
            <v>MAY</v>
          </cell>
          <cell r="H43632" t="str">
            <v>Prop. Stock Available</v>
          </cell>
          <cell r="I43632">
            <v>25</v>
          </cell>
        </row>
        <row r="43633">
          <cell r="A43633" t="str">
            <v>PO N-1</v>
          </cell>
          <cell r="B43633" t="str">
            <v>FIAT</v>
          </cell>
          <cell r="C43633" t="str">
            <v>DODGE</v>
          </cell>
          <cell r="D43633" t="str">
            <v>REST OF LATAM</v>
          </cell>
          <cell r="E43633" t="str">
            <v>NAFTA</v>
          </cell>
          <cell r="F43633" t="str">
            <v>56 - LD - CHARGER</v>
          </cell>
          <cell r="G43633" t="str">
            <v>MAY</v>
          </cell>
          <cell r="H43633" t="str">
            <v>Dealer Stock</v>
          </cell>
          <cell r="I43633">
            <v>208</v>
          </cell>
        </row>
        <row r="43634">
          <cell r="A43634" t="str">
            <v>PO N-1</v>
          </cell>
          <cell r="B43634" t="str">
            <v>FIAT</v>
          </cell>
          <cell r="C43634" t="str">
            <v>DODGE</v>
          </cell>
          <cell r="D43634" t="str">
            <v>REST OF LATAM</v>
          </cell>
          <cell r="E43634" t="str">
            <v>NAFTA</v>
          </cell>
          <cell r="F43634" t="str">
            <v>56 - LD - CHARGER</v>
          </cell>
          <cell r="G43634" t="str">
            <v>JUN</v>
          </cell>
          <cell r="H43634" t="str">
            <v>Delivery</v>
          </cell>
          <cell r="I43634">
            <v>3</v>
          </cell>
        </row>
        <row r="43635">
          <cell r="A43635" t="str">
            <v>PO N-1</v>
          </cell>
          <cell r="B43635" t="str">
            <v>FIAT</v>
          </cell>
          <cell r="C43635" t="str">
            <v>DODGE</v>
          </cell>
          <cell r="D43635" t="str">
            <v>REST OF LATAM</v>
          </cell>
          <cell r="E43635" t="str">
            <v>NAFTA</v>
          </cell>
          <cell r="F43635" t="str">
            <v>56 - LD - CHARGER</v>
          </cell>
          <cell r="G43635" t="str">
            <v>JUN</v>
          </cell>
          <cell r="H43635" t="str">
            <v>Wholesales Total</v>
          </cell>
          <cell r="I43635">
            <v>4</v>
          </cell>
        </row>
        <row r="43636">
          <cell r="A43636" t="str">
            <v>PO N-1</v>
          </cell>
          <cell r="B43636" t="str">
            <v>FIAT</v>
          </cell>
          <cell r="C43636" t="str">
            <v>DODGE</v>
          </cell>
          <cell r="D43636" t="str">
            <v>REST OF LATAM</v>
          </cell>
          <cell r="E43636" t="str">
            <v>NAFTA</v>
          </cell>
          <cell r="F43636" t="str">
            <v>56 - LD - CHARGER</v>
          </cell>
          <cell r="G43636" t="str">
            <v>JUN</v>
          </cell>
          <cell r="H43636" t="str">
            <v>Retail Total</v>
          </cell>
          <cell r="I43636">
            <v>2</v>
          </cell>
        </row>
        <row r="43637">
          <cell r="A43637" t="str">
            <v>PO N-1</v>
          </cell>
          <cell r="B43637" t="str">
            <v>FIAT</v>
          </cell>
          <cell r="C43637" t="str">
            <v>DODGE</v>
          </cell>
          <cell r="D43637" t="str">
            <v>REST OF LATAM</v>
          </cell>
          <cell r="E43637" t="str">
            <v>NAFTA</v>
          </cell>
          <cell r="F43637" t="str">
            <v>56 - LD - CHARGER</v>
          </cell>
          <cell r="G43637" t="str">
            <v>JUN</v>
          </cell>
          <cell r="H43637" t="str">
            <v>Prop. Stock Available</v>
          </cell>
          <cell r="I43637">
            <v>24</v>
          </cell>
        </row>
        <row r="43638">
          <cell r="A43638" t="str">
            <v>PO N-1</v>
          </cell>
          <cell r="B43638" t="str">
            <v>FIAT</v>
          </cell>
          <cell r="C43638" t="str">
            <v>DODGE</v>
          </cell>
          <cell r="D43638" t="str">
            <v>REST OF LATAM</v>
          </cell>
          <cell r="E43638" t="str">
            <v>NAFTA</v>
          </cell>
          <cell r="F43638" t="str">
            <v>56 - LD - CHARGER</v>
          </cell>
          <cell r="G43638" t="str">
            <v>JUN</v>
          </cell>
          <cell r="H43638" t="str">
            <v>Dealer Stock</v>
          </cell>
          <cell r="I43638">
            <v>210</v>
          </cell>
        </row>
        <row r="43639">
          <cell r="A43639" t="str">
            <v>PO N-1</v>
          </cell>
          <cell r="B43639" t="str">
            <v>FIAT</v>
          </cell>
          <cell r="C43639" t="str">
            <v>DODGE</v>
          </cell>
          <cell r="D43639" t="str">
            <v>REST OF LATAM</v>
          </cell>
          <cell r="E43639" t="str">
            <v>NAFTA</v>
          </cell>
          <cell r="F43639" t="str">
            <v>56 - LD - CHARGER</v>
          </cell>
          <cell r="G43639" t="str">
            <v>JUL</v>
          </cell>
          <cell r="H43639" t="str">
            <v>Delivery</v>
          </cell>
          <cell r="I43639">
            <v>1</v>
          </cell>
        </row>
        <row r="43640">
          <cell r="A43640" t="str">
            <v>PO N-1</v>
          </cell>
          <cell r="B43640" t="str">
            <v>FIAT</v>
          </cell>
          <cell r="C43640" t="str">
            <v>DODGE</v>
          </cell>
          <cell r="D43640" t="str">
            <v>REST OF LATAM</v>
          </cell>
          <cell r="E43640" t="str">
            <v>NAFTA</v>
          </cell>
          <cell r="F43640" t="str">
            <v>56 - LD - CHARGER</v>
          </cell>
          <cell r="G43640" t="str">
            <v>JUL</v>
          </cell>
          <cell r="H43640" t="str">
            <v>Wholesales Total</v>
          </cell>
          <cell r="I43640">
            <v>1</v>
          </cell>
        </row>
        <row r="43641">
          <cell r="A43641" t="str">
            <v>PO N-1</v>
          </cell>
          <cell r="B43641" t="str">
            <v>FIAT</v>
          </cell>
          <cell r="C43641" t="str">
            <v>DODGE</v>
          </cell>
          <cell r="D43641" t="str">
            <v>REST OF LATAM</v>
          </cell>
          <cell r="E43641" t="str">
            <v>NAFTA</v>
          </cell>
          <cell r="F43641" t="str">
            <v>56 - LD - CHARGER</v>
          </cell>
          <cell r="G43641" t="str">
            <v>JUL</v>
          </cell>
          <cell r="H43641" t="str">
            <v>Retail Total</v>
          </cell>
          <cell r="I43641">
            <v>65</v>
          </cell>
        </row>
        <row r="43642">
          <cell r="A43642" t="str">
            <v>PO N-1</v>
          </cell>
          <cell r="B43642" t="str">
            <v>FIAT</v>
          </cell>
          <cell r="C43642" t="str">
            <v>DODGE</v>
          </cell>
          <cell r="D43642" t="str">
            <v>REST OF LATAM</v>
          </cell>
          <cell r="E43642" t="str">
            <v>NAFTA</v>
          </cell>
          <cell r="F43642" t="str">
            <v>56 - LD - CHARGER</v>
          </cell>
          <cell r="G43642" t="str">
            <v>JUL</v>
          </cell>
          <cell r="H43642" t="str">
            <v>Prop. Stock Available</v>
          </cell>
          <cell r="I43642">
            <v>24</v>
          </cell>
        </row>
        <row r="43643">
          <cell r="A43643" t="str">
            <v>PO N-1</v>
          </cell>
          <cell r="B43643" t="str">
            <v>FIAT</v>
          </cell>
          <cell r="C43643" t="str">
            <v>DODGE</v>
          </cell>
          <cell r="D43643" t="str">
            <v>REST OF LATAM</v>
          </cell>
          <cell r="E43643" t="str">
            <v>NAFTA</v>
          </cell>
          <cell r="F43643" t="str">
            <v>56 - LD - CHARGER</v>
          </cell>
          <cell r="G43643" t="str">
            <v>JUL</v>
          </cell>
          <cell r="H43643" t="str">
            <v>Dealer Stock</v>
          </cell>
          <cell r="I43643">
            <v>146</v>
          </cell>
        </row>
        <row r="43644">
          <cell r="A43644" t="str">
            <v>PO N-1</v>
          </cell>
          <cell r="B43644" t="str">
            <v>FIAT</v>
          </cell>
          <cell r="C43644" t="str">
            <v>DODGE</v>
          </cell>
          <cell r="D43644" t="str">
            <v>REST OF LATAM</v>
          </cell>
          <cell r="E43644" t="str">
            <v>NAFTA</v>
          </cell>
          <cell r="F43644" t="str">
            <v>56 - LD - CHARGER</v>
          </cell>
          <cell r="G43644" t="str">
            <v>AUG</v>
          </cell>
          <cell r="H43644" t="str">
            <v>Delivery</v>
          </cell>
          <cell r="I43644">
            <v>1</v>
          </cell>
        </row>
        <row r="43645">
          <cell r="A43645" t="str">
            <v>PO N-1</v>
          </cell>
          <cell r="B43645" t="str">
            <v>FIAT</v>
          </cell>
          <cell r="C43645" t="str">
            <v>DODGE</v>
          </cell>
          <cell r="D43645" t="str">
            <v>REST OF LATAM</v>
          </cell>
          <cell r="E43645" t="str">
            <v>NAFTA</v>
          </cell>
          <cell r="F43645" t="str">
            <v>56 - LD - CHARGER</v>
          </cell>
          <cell r="G43645" t="str">
            <v>AUG</v>
          </cell>
          <cell r="H43645" t="str">
            <v>Wholesales Total</v>
          </cell>
          <cell r="I43645">
            <v>1</v>
          </cell>
        </row>
        <row r="43646">
          <cell r="A43646" t="str">
            <v>PO N-1</v>
          </cell>
          <cell r="B43646" t="str">
            <v>FIAT</v>
          </cell>
          <cell r="C43646" t="str">
            <v>DODGE</v>
          </cell>
          <cell r="D43646" t="str">
            <v>REST OF LATAM</v>
          </cell>
          <cell r="E43646" t="str">
            <v>NAFTA</v>
          </cell>
          <cell r="F43646" t="str">
            <v>56 - LD - CHARGER</v>
          </cell>
          <cell r="G43646" t="str">
            <v>AUG</v>
          </cell>
          <cell r="H43646" t="str">
            <v>Retail Total</v>
          </cell>
          <cell r="I43646">
            <v>73</v>
          </cell>
        </row>
        <row r="43647">
          <cell r="A43647" t="str">
            <v>PO N-1</v>
          </cell>
          <cell r="B43647" t="str">
            <v>FIAT</v>
          </cell>
          <cell r="C43647" t="str">
            <v>DODGE</v>
          </cell>
          <cell r="D43647" t="str">
            <v>REST OF LATAM</v>
          </cell>
          <cell r="E43647" t="str">
            <v>NAFTA</v>
          </cell>
          <cell r="F43647" t="str">
            <v>56 - LD - CHARGER</v>
          </cell>
          <cell r="G43647" t="str">
            <v>AUG</v>
          </cell>
          <cell r="H43647" t="str">
            <v>Prop. Stock Available</v>
          </cell>
          <cell r="I43647">
            <v>24</v>
          </cell>
        </row>
        <row r="43648">
          <cell r="A43648" t="str">
            <v>PO N-1</v>
          </cell>
          <cell r="B43648" t="str">
            <v>FIAT</v>
          </cell>
          <cell r="C43648" t="str">
            <v>DODGE</v>
          </cell>
          <cell r="D43648" t="str">
            <v>REST OF LATAM</v>
          </cell>
          <cell r="E43648" t="str">
            <v>NAFTA</v>
          </cell>
          <cell r="F43648" t="str">
            <v>56 - LD - CHARGER</v>
          </cell>
          <cell r="G43648" t="str">
            <v>AUG</v>
          </cell>
          <cell r="H43648" t="str">
            <v>Dealer Stock</v>
          </cell>
          <cell r="I43648">
            <v>74</v>
          </cell>
        </row>
        <row r="43649">
          <cell r="A43649" t="str">
            <v>PO N-1</v>
          </cell>
          <cell r="B43649" t="str">
            <v>FIAT</v>
          </cell>
          <cell r="C43649" t="str">
            <v>DODGE</v>
          </cell>
          <cell r="D43649" t="str">
            <v>REST OF LATAM</v>
          </cell>
          <cell r="E43649" t="str">
            <v>NAFTA</v>
          </cell>
          <cell r="F43649" t="str">
            <v>56 - LD - CHARGER</v>
          </cell>
          <cell r="G43649" t="str">
            <v>SEP</v>
          </cell>
          <cell r="H43649" t="str">
            <v>Retail Total</v>
          </cell>
          <cell r="I43649">
            <v>72</v>
          </cell>
        </row>
        <row r="43650">
          <cell r="A43650" t="str">
            <v>PO N-1</v>
          </cell>
          <cell r="B43650" t="str">
            <v>FIAT</v>
          </cell>
          <cell r="C43650" t="str">
            <v>DODGE</v>
          </cell>
          <cell r="D43650" t="str">
            <v>REST OF LATAM</v>
          </cell>
          <cell r="E43650" t="str">
            <v>NAFTA</v>
          </cell>
          <cell r="F43650" t="str">
            <v>56 - LD - CHARGER</v>
          </cell>
          <cell r="G43650" t="str">
            <v>SEP</v>
          </cell>
          <cell r="H43650" t="str">
            <v>Prop. Stock Available</v>
          </cell>
          <cell r="I43650">
            <v>24</v>
          </cell>
        </row>
        <row r="43651">
          <cell r="A43651" t="str">
            <v>PO N-1</v>
          </cell>
          <cell r="B43651" t="str">
            <v>FIAT</v>
          </cell>
          <cell r="C43651" t="str">
            <v>DODGE</v>
          </cell>
          <cell r="D43651" t="str">
            <v>REST OF LATAM</v>
          </cell>
          <cell r="E43651" t="str">
            <v>NAFTA</v>
          </cell>
          <cell r="F43651" t="str">
            <v>56 - LD - CHARGER</v>
          </cell>
          <cell r="G43651" t="str">
            <v>SEP</v>
          </cell>
          <cell r="H43651" t="str">
            <v>Dealer Stock</v>
          </cell>
          <cell r="I43651">
            <v>2</v>
          </cell>
        </row>
        <row r="43652">
          <cell r="A43652" t="str">
            <v>PO N-1</v>
          </cell>
          <cell r="B43652" t="str">
            <v>FIAT</v>
          </cell>
          <cell r="C43652" t="str">
            <v>DODGE</v>
          </cell>
          <cell r="D43652" t="str">
            <v>REST OF LATAM</v>
          </cell>
          <cell r="E43652" t="str">
            <v>NAFTA</v>
          </cell>
          <cell r="F43652" t="str">
            <v>56 - LD - CHARGER</v>
          </cell>
          <cell r="G43652" t="str">
            <v>OCT</v>
          </cell>
          <cell r="H43652" t="str">
            <v>Retail Total</v>
          </cell>
          <cell r="I43652">
            <v>2</v>
          </cell>
        </row>
        <row r="43653">
          <cell r="A43653" t="str">
            <v>PO N-1</v>
          </cell>
          <cell r="B43653" t="str">
            <v>FIAT</v>
          </cell>
          <cell r="C43653" t="str">
            <v>DODGE</v>
          </cell>
          <cell r="D43653" t="str">
            <v>REST OF LATAM</v>
          </cell>
          <cell r="E43653" t="str">
            <v>NAFTA</v>
          </cell>
          <cell r="F43653" t="str">
            <v>56 - LD - CHARGER</v>
          </cell>
          <cell r="G43653" t="str">
            <v>OCT</v>
          </cell>
          <cell r="H43653" t="str">
            <v>Prop. Stock Available</v>
          </cell>
          <cell r="I43653">
            <v>24</v>
          </cell>
        </row>
        <row r="43654">
          <cell r="A43654" t="str">
            <v>PO N-1</v>
          </cell>
          <cell r="B43654" t="str">
            <v>FIAT</v>
          </cell>
          <cell r="C43654" t="str">
            <v>DODGE</v>
          </cell>
          <cell r="D43654" t="str">
            <v>REST OF LATAM</v>
          </cell>
          <cell r="E43654" t="str">
            <v>NAFTA</v>
          </cell>
          <cell r="F43654" t="str">
            <v>56 - LD - CHARGER</v>
          </cell>
          <cell r="G43654" t="str">
            <v>NOV</v>
          </cell>
          <cell r="H43654" t="str">
            <v>Prop. Stock Available</v>
          </cell>
          <cell r="I43654">
            <v>24</v>
          </cell>
        </row>
        <row r="43655">
          <cell r="A43655" t="str">
            <v>PO N-1</v>
          </cell>
          <cell r="B43655" t="str">
            <v>FIAT</v>
          </cell>
          <cell r="C43655" t="str">
            <v>DODGE</v>
          </cell>
          <cell r="D43655" t="str">
            <v>REST OF LATAM</v>
          </cell>
          <cell r="E43655" t="str">
            <v>NAFTA</v>
          </cell>
          <cell r="F43655" t="str">
            <v>56 - LD - CHARGER</v>
          </cell>
          <cell r="G43655" t="str">
            <v>DEC</v>
          </cell>
          <cell r="H43655" t="str">
            <v>Prop. Stock Available</v>
          </cell>
          <cell r="I43655">
            <v>24</v>
          </cell>
        </row>
        <row r="43656">
          <cell r="A43656" t="str">
            <v>PO N-1</v>
          </cell>
          <cell r="B43656" t="str">
            <v>FIAT</v>
          </cell>
          <cell r="C43656" t="str">
            <v>DODGE</v>
          </cell>
          <cell r="D43656" t="str">
            <v>REST OF LATAM</v>
          </cell>
          <cell r="E43656" t="str">
            <v>NAFTA</v>
          </cell>
          <cell r="F43656" t="str">
            <v>56 - RT - GRAND CARAVAN</v>
          </cell>
          <cell r="G43656" t="str">
            <v>JAN</v>
          </cell>
          <cell r="H43656" t="str">
            <v>Retail Total</v>
          </cell>
          <cell r="I43656">
            <v>1</v>
          </cell>
        </row>
        <row r="43657">
          <cell r="A43657" t="str">
            <v>PO N-1</v>
          </cell>
          <cell r="B43657" t="str">
            <v>FIAT</v>
          </cell>
          <cell r="C43657" t="str">
            <v>DODGE</v>
          </cell>
          <cell r="D43657" t="str">
            <v>REST OF LATAM</v>
          </cell>
          <cell r="E43657" t="str">
            <v>NAFTA</v>
          </cell>
          <cell r="F43657" t="str">
            <v>56 - RT - GRAND CARAVAN</v>
          </cell>
          <cell r="G43657" t="str">
            <v>JAN</v>
          </cell>
          <cell r="H43657" t="str">
            <v>Dealer Stock</v>
          </cell>
          <cell r="I43657">
            <v>6</v>
          </cell>
        </row>
        <row r="43658">
          <cell r="A43658" t="str">
            <v>PO N-1</v>
          </cell>
          <cell r="B43658" t="str">
            <v>FIAT</v>
          </cell>
          <cell r="C43658" t="str">
            <v>DODGE</v>
          </cell>
          <cell r="D43658" t="str">
            <v>REST OF LATAM</v>
          </cell>
          <cell r="E43658" t="str">
            <v>NAFTA</v>
          </cell>
          <cell r="F43658" t="str">
            <v>56 - RT - GRAND CARAVAN</v>
          </cell>
          <cell r="G43658" t="str">
            <v>FEB</v>
          </cell>
          <cell r="H43658" t="str">
            <v>Retail Total</v>
          </cell>
          <cell r="I43658">
            <v>3</v>
          </cell>
        </row>
        <row r="43659">
          <cell r="A43659" t="str">
            <v>PO N-1</v>
          </cell>
          <cell r="B43659" t="str">
            <v>FIAT</v>
          </cell>
          <cell r="C43659" t="str">
            <v>DODGE</v>
          </cell>
          <cell r="D43659" t="str">
            <v>REST OF LATAM</v>
          </cell>
          <cell r="E43659" t="str">
            <v>NAFTA</v>
          </cell>
          <cell r="F43659" t="str">
            <v>56 - RT - GRAND CARAVAN</v>
          </cell>
          <cell r="G43659" t="str">
            <v>FEB</v>
          </cell>
          <cell r="H43659" t="str">
            <v>Dealer Stock</v>
          </cell>
          <cell r="I43659">
            <v>3</v>
          </cell>
        </row>
        <row r="43660">
          <cell r="A43660" t="str">
            <v>PO N-1</v>
          </cell>
          <cell r="B43660" t="str">
            <v>FIAT</v>
          </cell>
          <cell r="C43660" t="str">
            <v>DODGE</v>
          </cell>
          <cell r="D43660" t="str">
            <v>REST OF LATAM</v>
          </cell>
          <cell r="E43660" t="str">
            <v>NAFTA</v>
          </cell>
          <cell r="F43660" t="str">
            <v>56 - RT - GRAND CARAVAN</v>
          </cell>
          <cell r="G43660" t="str">
            <v>MAR</v>
          </cell>
          <cell r="H43660" t="str">
            <v>Retail Total</v>
          </cell>
          <cell r="I43660">
            <v>2</v>
          </cell>
        </row>
        <row r="43661">
          <cell r="A43661" t="str">
            <v>PO N-1</v>
          </cell>
          <cell r="B43661" t="str">
            <v>FIAT</v>
          </cell>
          <cell r="C43661" t="str">
            <v>DODGE</v>
          </cell>
          <cell r="D43661" t="str">
            <v>REST OF LATAM</v>
          </cell>
          <cell r="E43661" t="str">
            <v>NAFTA</v>
          </cell>
          <cell r="F43661" t="str">
            <v>56 - RT - GRAND CARAVAN</v>
          </cell>
          <cell r="G43661" t="str">
            <v>MAR</v>
          </cell>
          <cell r="H43661" t="str">
            <v>Dealer Stock</v>
          </cell>
          <cell r="I43661">
            <v>1</v>
          </cell>
        </row>
        <row r="43662">
          <cell r="A43662" t="str">
            <v>PO N-1</v>
          </cell>
          <cell r="B43662" t="str">
            <v>FIAT</v>
          </cell>
          <cell r="C43662" t="str">
            <v>DODGE</v>
          </cell>
          <cell r="D43662" t="str">
            <v>REST OF LATAM</v>
          </cell>
          <cell r="E43662" t="str">
            <v>NAFTA</v>
          </cell>
          <cell r="F43662" t="str">
            <v>56 - RT - GRAND CARAVAN</v>
          </cell>
          <cell r="G43662" t="str">
            <v>APR</v>
          </cell>
          <cell r="H43662" t="str">
            <v>Retail Total</v>
          </cell>
          <cell r="I43662">
            <v>1</v>
          </cell>
        </row>
        <row r="43663">
          <cell r="A43663" t="str">
            <v>PO N-1</v>
          </cell>
          <cell r="B43663" t="str">
            <v>FIAT</v>
          </cell>
          <cell r="C43663" t="str">
            <v>DODGE</v>
          </cell>
          <cell r="D43663" t="str">
            <v>REST OF LATAM</v>
          </cell>
          <cell r="E43663" t="str">
            <v>NAFTA</v>
          </cell>
          <cell r="F43663" t="str">
            <v>56 - WD - DURANGO</v>
          </cell>
          <cell r="G43663" t="str">
            <v>JAN</v>
          </cell>
          <cell r="H43663" t="str">
            <v>Delivery</v>
          </cell>
          <cell r="I43663">
            <v>6</v>
          </cell>
        </row>
        <row r="43664">
          <cell r="A43664" t="str">
            <v>PO N-1</v>
          </cell>
          <cell r="B43664" t="str">
            <v>FIAT</v>
          </cell>
          <cell r="C43664" t="str">
            <v>DODGE</v>
          </cell>
          <cell r="D43664" t="str">
            <v>REST OF LATAM</v>
          </cell>
          <cell r="E43664" t="str">
            <v>NAFTA</v>
          </cell>
          <cell r="F43664" t="str">
            <v>56 - WD - DURANGO</v>
          </cell>
          <cell r="G43664" t="str">
            <v>JAN</v>
          </cell>
          <cell r="H43664" t="str">
            <v>Wholesales Total</v>
          </cell>
          <cell r="I43664">
            <v>14</v>
          </cell>
        </row>
        <row r="43665">
          <cell r="A43665" t="str">
            <v>PO N-1</v>
          </cell>
          <cell r="B43665" t="str">
            <v>FIAT</v>
          </cell>
          <cell r="C43665" t="str">
            <v>DODGE</v>
          </cell>
          <cell r="D43665" t="str">
            <v>REST OF LATAM</v>
          </cell>
          <cell r="E43665" t="str">
            <v>NAFTA</v>
          </cell>
          <cell r="F43665" t="str">
            <v>56 - WD - DURANGO</v>
          </cell>
          <cell r="G43665" t="str">
            <v>JAN</v>
          </cell>
          <cell r="H43665" t="str">
            <v>Retail Total</v>
          </cell>
          <cell r="I43665">
            <v>19</v>
          </cell>
        </row>
        <row r="43666">
          <cell r="A43666" t="str">
            <v>PO N-1</v>
          </cell>
          <cell r="B43666" t="str">
            <v>FIAT</v>
          </cell>
          <cell r="C43666" t="str">
            <v>DODGE</v>
          </cell>
          <cell r="D43666" t="str">
            <v>REST OF LATAM</v>
          </cell>
          <cell r="E43666" t="str">
            <v>NAFTA</v>
          </cell>
          <cell r="F43666" t="str">
            <v>56 - WD - DURANGO</v>
          </cell>
          <cell r="G43666" t="str">
            <v>JAN</v>
          </cell>
          <cell r="H43666" t="str">
            <v>Prop. Stock Available</v>
          </cell>
          <cell r="I43666">
            <v>93</v>
          </cell>
        </row>
        <row r="43667">
          <cell r="A43667" t="str">
            <v>PO N-1</v>
          </cell>
          <cell r="B43667" t="str">
            <v>FIAT</v>
          </cell>
          <cell r="C43667" t="str">
            <v>DODGE</v>
          </cell>
          <cell r="D43667" t="str">
            <v>REST OF LATAM</v>
          </cell>
          <cell r="E43667" t="str">
            <v>NAFTA</v>
          </cell>
          <cell r="F43667" t="str">
            <v>56 - WD - DURANGO</v>
          </cell>
          <cell r="G43667" t="str">
            <v>JAN</v>
          </cell>
          <cell r="H43667" t="str">
            <v>Dealer Stock</v>
          </cell>
          <cell r="I43667">
            <v>126</v>
          </cell>
        </row>
        <row r="43668">
          <cell r="A43668" t="str">
            <v>PO N-1</v>
          </cell>
          <cell r="B43668" t="str">
            <v>FIAT</v>
          </cell>
          <cell r="C43668" t="str">
            <v>DODGE</v>
          </cell>
          <cell r="D43668" t="str">
            <v>REST OF LATAM</v>
          </cell>
          <cell r="E43668" t="str">
            <v>NAFTA</v>
          </cell>
          <cell r="F43668" t="str">
            <v>56 - WD - DURANGO</v>
          </cell>
          <cell r="G43668" t="str">
            <v>FEB</v>
          </cell>
          <cell r="H43668" t="str">
            <v>Delivery</v>
          </cell>
          <cell r="I43668">
            <v>5</v>
          </cell>
        </row>
        <row r="43669">
          <cell r="A43669" t="str">
            <v>PO N-1</v>
          </cell>
          <cell r="B43669" t="str">
            <v>FIAT</v>
          </cell>
          <cell r="C43669" t="str">
            <v>DODGE</v>
          </cell>
          <cell r="D43669" t="str">
            <v>REST OF LATAM</v>
          </cell>
          <cell r="E43669" t="str">
            <v>NAFTA</v>
          </cell>
          <cell r="F43669" t="str">
            <v>56 - WD - DURANGO</v>
          </cell>
          <cell r="G43669" t="str">
            <v>FEB</v>
          </cell>
          <cell r="H43669" t="str">
            <v>Wholesales Total</v>
          </cell>
          <cell r="I43669">
            <v>77</v>
          </cell>
        </row>
        <row r="43670">
          <cell r="A43670" t="str">
            <v>PO N-1</v>
          </cell>
          <cell r="B43670" t="str">
            <v>FIAT</v>
          </cell>
          <cell r="C43670" t="str">
            <v>DODGE</v>
          </cell>
          <cell r="D43670" t="str">
            <v>REST OF LATAM</v>
          </cell>
          <cell r="E43670" t="str">
            <v>NAFTA</v>
          </cell>
          <cell r="F43670" t="str">
            <v>56 - WD - DURANGO</v>
          </cell>
          <cell r="G43670" t="str">
            <v>FEB</v>
          </cell>
          <cell r="H43670" t="str">
            <v>Retail Total</v>
          </cell>
          <cell r="I43670">
            <v>17</v>
          </cell>
        </row>
        <row r="43671">
          <cell r="A43671" t="str">
            <v>PO N-1</v>
          </cell>
          <cell r="B43671" t="str">
            <v>FIAT</v>
          </cell>
          <cell r="C43671" t="str">
            <v>DODGE</v>
          </cell>
          <cell r="D43671" t="str">
            <v>REST OF LATAM</v>
          </cell>
          <cell r="E43671" t="str">
            <v>NAFTA</v>
          </cell>
          <cell r="F43671" t="str">
            <v>56 - WD - DURANGO</v>
          </cell>
          <cell r="G43671" t="str">
            <v>FEB</v>
          </cell>
          <cell r="H43671" t="str">
            <v>In Transit</v>
          </cell>
          <cell r="I43671">
            <v>5</v>
          </cell>
        </row>
        <row r="43672">
          <cell r="A43672" t="str">
            <v>PO N-1</v>
          </cell>
          <cell r="B43672" t="str">
            <v>FIAT</v>
          </cell>
          <cell r="C43672" t="str">
            <v>DODGE</v>
          </cell>
          <cell r="D43672" t="str">
            <v>REST OF LATAM</v>
          </cell>
          <cell r="E43672" t="str">
            <v>NAFTA</v>
          </cell>
          <cell r="F43672" t="str">
            <v>56 - WD - DURANGO</v>
          </cell>
          <cell r="G43672" t="str">
            <v>FEB</v>
          </cell>
          <cell r="H43672" t="str">
            <v>Prop. Stock Available</v>
          </cell>
          <cell r="I43672">
            <v>23</v>
          </cell>
        </row>
        <row r="43673">
          <cell r="A43673" t="str">
            <v>PO N-1</v>
          </cell>
          <cell r="B43673" t="str">
            <v>FIAT</v>
          </cell>
          <cell r="C43673" t="str">
            <v>DODGE</v>
          </cell>
          <cell r="D43673" t="str">
            <v>REST OF LATAM</v>
          </cell>
          <cell r="E43673" t="str">
            <v>NAFTA</v>
          </cell>
          <cell r="F43673" t="str">
            <v>56 - WD - DURANGO</v>
          </cell>
          <cell r="G43673" t="str">
            <v>FEB</v>
          </cell>
          <cell r="H43673" t="str">
            <v>Dealer Stock</v>
          </cell>
          <cell r="I43673">
            <v>186</v>
          </cell>
        </row>
        <row r="43674">
          <cell r="A43674" t="str">
            <v>PO N-1</v>
          </cell>
          <cell r="B43674" t="str">
            <v>FIAT</v>
          </cell>
          <cell r="C43674" t="str">
            <v>DODGE</v>
          </cell>
          <cell r="D43674" t="str">
            <v>REST OF LATAM</v>
          </cell>
          <cell r="E43674" t="str">
            <v>NAFTA</v>
          </cell>
          <cell r="F43674" t="str">
            <v>56 - WD - DURANGO</v>
          </cell>
          <cell r="G43674" t="str">
            <v>MAR</v>
          </cell>
          <cell r="H43674" t="str">
            <v>Delivery</v>
          </cell>
          <cell r="I43674">
            <v>1</v>
          </cell>
        </row>
        <row r="43675">
          <cell r="A43675" t="str">
            <v>PO N-1</v>
          </cell>
          <cell r="B43675" t="str">
            <v>FIAT</v>
          </cell>
          <cell r="C43675" t="str">
            <v>DODGE</v>
          </cell>
          <cell r="D43675" t="str">
            <v>REST OF LATAM</v>
          </cell>
          <cell r="E43675" t="str">
            <v>NAFTA</v>
          </cell>
          <cell r="F43675" t="str">
            <v>56 - WD - DURANGO</v>
          </cell>
          <cell r="G43675" t="str">
            <v>MAR</v>
          </cell>
          <cell r="H43675" t="str">
            <v>Wholesales Total</v>
          </cell>
          <cell r="I43675">
            <v>13</v>
          </cell>
        </row>
        <row r="43676">
          <cell r="A43676" t="str">
            <v>PO N-1</v>
          </cell>
          <cell r="B43676" t="str">
            <v>FIAT</v>
          </cell>
          <cell r="C43676" t="str">
            <v>DODGE</v>
          </cell>
          <cell r="D43676" t="str">
            <v>REST OF LATAM</v>
          </cell>
          <cell r="E43676" t="str">
            <v>NAFTA</v>
          </cell>
          <cell r="F43676" t="str">
            <v>56 - WD - DURANGO</v>
          </cell>
          <cell r="G43676" t="str">
            <v>MAR</v>
          </cell>
          <cell r="H43676" t="str">
            <v>Retail Total</v>
          </cell>
          <cell r="I43676">
            <v>18</v>
          </cell>
        </row>
        <row r="43677">
          <cell r="A43677" t="str">
            <v>PO N-1</v>
          </cell>
          <cell r="B43677" t="str">
            <v>FIAT</v>
          </cell>
          <cell r="C43677" t="str">
            <v>DODGE</v>
          </cell>
          <cell r="D43677" t="str">
            <v>REST OF LATAM</v>
          </cell>
          <cell r="E43677" t="str">
            <v>NAFTA</v>
          </cell>
          <cell r="F43677" t="str">
            <v>56 - WD - DURANGO</v>
          </cell>
          <cell r="G43677" t="str">
            <v>MAR</v>
          </cell>
          <cell r="H43677" t="str">
            <v>In Transit</v>
          </cell>
          <cell r="I43677">
            <v>5</v>
          </cell>
        </row>
        <row r="43678">
          <cell r="A43678" t="str">
            <v>PO N-1</v>
          </cell>
          <cell r="B43678" t="str">
            <v>FIAT</v>
          </cell>
          <cell r="C43678" t="str">
            <v>DODGE</v>
          </cell>
          <cell r="D43678" t="str">
            <v>REST OF LATAM</v>
          </cell>
          <cell r="E43678" t="str">
            <v>NAFTA</v>
          </cell>
          <cell r="F43678" t="str">
            <v>56 - WD - DURANGO</v>
          </cell>
          <cell r="G43678" t="str">
            <v>MAR</v>
          </cell>
          <cell r="H43678" t="str">
            <v>Prop. Stock Available</v>
          </cell>
          <cell r="I43678">
            <v>11</v>
          </cell>
        </row>
        <row r="43679">
          <cell r="A43679" t="str">
            <v>PO N-1</v>
          </cell>
          <cell r="B43679" t="str">
            <v>FIAT</v>
          </cell>
          <cell r="C43679" t="str">
            <v>DODGE</v>
          </cell>
          <cell r="D43679" t="str">
            <v>REST OF LATAM</v>
          </cell>
          <cell r="E43679" t="str">
            <v>NAFTA</v>
          </cell>
          <cell r="F43679" t="str">
            <v>56 - WD - DURANGO</v>
          </cell>
          <cell r="G43679" t="str">
            <v>MAR</v>
          </cell>
          <cell r="H43679" t="str">
            <v>Dealer Stock</v>
          </cell>
          <cell r="I43679">
            <v>181</v>
          </cell>
        </row>
        <row r="43680">
          <cell r="A43680" t="str">
            <v>PO N-1</v>
          </cell>
          <cell r="B43680" t="str">
            <v>FIAT</v>
          </cell>
          <cell r="C43680" t="str">
            <v>DODGE</v>
          </cell>
          <cell r="D43680" t="str">
            <v>REST OF LATAM</v>
          </cell>
          <cell r="E43680" t="str">
            <v>NAFTA</v>
          </cell>
          <cell r="F43680" t="str">
            <v>56 - WD - DURANGO</v>
          </cell>
          <cell r="G43680" t="str">
            <v>APR</v>
          </cell>
          <cell r="H43680" t="str">
            <v>Delivery</v>
          </cell>
          <cell r="I43680">
            <v>25</v>
          </cell>
        </row>
        <row r="43681">
          <cell r="A43681" t="str">
            <v>PO N-1</v>
          </cell>
          <cell r="B43681" t="str">
            <v>FIAT</v>
          </cell>
          <cell r="C43681" t="str">
            <v>DODGE</v>
          </cell>
          <cell r="D43681" t="str">
            <v>REST OF LATAM</v>
          </cell>
          <cell r="E43681" t="str">
            <v>NAFTA</v>
          </cell>
          <cell r="F43681" t="str">
            <v>56 - WD - DURANGO</v>
          </cell>
          <cell r="G43681" t="str">
            <v>APR</v>
          </cell>
          <cell r="H43681" t="str">
            <v>Wholesales Total</v>
          </cell>
          <cell r="I43681">
            <v>29</v>
          </cell>
        </row>
        <row r="43682">
          <cell r="A43682" t="str">
            <v>PO N-1</v>
          </cell>
          <cell r="B43682" t="str">
            <v>FIAT</v>
          </cell>
          <cell r="C43682" t="str">
            <v>DODGE</v>
          </cell>
          <cell r="D43682" t="str">
            <v>REST OF LATAM</v>
          </cell>
          <cell r="E43682" t="str">
            <v>NAFTA</v>
          </cell>
          <cell r="F43682" t="str">
            <v>56 - WD - DURANGO</v>
          </cell>
          <cell r="G43682" t="str">
            <v>APR</v>
          </cell>
          <cell r="H43682" t="str">
            <v>Retail Total</v>
          </cell>
          <cell r="I43682">
            <v>18</v>
          </cell>
        </row>
        <row r="43683">
          <cell r="A43683" t="str">
            <v>PO N-1</v>
          </cell>
          <cell r="B43683" t="str">
            <v>FIAT</v>
          </cell>
          <cell r="C43683" t="str">
            <v>DODGE</v>
          </cell>
          <cell r="D43683" t="str">
            <v>REST OF LATAM</v>
          </cell>
          <cell r="E43683" t="str">
            <v>NAFTA</v>
          </cell>
          <cell r="F43683" t="str">
            <v>56 - WD - DURANGO</v>
          </cell>
          <cell r="G43683" t="str">
            <v>APR</v>
          </cell>
          <cell r="H43683" t="str">
            <v>In Transit</v>
          </cell>
          <cell r="I43683">
            <v>5</v>
          </cell>
        </row>
        <row r="43684">
          <cell r="A43684" t="str">
            <v>PO N-1</v>
          </cell>
          <cell r="B43684" t="str">
            <v>FIAT</v>
          </cell>
          <cell r="C43684" t="str">
            <v>DODGE</v>
          </cell>
          <cell r="D43684" t="str">
            <v>REST OF LATAM</v>
          </cell>
          <cell r="E43684" t="str">
            <v>NAFTA</v>
          </cell>
          <cell r="F43684" t="str">
            <v>56 - WD - DURANGO</v>
          </cell>
          <cell r="G43684" t="str">
            <v>APR</v>
          </cell>
          <cell r="H43684" t="str">
            <v>Prop. Stock Available</v>
          </cell>
          <cell r="I43684">
            <v>7</v>
          </cell>
        </row>
        <row r="43685">
          <cell r="A43685" t="str">
            <v>PO N-1</v>
          </cell>
          <cell r="B43685" t="str">
            <v>FIAT</v>
          </cell>
          <cell r="C43685" t="str">
            <v>DODGE</v>
          </cell>
          <cell r="D43685" t="str">
            <v>REST OF LATAM</v>
          </cell>
          <cell r="E43685" t="str">
            <v>NAFTA</v>
          </cell>
          <cell r="F43685" t="str">
            <v>56 - WD - DURANGO</v>
          </cell>
          <cell r="G43685" t="str">
            <v>APR</v>
          </cell>
          <cell r="H43685" t="str">
            <v>Dealer Stock</v>
          </cell>
          <cell r="I43685">
            <v>192</v>
          </cell>
        </row>
        <row r="43686">
          <cell r="A43686" t="str">
            <v>PO N-1</v>
          </cell>
          <cell r="B43686" t="str">
            <v>FIAT</v>
          </cell>
          <cell r="C43686" t="str">
            <v>DODGE</v>
          </cell>
          <cell r="D43686" t="str">
            <v>REST OF LATAM</v>
          </cell>
          <cell r="E43686" t="str">
            <v>NAFTA</v>
          </cell>
          <cell r="F43686" t="str">
            <v>56 - WD - DURANGO</v>
          </cell>
          <cell r="G43686" t="str">
            <v>MAY</v>
          </cell>
          <cell r="H43686" t="str">
            <v>Delivery</v>
          </cell>
          <cell r="I43686">
            <v>237</v>
          </cell>
        </row>
        <row r="43687">
          <cell r="A43687" t="str">
            <v>PO N-1</v>
          </cell>
          <cell r="B43687" t="str">
            <v>FIAT</v>
          </cell>
          <cell r="C43687" t="str">
            <v>DODGE</v>
          </cell>
          <cell r="D43687" t="str">
            <v>REST OF LATAM</v>
          </cell>
          <cell r="E43687" t="str">
            <v>NAFTA</v>
          </cell>
          <cell r="F43687" t="str">
            <v>56 - WD - DURANGO</v>
          </cell>
          <cell r="G43687" t="str">
            <v>MAY</v>
          </cell>
          <cell r="H43687" t="str">
            <v>Wholesales Total</v>
          </cell>
          <cell r="I43687">
            <v>242</v>
          </cell>
        </row>
        <row r="43688">
          <cell r="A43688" t="str">
            <v>PO N-1</v>
          </cell>
          <cell r="B43688" t="str">
            <v>FIAT</v>
          </cell>
          <cell r="C43688" t="str">
            <v>DODGE</v>
          </cell>
          <cell r="D43688" t="str">
            <v>REST OF LATAM</v>
          </cell>
          <cell r="E43688" t="str">
            <v>NAFTA</v>
          </cell>
          <cell r="F43688" t="str">
            <v>56 - WD - DURANGO</v>
          </cell>
          <cell r="G43688" t="str">
            <v>MAY</v>
          </cell>
          <cell r="H43688" t="str">
            <v>Retail Total</v>
          </cell>
          <cell r="I43688">
            <v>20</v>
          </cell>
        </row>
        <row r="43689">
          <cell r="A43689" t="str">
            <v>PO N-1</v>
          </cell>
          <cell r="B43689" t="str">
            <v>FIAT</v>
          </cell>
          <cell r="C43689" t="str">
            <v>DODGE</v>
          </cell>
          <cell r="D43689" t="str">
            <v>REST OF LATAM</v>
          </cell>
          <cell r="E43689" t="str">
            <v>NAFTA</v>
          </cell>
          <cell r="F43689" t="str">
            <v>56 - WD - DURANGO</v>
          </cell>
          <cell r="G43689" t="str">
            <v>MAY</v>
          </cell>
          <cell r="H43689" t="str">
            <v>In Transit</v>
          </cell>
          <cell r="I43689">
            <v>5</v>
          </cell>
        </row>
        <row r="43690">
          <cell r="A43690" t="str">
            <v>PO N-1</v>
          </cell>
          <cell r="B43690" t="str">
            <v>FIAT</v>
          </cell>
          <cell r="C43690" t="str">
            <v>DODGE</v>
          </cell>
          <cell r="D43690" t="str">
            <v>REST OF LATAM</v>
          </cell>
          <cell r="E43690" t="str">
            <v>NAFTA</v>
          </cell>
          <cell r="F43690" t="str">
            <v>56 - WD - DURANGO</v>
          </cell>
          <cell r="G43690" t="str">
            <v>MAY</v>
          </cell>
          <cell r="H43690" t="str">
            <v>Prop. Stock Available</v>
          </cell>
          <cell r="I43690">
            <v>2</v>
          </cell>
        </row>
        <row r="43691">
          <cell r="A43691" t="str">
            <v>PO N-1</v>
          </cell>
          <cell r="B43691" t="str">
            <v>FIAT</v>
          </cell>
          <cell r="C43691" t="str">
            <v>DODGE</v>
          </cell>
          <cell r="D43691" t="str">
            <v>REST OF LATAM</v>
          </cell>
          <cell r="E43691" t="str">
            <v>NAFTA</v>
          </cell>
          <cell r="F43691" t="str">
            <v>56 - WD - DURANGO</v>
          </cell>
          <cell r="G43691" t="str">
            <v>MAY</v>
          </cell>
          <cell r="H43691" t="str">
            <v>Dealer Stock</v>
          </cell>
          <cell r="I43691">
            <v>414</v>
          </cell>
        </row>
        <row r="43692">
          <cell r="A43692" t="str">
            <v>PO N-1</v>
          </cell>
          <cell r="B43692" t="str">
            <v>FIAT</v>
          </cell>
          <cell r="C43692" t="str">
            <v>DODGE</v>
          </cell>
          <cell r="D43692" t="str">
            <v>REST OF LATAM</v>
          </cell>
          <cell r="E43692" t="str">
            <v>NAFTA</v>
          </cell>
          <cell r="F43692" t="str">
            <v>56 - WD - DURANGO</v>
          </cell>
          <cell r="G43692" t="str">
            <v>JUN</v>
          </cell>
          <cell r="H43692" t="str">
            <v>Delivery</v>
          </cell>
          <cell r="I43692">
            <v>6</v>
          </cell>
        </row>
        <row r="43693">
          <cell r="A43693" t="str">
            <v>PO N-1</v>
          </cell>
          <cell r="B43693" t="str">
            <v>FIAT</v>
          </cell>
          <cell r="C43693" t="str">
            <v>DODGE</v>
          </cell>
          <cell r="D43693" t="str">
            <v>REST OF LATAM</v>
          </cell>
          <cell r="E43693" t="str">
            <v>NAFTA</v>
          </cell>
          <cell r="F43693" t="str">
            <v>56 - WD - DURANGO</v>
          </cell>
          <cell r="G43693" t="str">
            <v>JUN</v>
          </cell>
          <cell r="H43693" t="str">
            <v>Wholesales Total</v>
          </cell>
          <cell r="I43693">
            <v>5</v>
          </cell>
        </row>
        <row r="43694">
          <cell r="A43694" t="str">
            <v>PO N-1</v>
          </cell>
          <cell r="B43694" t="str">
            <v>FIAT</v>
          </cell>
          <cell r="C43694" t="str">
            <v>DODGE</v>
          </cell>
          <cell r="D43694" t="str">
            <v>REST OF LATAM</v>
          </cell>
          <cell r="E43694" t="str">
            <v>NAFTA</v>
          </cell>
          <cell r="F43694" t="str">
            <v>56 - WD - DURANGO</v>
          </cell>
          <cell r="G43694" t="str">
            <v>JUN</v>
          </cell>
          <cell r="H43694" t="str">
            <v>Retail Total</v>
          </cell>
          <cell r="I43694">
            <v>21</v>
          </cell>
        </row>
        <row r="43695">
          <cell r="A43695" t="str">
            <v>PO N-1</v>
          </cell>
          <cell r="B43695" t="str">
            <v>FIAT</v>
          </cell>
          <cell r="C43695" t="str">
            <v>DODGE</v>
          </cell>
          <cell r="D43695" t="str">
            <v>REST OF LATAM</v>
          </cell>
          <cell r="E43695" t="str">
            <v>NAFTA</v>
          </cell>
          <cell r="F43695" t="str">
            <v>56 - WD - DURANGO</v>
          </cell>
          <cell r="G43695" t="str">
            <v>JUN</v>
          </cell>
          <cell r="H43695" t="str">
            <v>In Transit</v>
          </cell>
          <cell r="I43695">
            <v>5</v>
          </cell>
        </row>
        <row r="43696">
          <cell r="A43696" t="str">
            <v>PO N-1</v>
          </cell>
          <cell r="B43696" t="str">
            <v>FIAT</v>
          </cell>
          <cell r="C43696" t="str">
            <v>DODGE</v>
          </cell>
          <cell r="D43696" t="str">
            <v>REST OF LATAM</v>
          </cell>
          <cell r="E43696" t="str">
            <v>NAFTA</v>
          </cell>
          <cell r="F43696" t="str">
            <v>56 - WD - DURANGO</v>
          </cell>
          <cell r="G43696" t="str">
            <v>JUN</v>
          </cell>
          <cell r="H43696" t="str">
            <v>Prop. Stock Available</v>
          </cell>
          <cell r="I43696">
            <v>3</v>
          </cell>
        </row>
        <row r="43697">
          <cell r="A43697" t="str">
            <v>PO N-1</v>
          </cell>
          <cell r="B43697" t="str">
            <v>FIAT</v>
          </cell>
          <cell r="C43697" t="str">
            <v>DODGE</v>
          </cell>
          <cell r="D43697" t="str">
            <v>REST OF LATAM</v>
          </cell>
          <cell r="E43697" t="str">
            <v>NAFTA</v>
          </cell>
          <cell r="F43697" t="str">
            <v>56 - WD - DURANGO</v>
          </cell>
          <cell r="G43697" t="str">
            <v>JUN</v>
          </cell>
          <cell r="H43697" t="str">
            <v>Dealer Stock</v>
          </cell>
          <cell r="I43697">
            <v>398</v>
          </cell>
        </row>
        <row r="43698">
          <cell r="A43698" t="str">
            <v>PO N-1</v>
          </cell>
          <cell r="B43698" t="str">
            <v>FIAT</v>
          </cell>
          <cell r="C43698" t="str">
            <v>DODGE</v>
          </cell>
          <cell r="D43698" t="str">
            <v>REST OF LATAM</v>
          </cell>
          <cell r="E43698" t="str">
            <v>NAFTA</v>
          </cell>
          <cell r="F43698" t="str">
            <v>56 - WD - DURANGO</v>
          </cell>
          <cell r="G43698" t="str">
            <v>JUL</v>
          </cell>
          <cell r="H43698" t="str">
            <v>Wholesales Total</v>
          </cell>
          <cell r="I43698">
            <v>2</v>
          </cell>
        </row>
        <row r="43699">
          <cell r="A43699" t="str">
            <v>PO N-1</v>
          </cell>
          <cell r="B43699" t="str">
            <v>FIAT</v>
          </cell>
          <cell r="C43699" t="str">
            <v>DODGE</v>
          </cell>
          <cell r="D43699" t="str">
            <v>REST OF LATAM</v>
          </cell>
          <cell r="E43699" t="str">
            <v>NAFTA</v>
          </cell>
          <cell r="F43699" t="str">
            <v>56 - WD - DURANGO</v>
          </cell>
          <cell r="G43699" t="str">
            <v>JUL</v>
          </cell>
          <cell r="H43699" t="str">
            <v>Retail Total</v>
          </cell>
          <cell r="I43699">
            <v>96</v>
          </cell>
        </row>
        <row r="43700">
          <cell r="A43700" t="str">
            <v>PO N-1</v>
          </cell>
          <cell r="B43700" t="str">
            <v>FIAT</v>
          </cell>
          <cell r="C43700" t="str">
            <v>DODGE</v>
          </cell>
          <cell r="D43700" t="str">
            <v>REST OF LATAM</v>
          </cell>
          <cell r="E43700" t="str">
            <v>NAFTA</v>
          </cell>
          <cell r="F43700" t="str">
            <v>56 - WD - DURANGO</v>
          </cell>
          <cell r="G43700" t="str">
            <v>JUL</v>
          </cell>
          <cell r="H43700" t="str">
            <v>In Transit</v>
          </cell>
          <cell r="I43700">
            <v>5</v>
          </cell>
        </row>
        <row r="43701">
          <cell r="A43701" t="str">
            <v>PO N-1</v>
          </cell>
          <cell r="B43701" t="str">
            <v>FIAT</v>
          </cell>
          <cell r="C43701" t="str">
            <v>DODGE</v>
          </cell>
          <cell r="D43701" t="str">
            <v>REST OF LATAM</v>
          </cell>
          <cell r="E43701" t="str">
            <v>NAFTA</v>
          </cell>
          <cell r="F43701" t="str">
            <v>56 - WD - DURANGO</v>
          </cell>
          <cell r="G43701" t="str">
            <v>JUL</v>
          </cell>
          <cell r="H43701" t="str">
            <v>Prop. Stock Available</v>
          </cell>
          <cell r="I43701">
            <v>1</v>
          </cell>
        </row>
        <row r="43702">
          <cell r="A43702" t="str">
            <v>PO N-1</v>
          </cell>
          <cell r="B43702" t="str">
            <v>FIAT</v>
          </cell>
          <cell r="C43702" t="str">
            <v>DODGE</v>
          </cell>
          <cell r="D43702" t="str">
            <v>REST OF LATAM</v>
          </cell>
          <cell r="E43702" t="str">
            <v>NAFTA</v>
          </cell>
          <cell r="F43702" t="str">
            <v>56 - WD - DURANGO</v>
          </cell>
          <cell r="G43702" t="str">
            <v>JUL</v>
          </cell>
          <cell r="H43702" t="str">
            <v>Dealer Stock</v>
          </cell>
          <cell r="I43702">
            <v>304</v>
          </cell>
        </row>
        <row r="43703">
          <cell r="A43703" t="str">
            <v>PO N-1</v>
          </cell>
          <cell r="B43703" t="str">
            <v>FIAT</v>
          </cell>
          <cell r="C43703" t="str">
            <v>DODGE</v>
          </cell>
          <cell r="D43703" t="str">
            <v>REST OF LATAM</v>
          </cell>
          <cell r="E43703" t="str">
            <v>NAFTA</v>
          </cell>
          <cell r="F43703" t="str">
            <v>56 - WD - DURANGO</v>
          </cell>
          <cell r="G43703" t="str">
            <v>AUG</v>
          </cell>
          <cell r="H43703" t="str">
            <v>Wholesales Total</v>
          </cell>
          <cell r="I43703">
            <v>1</v>
          </cell>
        </row>
        <row r="43704">
          <cell r="A43704" t="str">
            <v>PO N-1</v>
          </cell>
          <cell r="B43704" t="str">
            <v>FIAT</v>
          </cell>
          <cell r="C43704" t="str">
            <v>DODGE</v>
          </cell>
          <cell r="D43704" t="str">
            <v>REST OF LATAM</v>
          </cell>
          <cell r="E43704" t="str">
            <v>NAFTA</v>
          </cell>
          <cell r="F43704" t="str">
            <v>56 - WD - DURANGO</v>
          </cell>
          <cell r="G43704" t="str">
            <v>AUG</v>
          </cell>
          <cell r="H43704" t="str">
            <v>Retail Total</v>
          </cell>
          <cell r="I43704">
            <v>98</v>
          </cell>
        </row>
        <row r="43705">
          <cell r="A43705" t="str">
            <v>PO N-1</v>
          </cell>
          <cell r="B43705" t="str">
            <v>FIAT</v>
          </cell>
          <cell r="C43705" t="str">
            <v>DODGE</v>
          </cell>
          <cell r="D43705" t="str">
            <v>REST OF LATAM</v>
          </cell>
          <cell r="E43705" t="str">
            <v>NAFTA</v>
          </cell>
          <cell r="F43705" t="str">
            <v>56 - WD - DURANGO</v>
          </cell>
          <cell r="G43705" t="str">
            <v>AUG</v>
          </cell>
          <cell r="H43705" t="str">
            <v>In Transit</v>
          </cell>
          <cell r="I43705">
            <v>5</v>
          </cell>
        </row>
        <row r="43706">
          <cell r="A43706" t="str">
            <v>PO N-1</v>
          </cell>
          <cell r="B43706" t="str">
            <v>FIAT</v>
          </cell>
          <cell r="C43706" t="str">
            <v>DODGE</v>
          </cell>
          <cell r="D43706" t="str">
            <v>REST OF LATAM</v>
          </cell>
          <cell r="E43706" t="str">
            <v>NAFTA</v>
          </cell>
          <cell r="F43706" t="str">
            <v>56 - WD - DURANGO</v>
          </cell>
          <cell r="G43706" t="str">
            <v>AUG</v>
          </cell>
          <cell r="H43706" t="str">
            <v>Dealer Stock</v>
          </cell>
          <cell r="I43706">
            <v>207</v>
          </cell>
        </row>
        <row r="43707">
          <cell r="A43707" t="str">
            <v>PO N-1</v>
          </cell>
          <cell r="B43707" t="str">
            <v>FIAT</v>
          </cell>
          <cell r="C43707" t="str">
            <v>DODGE</v>
          </cell>
          <cell r="D43707" t="str">
            <v>REST OF LATAM</v>
          </cell>
          <cell r="E43707" t="str">
            <v>NAFTA</v>
          </cell>
          <cell r="F43707" t="str">
            <v>56 - WD - DURANGO</v>
          </cell>
          <cell r="G43707" t="str">
            <v>SEP</v>
          </cell>
          <cell r="H43707" t="str">
            <v>Retail Total</v>
          </cell>
          <cell r="I43707">
            <v>96</v>
          </cell>
        </row>
        <row r="43708">
          <cell r="A43708" t="str">
            <v>PO N-1</v>
          </cell>
          <cell r="B43708" t="str">
            <v>FIAT</v>
          </cell>
          <cell r="C43708" t="str">
            <v>DODGE</v>
          </cell>
          <cell r="D43708" t="str">
            <v>REST OF LATAM</v>
          </cell>
          <cell r="E43708" t="str">
            <v>NAFTA</v>
          </cell>
          <cell r="F43708" t="str">
            <v>56 - WD - DURANGO</v>
          </cell>
          <cell r="G43708" t="str">
            <v>SEP</v>
          </cell>
          <cell r="H43708" t="str">
            <v>In Transit</v>
          </cell>
          <cell r="I43708">
            <v>5</v>
          </cell>
        </row>
        <row r="43709">
          <cell r="A43709" t="str">
            <v>PO N-1</v>
          </cell>
          <cell r="B43709" t="str">
            <v>FIAT</v>
          </cell>
          <cell r="C43709" t="str">
            <v>DODGE</v>
          </cell>
          <cell r="D43709" t="str">
            <v>REST OF LATAM</v>
          </cell>
          <cell r="E43709" t="str">
            <v>NAFTA</v>
          </cell>
          <cell r="F43709" t="str">
            <v>56 - WD - DURANGO</v>
          </cell>
          <cell r="G43709" t="str">
            <v>SEP</v>
          </cell>
          <cell r="H43709" t="str">
            <v>Dealer Stock</v>
          </cell>
          <cell r="I43709">
            <v>111</v>
          </cell>
        </row>
        <row r="43710">
          <cell r="A43710" t="str">
            <v>PO N-1</v>
          </cell>
          <cell r="B43710" t="str">
            <v>FIAT</v>
          </cell>
          <cell r="C43710" t="str">
            <v>DODGE</v>
          </cell>
          <cell r="D43710" t="str">
            <v>REST OF LATAM</v>
          </cell>
          <cell r="E43710" t="str">
            <v>NAFTA</v>
          </cell>
          <cell r="F43710" t="str">
            <v>56 - WD - DURANGO</v>
          </cell>
          <cell r="G43710" t="str">
            <v>OCT</v>
          </cell>
          <cell r="H43710" t="str">
            <v>Retail Total</v>
          </cell>
          <cell r="I43710">
            <v>19</v>
          </cell>
        </row>
        <row r="43711">
          <cell r="A43711" t="str">
            <v>PO N-1</v>
          </cell>
          <cell r="B43711" t="str">
            <v>FIAT</v>
          </cell>
          <cell r="C43711" t="str">
            <v>DODGE</v>
          </cell>
          <cell r="D43711" t="str">
            <v>REST OF LATAM</v>
          </cell>
          <cell r="E43711" t="str">
            <v>NAFTA</v>
          </cell>
          <cell r="F43711" t="str">
            <v>56 - WD - DURANGO</v>
          </cell>
          <cell r="G43711" t="str">
            <v>OCT</v>
          </cell>
          <cell r="H43711" t="str">
            <v>In Transit</v>
          </cell>
          <cell r="I43711">
            <v>5</v>
          </cell>
        </row>
        <row r="43712">
          <cell r="A43712" t="str">
            <v>PO N-1</v>
          </cell>
          <cell r="B43712" t="str">
            <v>FIAT</v>
          </cell>
          <cell r="C43712" t="str">
            <v>DODGE</v>
          </cell>
          <cell r="D43712" t="str">
            <v>REST OF LATAM</v>
          </cell>
          <cell r="E43712" t="str">
            <v>NAFTA</v>
          </cell>
          <cell r="F43712" t="str">
            <v>56 - WD - DURANGO</v>
          </cell>
          <cell r="G43712" t="str">
            <v>OCT</v>
          </cell>
          <cell r="H43712" t="str">
            <v>Dealer Stock</v>
          </cell>
          <cell r="I43712">
            <v>92</v>
          </cell>
        </row>
        <row r="43713">
          <cell r="A43713" t="str">
            <v>PO N-1</v>
          </cell>
          <cell r="B43713" t="str">
            <v>FIAT</v>
          </cell>
          <cell r="C43713" t="str">
            <v>DODGE</v>
          </cell>
          <cell r="D43713" t="str">
            <v>REST OF LATAM</v>
          </cell>
          <cell r="E43713" t="str">
            <v>NAFTA</v>
          </cell>
          <cell r="F43713" t="str">
            <v>56 - WD - DURANGO</v>
          </cell>
          <cell r="G43713" t="str">
            <v>NOV</v>
          </cell>
          <cell r="H43713" t="str">
            <v>Retail Total</v>
          </cell>
          <cell r="I43713">
            <v>19</v>
          </cell>
        </row>
        <row r="43714">
          <cell r="A43714" t="str">
            <v>PO N-1</v>
          </cell>
          <cell r="B43714" t="str">
            <v>FIAT</v>
          </cell>
          <cell r="C43714" t="str">
            <v>DODGE</v>
          </cell>
          <cell r="D43714" t="str">
            <v>REST OF LATAM</v>
          </cell>
          <cell r="E43714" t="str">
            <v>NAFTA</v>
          </cell>
          <cell r="F43714" t="str">
            <v>56 - WD - DURANGO</v>
          </cell>
          <cell r="G43714" t="str">
            <v>NOV</v>
          </cell>
          <cell r="H43714" t="str">
            <v>In Transit</v>
          </cell>
          <cell r="I43714">
            <v>5</v>
          </cell>
        </row>
        <row r="43715">
          <cell r="A43715" t="str">
            <v>PO N-1</v>
          </cell>
          <cell r="B43715" t="str">
            <v>FIAT</v>
          </cell>
          <cell r="C43715" t="str">
            <v>DODGE</v>
          </cell>
          <cell r="D43715" t="str">
            <v>REST OF LATAM</v>
          </cell>
          <cell r="E43715" t="str">
            <v>NAFTA</v>
          </cell>
          <cell r="F43715" t="str">
            <v>56 - WD - DURANGO</v>
          </cell>
          <cell r="G43715" t="str">
            <v>NOV</v>
          </cell>
          <cell r="H43715" t="str">
            <v>Dealer Stock</v>
          </cell>
          <cell r="I43715">
            <v>73</v>
          </cell>
        </row>
        <row r="43716">
          <cell r="A43716" t="str">
            <v>PO N-1</v>
          </cell>
          <cell r="B43716" t="str">
            <v>FIAT</v>
          </cell>
          <cell r="C43716" t="str">
            <v>DODGE</v>
          </cell>
          <cell r="D43716" t="str">
            <v>REST OF LATAM</v>
          </cell>
          <cell r="E43716" t="str">
            <v>NAFTA</v>
          </cell>
          <cell r="F43716" t="str">
            <v>56 - WD - DURANGO</v>
          </cell>
          <cell r="G43716" t="str">
            <v>DEC</v>
          </cell>
          <cell r="H43716" t="str">
            <v>Retail Total</v>
          </cell>
          <cell r="I43716">
            <v>18</v>
          </cell>
        </row>
        <row r="43717">
          <cell r="A43717" t="str">
            <v>PO N-1</v>
          </cell>
          <cell r="B43717" t="str">
            <v>FIAT</v>
          </cell>
          <cell r="C43717" t="str">
            <v>DODGE</v>
          </cell>
          <cell r="D43717" t="str">
            <v>REST OF LATAM</v>
          </cell>
          <cell r="E43717" t="str">
            <v>NAFTA</v>
          </cell>
          <cell r="F43717" t="str">
            <v>56 - WD - DURANGO</v>
          </cell>
          <cell r="G43717" t="str">
            <v>DEC</v>
          </cell>
          <cell r="H43717" t="str">
            <v>In Transit</v>
          </cell>
          <cell r="I43717">
            <v>5</v>
          </cell>
        </row>
        <row r="43718">
          <cell r="A43718" t="str">
            <v>PO N-1</v>
          </cell>
          <cell r="B43718" t="str">
            <v>FIAT</v>
          </cell>
          <cell r="C43718" t="str">
            <v>DODGE</v>
          </cell>
          <cell r="D43718" t="str">
            <v>REST OF LATAM</v>
          </cell>
          <cell r="E43718" t="str">
            <v>NAFTA</v>
          </cell>
          <cell r="F43718" t="str">
            <v>56 - WD - DURANGO</v>
          </cell>
          <cell r="G43718" t="str">
            <v>DEC</v>
          </cell>
          <cell r="H43718" t="str">
            <v>Dealer Stock</v>
          </cell>
          <cell r="I43718">
            <v>55</v>
          </cell>
        </row>
        <row r="43719">
          <cell r="A43719" t="str">
            <v>PO N-1</v>
          </cell>
          <cell r="B43719" t="str">
            <v>FIAT</v>
          </cell>
          <cell r="C43719" t="str">
            <v>DODGE</v>
          </cell>
          <cell r="D43719" t="str">
            <v>REST OF LATAM</v>
          </cell>
          <cell r="E43719" t="str">
            <v>NAFTA</v>
          </cell>
          <cell r="F43719" t="str">
            <v>56 - ZD - VIPER</v>
          </cell>
          <cell r="G43719" t="str">
            <v>MAY</v>
          </cell>
          <cell r="H43719" t="str">
            <v>Delivery</v>
          </cell>
          <cell r="I43719">
            <v>1</v>
          </cell>
        </row>
        <row r="43720">
          <cell r="A43720" t="str">
            <v>PO N-1</v>
          </cell>
          <cell r="B43720" t="str">
            <v>FIAT</v>
          </cell>
          <cell r="C43720" t="str">
            <v>DODGE</v>
          </cell>
          <cell r="D43720" t="str">
            <v>REST OF LATAM</v>
          </cell>
          <cell r="E43720" t="str">
            <v>NAFTA</v>
          </cell>
          <cell r="F43720" t="str">
            <v>56 - ZD - VIPER</v>
          </cell>
          <cell r="G43720" t="str">
            <v>MAY</v>
          </cell>
          <cell r="H43720" t="str">
            <v>Prop. Stock Available</v>
          </cell>
          <cell r="I43720">
            <v>1</v>
          </cell>
        </row>
        <row r="43721">
          <cell r="A43721" t="str">
            <v>PO N-1</v>
          </cell>
          <cell r="B43721" t="str">
            <v>FIAT</v>
          </cell>
          <cell r="C43721" t="str">
            <v>DODGE</v>
          </cell>
          <cell r="D43721" t="str">
            <v>REST OF LATAM</v>
          </cell>
          <cell r="E43721" t="str">
            <v>NAFTA</v>
          </cell>
          <cell r="F43721" t="str">
            <v>56 - ZD - VIPER</v>
          </cell>
          <cell r="G43721" t="str">
            <v>JUN</v>
          </cell>
          <cell r="H43721" t="str">
            <v>Wholesales Total</v>
          </cell>
          <cell r="I43721">
            <v>1</v>
          </cell>
        </row>
        <row r="43722">
          <cell r="A43722" t="str">
            <v>PO N-1</v>
          </cell>
          <cell r="B43722" t="str">
            <v>FIAT</v>
          </cell>
          <cell r="C43722" t="str">
            <v>DODGE</v>
          </cell>
          <cell r="D43722" t="str">
            <v>REST OF LATAM</v>
          </cell>
          <cell r="E43722" t="str">
            <v>NAFTA</v>
          </cell>
          <cell r="F43722" t="str">
            <v>56 - ZD - VIPER</v>
          </cell>
          <cell r="G43722" t="str">
            <v>JUN</v>
          </cell>
          <cell r="H43722" t="str">
            <v>Dealer Stock</v>
          </cell>
          <cell r="I43722">
            <v>1</v>
          </cell>
        </row>
        <row r="43723">
          <cell r="A43723" t="str">
            <v>PO N-1</v>
          </cell>
          <cell r="B43723" t="str">
            <v>FIAT</v>
          </cell>
          <cell r="C43723" t="str">
            <v>DODGE</v>
          </cell>
          <cell r="D43723" t="str">
            <v>REST OF LATAM</v>
          </cell>
          <cell r="E43723" t="str">
            <v>NAFTA</v>
          </cell>
          <cell r="F43723" t="str">
            <v>56 - ZD - VIPER</v>
          </cell>
          <cell r="G43723" t="str">
            <v>JUL</v>
          </cell>
          <cell r="H43723" t="str">
            <v>Retail Total</v>
          </cell>
          <cell r="I43723">
            <v>1</v>
          </cell>
        </row>
        <row r="43724">
          <cell r="A43724" t="str">
            <v>PO N-1</v>
          </cell>
          <cell r="B43724" t="str">
            <v>FIAT</v>
          </cell>
          <cell r="C43724" t="str">
            <v>RAM</v>
          </cell>
          <cell r="D43724" t="str">
            <v>REST OF LATAM</v>
          </cell>
          <cell r="E43724" t="str">
            <v>NAFTA</v>
          </cell>
          <cell r="F43724" t="str">
            <v>58 - DS - 1500</v>
          </cell>
          <cell r="G43724" t="str">
            <v>JAN</v>
          </cell>
          <cell r="H43724" t="str">
            <v>Delivery</v>
          </cell>
          <cell r="I43724">
            <v>107</v>
          </cell>
        </row>
        <row r="43725">
          <cell r="A43725" t="str">
            <v>PO N-1</v>
          </cell>
          <cell r="B43725" t="str">
            <v>FIAT</v>
          </cell>
          <cell r="C43725" t="str">
            <v>RAM</v>
          </cell>
          <cell r="D43725" t="str">
            <v>REST OF LATAM</v>
          </cell>
          <cell r="E43725" t="str">
            <v>NAFTA</v>
          </cell>
          <cell r="F43725" t="str">
            <v>58 - DS - 1500</v>
          </cell>
          <cell r="G43725" t="str">
            <v>JAN</v>
          </cell>
          <cell r="H43725" t="str">
            <v>Retail Total</v>
          </cell>
          <cell r="I43725">
            <v>60</v>
          </cell>
        </row>
        <row r="43726">
          <cell r="A43726" t="str">
            <v>PO N-1</v>
          </cell>
          <cell r="B43726" t="str">
            <v>FIAT</v>
          </cell>
          <cell r="C43726" t="str">
            <v>RAM</v>
          </cell>
          <cell r="D43726" t="str">
            <v>REST OF LATAM</v>
          </cell>
          <cell r="E43726" t="str">
            <v>NAFTA</v>
          </cell>
          <cell r="F43726" t="str">
            <v>58 - DS - 1500</v>
          </cell>
          <cell r="G43726" t="str">
            <v>JAN</v>
          </cell>
          <cell r="H43726" t="str">
            <v>Prop. Stock Available</v>
          </cell>
          <cell r="I43726">
            <v>124</v>
          </cell>
        </row>
        <row r="43727">
          <cell r="A43727" t="str">
            <v>PO N-1</v>
          </cell>
          <cell r="B43727" t="str">
            <v>FIAT</v>
          </cell>
          <cell r="C43727" t="str">
            <v>RAM</v>
          </cell>
          <cell r="D43727" t="str">
            <v>REST OF LATAM</v>
          </cell>
          <cell r="E43727" t="str">
            <v>NAFTA</v>
          </cell>
          <cell r="F43727" t="str">
            <v>58 - DS - 1500</v>
          </cell>
          <cell r="G43727" t="str">
            <v>JAN</v>
          </cell>
          <cell r="H43727" t="str">
            <v>Dealer Stock</v>
          </cell>
          <cell r="I43727">
            <v>90</v>
          </cell>
        </row>
        <row r="43728">
          <cell r="A43728" t="str">
            <v>PO N-1</v>
          </cell>
          <cell r="B43728" t="str">
            <v>FIAT</v>
          </cell>
          <cell r="C43728" t="str">
            <v>RAM</v>
          </cell>
          <cell r="D43728" t="str">
            <v>REST OF LATAM</v>
          </cell>
          <cell r="E43728" t="str">
            <v>NAFTA</v>
          </cell>
          <cell r="F43728" t="str">
            <v>58 - DS - 1500</v>
          </cell>
          <cell r="G43728" t="str">
            <v>FEB</v>
          </cell>
          <cell r="H43728" t="str">
            <v>Delivery</v>
          </cell>
          <cell r="I43728">
            <v>40</v>
          </cell>
        </row>
        <row r="43729">
          <cell r="A43729" t="str">
            <v>PO N-1</v>
          </cell>
          <cell r="B43729" t="str">
            <v>FIAT</v>
          </cell>
          <cell r="C43729" t="str">
            <v>RAM</v>
          </cell>
          <cell r="D43729" t="str">
            <v>REST OF LATAM</v>
          </cell>
          <cell r="E43729" t="str">
            <v>NAFTA</v>
          </cell>
          <cell r="F43729" t="str">
            <v>58 - DS - 1500</v>
          </cell>
          <cell r="G43729" t="str">
            <v>FEB</v>
          </cell>
          <cell r="H43729" t="str">
            <v>Wholesales Total</v>
          </cell>
          <cell r="I43729">
            <v>108</v>
          </cell>
        </row>
        <row r="43730">
          <cell r="A43730" t="str">
            <v>PO N-1</v>
          </cell>
          <cell r="B43730" t="str">
            <v>FIAT</v>
          </cell>
          <cell r="C43730" t="str">
            <v>RAM</v>
          </cell>
          <cell r="D43730" t="str">
            <v>REST OF LATAM</v>
          </cell>
          <cell r="E43730" t="str">
            <v>NAFTA</v>
          </cell>
          <cell r="F43730" t="str">
            <v>58 - DS - 1500</v>
          </cell>
          <cell r="G43730" t="str">
            <v>FEB</v>
          </cell>
          <cell r="H43730" t="str">
            <v>Retail Total</v>
          </cell>
          <cell r="I43730">
            <v>30</v>
          </cell>
        </row>
        <row r="43731">
          <cell r="A43731" t="str">
            <v>PO N-1</v>
          </cell>
          <cell r="B43731" t="str">
            <v>FIAT</v>
          </cell>
          <cell r="C43731" t="str">
            <v>RAM</v>
          </cell>
          <cell r="D43731" t="str">
            <v>REST OF LATAM</v>
          </cell>
          <cell r="E43731" t="str">
            <v>NAFTA</v>
          </cell>
          <cell r="F43731" t="str">
            <v>58 - DS - 1500</v>
          </cell>
          <cell r="G43731" t="str">
            <v>FEB</v>
          </cell>
          <cell r="H43731" t="str">
            <v>In Transit</v>
          </cell>
          <cell r="I43731">
            <v>40</v>
          </cell>
        </row>
        <row r="43732">
          <cell r="A43732" t="str">
            <v>PO N-1</v>
          </cell>
          <cell r="B43732" t="str">
            <v>FIAT</v>
          </cell>
          <cell r="C43732" t="str">
            <v>RAM</v>
          </cell>
          <cell r="D43732" t="str">
            <v>REST OF LATAM</v>
          </cell>
          <cell r="E43732" t="str">
            <v>NAFTA</v>
          </cell>
          <cell r="F43732" t="str">
            <v>58 - DS - 1500</v>
          </cell>
          <cell r="G43732" t="str">
            <v>FEB</v>
          </cell>
          <cell r="H43732" t="str">
            <v>Prop. Stock Available</v>
          </cell>
          <cell r="I43732">
            <v>56</v>
          </cell>
        </row>
        <row r="43733">
          <cell r="A43733" t="str">
            <v>PO N-1</v>
          </cell>
          <cell r="B43733" t="str">
            <v>FIAT</v>
          </cell>
          <cell r="C43733" t="str">
            <v>RAM</v>
          </cell>
          <cell r="D43733" t="str">
            <v>REST OF LATAM</v>
          </cell>
          <cell r="E43733" t="str">
            <v>NAFTA</v>
          </cell>
          <cell r="F43733" t="str">
            <v>58 - DS - 1500</v>
          </cell>
          <cell r="G43733" t="str">
            <v>FEB</v>
          </cell>
          <cell r="H43733" t="str">
            <v>Dealer Stock</v>
          </cell>
          <cell r="I43733">
            <v>168</v>
          </cell>
        </row>
        <row r="43734">
          <cell r="A43734" t="str">
            <v>PO N-1</v>
          </cell>
          <cell r="B43734" t="str">
            <v>FIAT</v>
          </cell>
          <cell r="C43734" t="str">
            <v>RAM</v>
          </cell>
          <cell r="D43734" t="str">
            <v>REST OF LATAM</v>
          </cell>
          <cell r="E43734" t="str">
            <v>NAFTA</v>
          </cell>
          <cell r="F43734" t="str">
            <v>58 - DS - 1500</v>
          </cell>
          <cell r="G43734" t="str">
            <v>MAR</v>
          </cell>
          <cell r="H43734" t="str">
            <v>Delivery</v>
          </cell>
          <cell r="I43734">
            <v>144</v>
          </cell>
        </row>
        <row r="43735">
          <cell r="A43735" t="str">
            <v>PO N-1</v>
          </cell>
          <cell r="B43735" t="str">
            <v>FIAT</v>
          </cell>
          <cell r="C43735" t="str">
            <v>RAM</v>
          </cell>
          <cell r="D43735" t="str">
            <v>REST OF LATAM</v>
          </cell>
          <cell r="E43735" t="str">
            <v>NAFTA</v>
          </cell>
          <cell r="F43735" t="str">
            <v>58 - DS - 1500</v>
          </cell>
          <cell r="G43735" t="str">
            <v>MAR</v>
          </cell>
          <cell r="H43735" t="str">
            <v>Wholesales Total</v>
          </cell>
          <cell r="I43735">
            <v>86</v>
          </cell>
        </row>
        <row r="43736">
          <cell r="A43736" t="str">
            <v>PO N-1</v>
          </cell>
          <cell r="B43736" t="str">
            <v>FIAT</v>
          </cell>
          <cell r="C43736" t="str">
            <v>RAM</v>
          </cell>
          <cell r="D43736" t="str">
            <v>REST OF LATAM</v>
          </cell>
          <cell r="E43736" t="str">
            <v>NAFTA</v>
          </cell>
          <cell r="F43736" t="str">
            <v>58 - DS - 1500</v>
          </cell>
          <cell r="G43736" t="str">
            <v>MAR</v>
          </cell>
          <cell r="H43736" t="str">
            <v>Retail Total</v>
          </cell>
          <cell r="I43736">
            <v>80</v>
          </cell>
        </row>
        <row r="43737">
          <cell r="A43737" t="str">
            <v>PO N-1</v>
          </cell>
          <cell r="B43737" t="str">
            <v>FIAT</v>
          </cell>
          <cell r="C43737" t="str">
            <v>RAM</v>
          </cell>
          <cell r="D43737" t="str">
            <v>REST OF LATAM</v>
          </cell>
          <cell r="E43737" t="str">
            <v>NAFTA</v>
          </cell>
          <cell r="F43737" t="str">
            <v>58 - DS - 1500</v>
          </cell>
          <cell r="G43737" t="str">
            <v>MAR</v>
          </cell>
          <cell r="H43737" t="str">
            <v>In Transit</v>
          </cell>
          <cell r="I43737">
            <v>40</v>
          </cell>
        </row>
        <row r="43738">
          <cell r="A43738" t="str">
            <v>PO N-1</v>
          </cell>
          <cell r="B43738" t="str">
            <v>FIAT</v>
          </cell>
          <cell r="C43738" t="str">
            <v>RAM</v>
          </cell>
          <cell r="D43738" t="str">
            <v>REST OF LATAM</v>
          </cell>
          <cell r="E43738" t="str">
            <v>NAFTA</v>
          </cell>
          <cell r="F43738" t="str">
            <v>58 - DS - 1500</v>
          </cell>
          <cell r="G43738" t="str">
            <v>MAR</v>
          </cell>
          <cell r="H43738" t="str">
            <v>Prop. Stock Available</v>
          </cell>
          <cell r="I43738">
            <v>114</v>
          </cell>
        </row>
        <row r="43739">
          <cell r="A43739" t="str">
            <v>PO N-1</v>
          </cell>
          <cell r="B43739" t="str">
            <v>FIAT</v>
          </cell>
          <cell r="C43739" t="str">
            <v>RAM</v>
          </cell>
          <cell r="D43739" t="str">
            <v>REST OF LATAM</v>
          </cell>
          <cell r="E43739" t="str">
            <v>NAFTA</v>
          </cell>
          <cell r="F43739" t="str">
            <v>58 - DS - 1500</v>
          </cell>
          <cell r="G43739" t="str">
            <v>MAR</v>
          </cell>
          <cell r="H43739" t="str">
            <v>Dealer Stock</v>
          </cell>
          <cell r="I43739">
            <v>174</v>
          </cell>
        </row>
        <row r="43740">
          <cell r="A43740" t="str">
            <v>PO N-1</v>
          </cell>
          <cell r="B43740" t="str">
            <v>FIAT</v>
          </cell>
          <cell r="C43740" t="str">
            <v>RAM</v>
          </cell>
          <cell r="D43740" t="str">
            <v>REST OF LATAM</v>
          </cell>
          <cell r="E43740" t="str">
            <v>NAFTA</v>
          </cell>
          <cell r="F43740" t="str">
            <v>58 - DS - 1500</v>
          </cell>
          <cell r="G43740" t="str">
            <v>APR</v>
          </cell>
          <cell r="H43740" t="str">
            <v>Delivery</v>
          </cell>
          <cell r="I43740">
            <v>214</v>
          </cell>
        </row>
        <row r="43741">
          <cell r="A43741" t="str">
            <v>PO N-1</v>
          </cell>
          <cell r="B43741" t="str">
            <v>FIAT</v>
          </cell>
          <cell r="C43741" t="str">
            <v>RAM</v>
          </cell>
          <cell r="D43741" t="str">
            <v>REST OF LATAM</v>
          </cell>
          <cell r="E43741" t="str">
            <v>NAFTA</v>
          </cell>
          <cell r="F43741" t="str">
            <v>58 - DS - 1500</v>
          </cell>
          <cell r="G43741" t="str">
            <v>APR</v>
          </cell>
          <cell r="H43741" t="str">
            <v>Wholesales Total</v>
          </cell>
          <cell r="I43741">
            <v>206</v>
          </cell>
        </row>
        <row r="43742">
          <cell r="A43742" t="str">
            <v>PO N-1</v>
          </cell>
          <cell r="B43742" t="str">
            <v>FIAT</v>
          </cell>
          <cell r="C43742" t="str">
            <v>RAM</v>
          </cell>
          <cell r="D43742" t="str">
            <v>REST OF LATAM</v>
          </cell>
          <cell r="E43742" t="str">
            <v>NAFTA</v>
          </cell>
          <cell r="F43742" t="str">
            <v>58 - DS - 1500</v>
          </cell>
          <cell r="G43742" t="str">
            <v>APR</v>
          </cell>
          <cell r="H43742" t="str">
            <v>Retail Total</v>
          </cell>
          <cell r="I43742">
            <v>110</v>
          </cell>
        </row>
        <row r="43743">
          <cell r="A43743" t="str">
            <v>PO N-1</v>
          </cell>
          <cell r="B43743" t="str">
            <v>FIAT</v>
          </cell>
          <cell r="C43743" t="str">
            <v>RAM</v>
          </cell>
          <cell r="D43743" t="str">
            <v>REST OF LATAM</v>
          </cell>
          <cell r="E43743" t="str">
            <v>NAFTA</v>
          </cell>
          <cell r="F43743" t="str">
            <v>58 - DS - 1500</v>
          </cell>
          <cell r="G43743" t="str">
            <v>APR</v>
          </cell>
          <cell r="H43743" t="str">
            <v>In Transit</v>
          </cell>
          <cell r="I43743">
            <v>40</v>
          </cell>
        </row>
        <row r="43744">
          <cell r="A43744" t="str">
            <v>PO N-1</v>
          </cell>
          <cell r="B43744" t="str">
            <v>FIAT</v>
          </cell>
          <cell r="C43744" t="str">
            <v>RAM</v>
          </cell>
          <cell r="D43744" t="str">
            <v>REST OF LATAM</v>
          </cell>
          <cell r="E43744" t="str">
            <v>NAFTA</v>
          </cell>
          <cell r="F43744" t="str">
            <v>58 - DS - 1500</v>
          </cell>
          <cell r="G43744" t="str">
            <v>APR</v>
          </cell>
          <cell r="H43744" t="str">
            <v>Prop. Stock Available</v>
          </cell>
          <cell r="I43744">
            <v>122</v>
          </cell>
        </row>
        <row r="43745">
          <cell r="A43745" t="str">
            <v>PO N-1</v>
          </cell>
          <cell r="B43745" t="str">
            <v>FIAT</v>
          </cell>
          <cell r="C43745" t="str">
            <v>RAM</v>
          </cell>
          <cell r="D43745" t="str">
            <v>REST OF LATAM</v>
          </cell>
          <cell r="E43745" t="str">
            <v>NAFTA</v>
          </cell>
          <cell r="F43745" t="str">
            <v>58 - DS - 1500</v>
          </cell>
          <cell r="G43745" t="str">
            <v>APR</v>
          </cell>
          <cell r="H43745" t="str">
            <v>Dealer Stock</v>
          </cell>
          <cell r="I43745">
            <v>270</v>
          </cell>
        </row>
        <row r="43746">
          <cell r="A43746" t="str">
            <v>PO N-1</v>
          </cell>
          <cell r="B43746" t="str">
            <v>FIAT</v>
          </cell>
          <cell r="C43746" t="str">
            <v>RAM</v>
          </cell>
          <cell r="D43746" t="str">
            <v>REST OF LATAM</v>
          </cell>
          <cell r="E43746" t="str">
            <v>NAFTA</v>
          </cell>
          <cell r="F43746" t="str">
            <v>58 - DS - 1500</v>
          </cell>
          <cell r="G43746" t="str">
            <v>MAY</v>
          </cell>
          <cell r="H43746" t="str">
            <v>Delivery</v>
          </cell>
          <cell r="I43746">
            <v>197</v>
          </cell>
        </row>
        <row r="43747">
          <cell r="A43747" t="str">
            <v>PO N-1</v>
          </cell>
          <cell r="B43747" t="str">
            <v>FIAT</v>
          </cell>
          <cell r="C43747" t="str">
            <v>RAM</v>
          </cell>
          <cell r="D43747" t="str">
            <v>REST OF LATAM</v>
          </cell>
          <cell r="E43747" t="str">
            <v>NAFTA</v>
          </cell>
          <cell r="F43747" t="str">
            <v>58 - DS - 1500</v>
          </cell>
          <cell r="G43747" t="str">
            <v>MAY</v>
          </cell>
          <cell r="H43747" t="str">
            <v>Wholesales Total</v>
          </cell>
          <cell r="I43747">
            <v>172</v>
          </cell>
        </row>
        <row r="43748">
          <cell r="A43748" t="str">
            <v>PO N-1</v>
          </cell>
          <cell r="B43748" t="str">
            <v>FIAT</v>
          </cell>
          <cell r="C43748" t="str">
            <v>RAM</v>
          </cell>
          <cell r="D43748" t="str">
            <v>REST OF LATAM</v>
          </cell>
          <cell r="E43748" t="str">
            <v>NAFTA</v>
          </cell>
          <cell r="F43748" t="str">
            <v>58 - DS - 1500</v>
          </cell>
          <cell r="G43748" t="str">
            <v>MAY</v>
          </cell>
          <cell r="H43748" t="str">
            <v>Retail Total</v>
          </cell>
          <cell r="I43748">
            <v>95</v>
          </cell>
        </row>
        <row r="43749">
          <cell r="A43749" t="str">
            <v>PO N-1</v>
          </cell>
          <cell r="B43749" t="str">
            <v>FIAT</v>
          </cell>
          <cell r="C43749" t="str">
            <v>RAM</v>
          </cell>
          <cell r="D43749" t="str">
            <v>REST OF LATAM</v>
          </cell>
          <cell r="E43749" t="str">
            <v>NAFTA</v>
          </cell>
          <cell r="F43749" t="str">
            <v>58 - DS - 1500</v>
          </cell>
          <cell r="G43749" t="str">
            <v>MAY</v>
          </cell>
          <cell r="H43749" t="str">
            <v>In Transit</v>
          </cell>
          <cell r="I43749">
            <v>40</v>
          </cell>
        </row>
        <row r="43750">
          <cell r="A43750" t="str">
            <v>PO N-1</v>
          </cell>
          <cell r="B43750" t="str">
            <v>FIAT</v>
          </cell>
          <cell r="C43750" t="str">
            <v>RAM</v>
          </cell>
          <cell r="D43750" t="str">
            <v>REST OF LATAM</v>
          </cell>
          <cell r="E43750" t="str">
            <v>NAFTA</v>
          </cell>
          <cell r="F43750" t="str">
            <v>58 - DS - 1500</v>
          </cell>
          <cell r="G43750" t="str">
            <v>MAY</v>
          </cell>
          <cell r="H43750" t="str">
            <v>Prop. Stock Available</v>
          </cell>
          <cell r="I43750">
            <v>147</v>
          </cell>
        </row>
        <row r="43751">
          <cell r="A43751" t="str">
            <v>PO N-1</v>
          </cell>
          <cell r="B43751" t="str">
            <v>FIAT</v>
          </cell>
          <cell r="C43751" t="str">
            <v>RAM</v>
          </cell>
          <cell r="D43751" t="str">
            <v>REST OF LATAM</v>
          </cell>
          <cell r="E43751" t="str">
            <v>NAFTA</v>
          </cell>
          <cell r="F43751" t="str">
            <v>58 - DS - 1500</v>
          </cell>
          <cell r="G43751" t="str">
            <v>MAY</v>
          </cell>
          <cell r="H43751" t="str">
            <v>Dealer Stock</v>
          </cell>
          <cell r="I43751">
            <v>347</v>
          </cell>
        </row>
        <row r="43752">
          <cell r="A43752" t="str">
            <v>PO N-1</v>
          </cell>
          <cell r="B43752" t="str">
            <v>FIAT</v>
          </cell>
          <cell r="C43752" t="str">
            <v>RAM</v>
          </cell>
          <cell r="D43752" t="str">
            <v>REST OF LATAM</v>
          </cell>
          <cell r="E43752" t="str">
            <v>NAFTA</v>
          </cell>
          <cell r="F43752" t="str">
            <v>58 - DS - 1500</v>
          </cell>
          <cell r="G43752" t="str">
            <v>JUN</v>
          </cell>
          <cell r="H43752" t="str">
            <v>Delivery</v>
          </cell>
          <cell r="I43752">
            <v>109</v>
          </cell>
        </row>
        <row r="43753">
          <cell r="A43753" t="str">
            <v>PO N-1</v>
          </cell>
          <cell r="B43753" t="str">
            <v>FIAT</v>
          </cell>
          <cell r="C43753" t="str">
            <v>RAM</v>
          </cell>
          <cell r="D43753" t="str">
            <v>REST OF LATAM</v>
          </cell>
          <cell r="E43753" t="str">
            <v>NAFTA</v>
          </cell>
          <cell r="F43753" t="str">
            <v>58 - DS - 1500</v>
          </cell>
          <cell r="G43753" t="str">
            <v>JUN</v>
          </cell>
          <cell r="H43753" t="str">
            <v>Wholesales Total</v>
          </cell>
          <cell r="I43753">
            <v>116</v>
          </cell>
        </row>
        <row r="43754">
          <cell r="A43754" t="str">
            <v>PO N-1</v>
          </cell>
          <cell r="B43754" t="str">
            <v>FIAT</v>
          </cell>
          <cell r="C43754" t="str">
            <v>RAM</v>
          </cell>
          <cell r="D43754" t="str">
            <v>REST OF LATAM</v>
          </cell>
          <cell r="E43754" t="str">
            <v>NAFTA</v>
          </cell>
          <cell r="F43754" t="str">
            <v>58 - DS - 1500</v>
          </cell>
          <cell r="G43754" t="str">
            <v>JUN</v>
          </cell>
          <cell r="H43754" t="str">
            <v>Retail Total</v>
          </cell>
          <cell r="I43754">
            <v>104</v>
          </cell>
        </row>
        <row r="43755">
          <cell r="A43755" t="str">
            <v>PO N-1</v>
          </cell>
          <cell r="B43755" t="str">
            <v>FIAT</v>
          </cell>
          <cell r="C43755" t="str">
            <v>RAM</v>
          </cell>
          <cell r="D43755" t="str">
            <v>REST OF LATAM</v>
          </cell>
          <cell r="E43755" t="str">
            <v>NAFTA</v>
          </cell>
          <cell r="F43755" t="str">
            <v>58 - DS - 1500</v>
          </cell>
          <cell r="G43755" t="str">
            <v>JUN</v>
          </cell>
          <cell r="H43755" t="str">
            <v>In Transit</v>
          </cell>
          <cell r="I43755">
            <v>40</v>
          </cell>
        </row>
        <row r="43756">
          <cell r="A43756" t="str">
            <v>PO N-1</v>
          </cell>
          <cell r="B43756" t="str">
            <v>FIAT</v>
          </cell>
          <cell r="C43756" t="str">
            <v>RAM</v>
          </cell>
          <cell r="D43756" t="str">
            <v>REST OF LATAM</v>
          </cell>
          <cell r="E43756" t="str">
            <v>NAFTA</v>
          </cell>
          <cell r="F43756" t="str">
            <v>58 - DS - 1500</v>
          </cell>
          <cell r="G43756" t="str">
            <v>JUN</v>
          </cell>
          <cell r="H43756" t="str">
            <v>Prop. Stock Available</v>
          </cell>
          <cell r="I43756">
            <v>140</v>
          </cell>
        </row>
        <row r="43757">
          <cell r="A43757" t="str">
            <v>PO N-1</v>
          </cell>
          <cell r="B43757" t="str">
            <v>FIAT</v>
          </cell>
          <cell r="C43757" t="str">
            <v>RAM</v>
          </cell>
          <cell r="D43757" t="str">
            <v>REST OF LATAM</v>
          </cell>
          <cell r="E43757" t="str">
            <v>NAFTA</v>
          </cell>
          <cell r="F43757" t="str">
            <v>58 - DS - 1500</v>
          </cell>
          <cell r="G43757" t="str">
            <v>JUN</v>
          </cell>
          <cell r="H43757" t="str">
            <v>Dealer Stock</v>
          </cell>
          <cell r="I43757">
            <v>359</v>
          </cell>
        </row>
        <row r="43758">
          <cell r="A43758" t="str">
            <v>PO N-1</v>
          </cell>
          <cell r="B43758" t="str">
            <v>FIAT</v>
          </cell>
          <cell r="C43758" t="str">
            <v>RAM</v>
          </cell>
          <cell r="D43758" t="str">
            <v>REST OF LATAM</v>
          </cell>
          <cell r="E43758" t="str">
            <v>NAFTA</v>
          </cell>
          <cell r="F43758" t="str">
            <v>58 - DS - 1500</v>
          </cell>
          <cell r="G43758" t="str">
            <v>JUL</v>
          </cell>
          <cell r="H43758" t="str">
            <v>Delivery</v>
          </cell>
          <cell r="I43758">
            <v>82</v>
          </cell>
        </row>
        <row r="43759">
          <cell r="A43759" t="str">
            <v>PO N-1</v>
          </cell>
          <cell r="B43759" t="str">
            <v>FIAT</v>
          </cell>
          <cell r="C43759" t="str">
            <v>RAM</v>
          </cell>
          <cell r="D43759" t="str">
            <v>REST OF LATAM</v>
          </cell>
          <cell r="E43759" t="str">
            <v>NAFTA</v>
          </cell>
          <cell r="F43759" t="str">
            <v>58 - DS - 1500</v>
          </cell>
          <cell r="G43759" t="str">
            <v>JUL</v>
          </cell>
          <cell r="H43759" t="str">
            <v>Wholesales Total</v>
          </cell>
          <cell r="I43759">
            <v>95</v>
          </cell>
        </row>
        <row r="43760">
          <cell r="A43760" t="str">
            <v>PO N-1</v>
          </cell>
          <cell r="B43760" t="str">
            <v>FIAT</v>
          </cell>
          <cell r="C43760" t="str">
            <v>RAM</v>
          </cell>
          <cell r="D43760" t="str">
            <v>REST OF LATAM</v>
          </cell>
          <cell r="E43760" t="str">
            <v>NAFTA</v>
          </cell>
          <cell r="F43760" t="str">
            <v>58 - DS - 1500</v>
          </cell>
          <cell r="G43760" t="str">
            <v>JUL</v>
          </cell>
          <cell r="H43760" t="str">
            <v>Retail Total</v>
          </cell>
          <cell r="I43760">
            <v>107</v>
          </cell>
        </row>
        <row r="43761">
          <cell r="A43761" t="str">
            <v>PO N-1</v>
          </cell>
          <cell r="B43761" t="str">
            <v>FIAT</v>
          </cell>
          <cell r="C43761" t="str">
            <v>RAM</v>
          </cell>
          <cell r="D43761" t="str">
            <v>REST OF LATAM</v>
          </cell>
          <cell r="E43761" t="str">
            <v>NAFTA</v>
          </cell>
          <cell r="F43761" t="str">
            <v>58 - DS - 1500</v>
          </cell>
          <cell r="G43761" t="str">
            <v>JUL</v>
          </cell>
          <cell r="H43761" t="str">
            <v>In Transit</v>
          </cell>
          <cell r="I43761">
            <v>40</v>
          </cell>
        </row>
        <row r="43762">
          <cell r="A43762" t="str">
            <v>PO N-1</v>
          </cell>
          <cell r="B43762" t="str">
            <v>FIAT</v>
          </cell>
          <cell r="C43762" t="str">
            <v>RAM</v>
          </cell>
          <cell r="D43762" t="str">
            <v>REST OF LATAM</v>
          </cell>
          <cell r="E43762" t="str">
            <v>NAFTA</v>
          </cell>
          <cell r="F43762" t="str">
            <v>58 - DS - 1500</v>
          </cell>
          <cell r="G43762" t="str">
            <v>JUL</v>
          </cell>
          <cell r="H43762" t="str">
            <v>Prop. Stock Available</v>
          </cell>
          <cell r="I43762">
            <v>127</v>
          </cell>
        </row>
        <row r="43763">
          <cell r="A43763" t="str">
            <v>PO N-1</v>
          </cell>
          <cell r="B43763" t="str">
            <v>FIAT</v>
          </cell>
          <cell r="C43763" t="str">
            <v>RAM</v>
          </cell>
          <cell r="D43763" t="str">
            <v>REST OF LATAM</v>
          </cell>
          <cell r="E43763" t="str">
            <v>NAFTA</v>
          </cell>
          <cell r="F43763" t="str">
            <v>58 - DS - 1500</v>
          </cell>
          <cell r="G43763" t="str">
            <v>JUL</v>
          </cell>
          <cell r="H43763" t="str">
            <v>Dealer Stock</v>
          </cell>
          <cell r="I43763">
            <v>347</v>
          </cell>
        </row>
        <row r="43764">
          <cell r="A43764" t="str">
            <v>PO N-1</v>
          </cell>
          <cell r="B43764" t="str">
            <v>FIAT</v>
          </cell>
          <cell r="C43764" t="str">
            <v>RAM</v>
          </cell>
          <cell r="D43764" t="str">
            <v>REST OF LATAM</v>
          </cell>
          <cell r="E43764" t="str">
            <v>NAFTA</v>
          </cell>
          <cell r="F43764" t="str">
            <v>58 - DS - 1500</v>
          </cell>
          <cell r="G43764" t="str">
            <v>AUG</v>
          </cell>
          <cell r="H43764" t="str">
            <v>Delivery</v>
          </cell>
          <cell r="I43764">
            <v>74</v>
          </cell>
        </row>
        <row r="43765">
          <cell r="A43765" t="str">
            <v>PO N-1</v>
          </cell>
          <cell r="B43765" t="str">
            <v>FIAT</v>
          </cell>
          <cell r="C43765" t="str">
            <v>RAM</v>
          </cell>
          <cell r="D43765" t="str">
            <v>REST OF LATAM</v>
          </cell>
          <cell r="E43765" t="str">
            <v>NAFTA</v>
          </cell>
          <cell r="F43765" t="str">
            <v>58 - DS - 1500</v>
          </cell>
          <cell r="G43765" t="str">
            <v>AUG</v>
          </cell>
          <cell r="H43765" t="str">
            <v>Wholesales Total</v>
          </cell>
          <cell r="I43765">
            <v>99</v>
          </cell>
        </row>
        <row r="43766">
          <cell r="A43766" t="str">
            <v>PO N-1</v>
          </cell>
          <cell r="B43766" t="str">
            <v>FIAT</v>
          </cell>
          <cell r="C43766" t="str">
            <v>RAM</v>
          </cell>
          <cell r="D43766" t="str">
            <v>REST OF LATAM</v>
          </cell>
          <cell r="E43766" t="str">
            <v>NAFTA</v>
          </cell>
          <cell r="F43766" t="str">
            <v>58 - DS - 1500</v>
          </cell>
          <cell r="G43766" t="str">
            <v>AUG</v>
          </cell>
          <cell r="H43766" t="str">
            <v>Retail Total</v>
          </cell>
          <cell r="I43766">
            <v>123</v>
          </cell>
        </row>
        <row r="43767">
          <cell r="A43767" t="str">
            <v>PO N-1</v>
          </cell>
          <cell r="B43767" t="str">
            <v>FIAT</v>
          </cell>
          <cell r="C43767" t="str">
            <v>RAM</v>
          </cell>
          <cell r="D43767" t="str">
            <v>REST OF LATAM</v>
          </cell>
          <cell r="E43767" t="str">
            <v>NAFTA</v>
          </cell>
          <cell r="F43767" t="str">
            <v>58 - DS - 1500</v>
          </cell>
          <cell r="G43767" t="str">
            <v>AUG</v>
          </cell>
          <cell r="H43767" t="str">
            <v>In Transit</v>
          </cell>
          <cell r="I43767">
            <v>40</v>
          </cell>
        </row>
        <row r="43768">
          <cell r="A43768" t="str">
            <v>PO N-1</v>
          </cell>
          <cell r="B43768" t="str">
            <v>FIAT</v>
          </cell>
          <cell r="C43768" t="str">
            <v>RAM</v>
          </cell>
          <cell r="D43768" t="str">
            <v>REST OF LATAM</v>
          </cell>
          <cell r="E43768" t="str">
            <v>NAFTA</v>
          </cell>
          <cell r="F43768" t="str">
            <v>58 - DS - 1500</v>
          </cell>
          <cell r="G43768" t="str">
            <v>AUG</v>
          </cell>
          <cell r="H43768" t="str">
            <v>Prop. Stock Available</v>
          </cell>
          <cell r="I43768">
            <v>102</v>
          </cell>
        </row>
        <row r="43769">
          <cell r="A43769" t="str">
            <v>PO N-1</v>
          </cell>
          <cell r="B43769" t="str">
            <v>FIAT</v>
          </cell>
          <cell r="C43769" t="str">
            <v>RAM</v>
          </cell>
          <cell r="D43769" t="str">
            <v>REST OF LATAM</v>
          </cell>
          <cell r="E43769" t="str">
            <v>NAFTA</v>
          </cell>
          <cell r="F43769" t="str">
            <v>58 - DS - 1500</v>
          </cell>
          <cell r="G43769" t="str">
            <v>AUG</v>
          </cell>
          <cell r="H43769" t="str">
            <v>Dealer Stock</v>
          </cell>
          <cell r="I43769">
            <v>323</v>
          </cell>
        </row>
        <row r="43770">
          <cell r="A43770" t="str">
            <v>PO N-1</v>
          </cell>
          <cell r="B43770" t="str">
            <v>FIAT</v>
          </cell>
          <cell r="C43770" t="str">
            <v>RAM</v>
          </cell>
          <cell r="D43770" t="str">
            <v>REST OF LATAM</v>
          </cell>
          <cell r="E43770" t="str">
            <v>NAFTA</v>
          </cell>
          <cell r="F43770" t="str">
            <v>58 - DS - 1500</v>
          </cell>
          <cell r="G43770" t="str">
            <v>SEP</v>
          </cell>
          <cell r="H43770" t="str">
            <v>Wholesales Total</v>
          </cell>
          <cell r="I43770">
            <v>92</v>
          </cell>
        </row>
        <row r="43771">
          <cell r="A43771" t="str">
            <v>PO N-1</v>
          </cell>
          <cell r="B43771" t="str">
            <v>FIAT</v>
          </cell>
          <cell r="C43771" t="str">
            <v>RAM</v>
          </cell>
          <cell r="D43771" t="str">
            <v>REST OF LATAM</v>
          </cell>
          <cell r="E43771" t="str">
            <v>NAFTA</v>
          </cell>
          <cell r="F43771" t="str">
            <v>58 - DS - 1500</v>
          </cell>
          <cell r="G43771" t="str">
            <v>SEP</v>
          </cell>
          <cell r="H43771" t="str">
            <v>Retail Total</v>
          </cell>
          <cell r="I43771">
            <v>104</v>
          </cell>
        </row>
        <row r="43772">
          <cell r="A43772" t="str">
            <v>PO N-1</v>
          </cell>
          <cell r="B43772" t="str">
            <v>FIAT</v>
          </cell>
          <cell r="C43772" t="str">
            <v>RAM</v>
          </cell>
          <cell r="D43772" t="str">
            <v>REST OF LATAM</v>
          </cell>
          <cell r="E43772" t="str">
            <v>NAFTA</v>
          </cell>
          <cell r="F43772" t="str">
            <v>58 - DS - 1500</v>
          </cell>
          <cell r="G43772" t="str">
            <v>SEP</v>
          </cell>
          <cell r="H43772" t="str">
            <v>In Transit</v>
          </cell>
          <cell r="I43772">
            <v>40</v>
          </cell>
        </row>
        <row r="43773">
          <cell r="A43773" t="str">
            <v>PO N-1</v>
          </cell>
          <cell r="B43773" t="str">
            <v>FIAT</v>
          </cell>
          <cell r="C43773" t="str">
            <v>RAM</v>
          </cell>
          <cell r="D43773" t="str">
            <v>REST OF LATAM</v>
          </cell>
          <cell r="E43773" t="str">
            <v>NAFTA</v>
          </cell>
          <cell r="F43773" t="str">
            <v>58 - DS - 1500</v>
          </cell>
          <cell r="G43773" t="str">
            <v>SEP</v>
          </cell>
          <cell r="H43773" t="str">
            <v>Prop. Stock Available</v>
          </cell>
          <cell r="I43773">
            <v>10</v>
          </cell>
        </row>
        <row r="43774">
          <cell r="A43774" t="str">
            <v>PO N-1</v>
          </cell>
          <cell r="B43774" t="str">
            <v>FIAT</v>
          </cell>
          <cell r="C43774" t="str">
            <v>RAM</v>
          </cell>
          <cell r="D43774" t="str">
            <v>REST OF LATAM</v>
          </cell>
          <cell r="E43774" t="str">
            <v>NAFTA</v>
          </cell>
          <cell r="F43774" t="str">
            <v>58 - DS - 1500</v>
          </cell>
          <cell r="G43774" t="str">
            <v>SEP</v>
          </cell>
          <cell r="H43774" t="str">
            <v>Dealer Stock</v>
          </cell>
          <cell r="I43774">
            <v>311</v>
          </cell>
        </row>
        <row r="43775">
          <cell r="A43775" t="str">
            <v>PO N-1</v>
          </cell>
          <cell r="B43775" t="str">
            <v>FIAT</v>
          </cell>
          <cell r="C43775" t="str">
            <v>RAM</v>
          </cell>
          <cell r="D43775" t="str">
            <v>REST OF LATAM</v>
          </cell>
          <cell r="E43775" t="str">
            <v>NAFTA</v>
          </cell>
          <cell r="F43775" t="str">
            <v>58 - DS - 1500</v>
          </cell>
          <cell r="G43775" t="str">
            <v>OCT</v>
          </cell>
          <cell r="H43775" t="str">
            <v>Wholesales Total</v>
          </cell>
          <cell r="I43775">
            <v>10</v>
          </cell>
        </row>
        <row r="43776">
          <cell r="A43776" t="str">
            <v>PO N-1</v>
          </cell>
          <cell r="B43776" t="str">
            <v>FIAT</v>
          </cell>
          <cell r="C43776" t="str">
            <v>RAM</v>
          </cell>
          <cell r="D43776" t="str">
            <v>REST OF LATAM</v>
          </cell>
          <cell r="E43776" t="str">
            <v>NAFTA</v>
          </cell>
          <cell r="F43776" t="str">
            <v>58 - DS - 1500</v>
          </cell>
          <cell r="G43776" t="str">
            <v>OCT</v>
          </cell>
          <cell r="H43776" t="str">
            <v>Retail Total</v>
          </cell>
          <cell r="I43776">
            <v>96</v>
          </cell>
        </row>
        <row r="43777">
          <cell r="A43777" t="str">
            <v>PO N-1</v>
          </cell>
          <cell r="B43777" t="str">
            <v>FIAT</v>
          </cell>
          <cell r="C43777" t="str">
            <v>RAM</v>
          </cell>
          <cell r="D43777" t="str">
            <v>REST OF LATAM</v>
          </cell>
          <cell r="E43777" t="str">
            <v>NAFTA</v>
          </cell>
          <cell r="F43777" t="str">
            <v>58 - DS - 1500</v>
          </cell>
          <cell r="G43777" t="str">
            <v>OCT</v>
          </cell>
          <cell r="H43777" t="str">
            <v>In Transit</v>
          </cell>
          <cell r="I43777">
            <v>40</v>
          </cell>
        </row>
        <row r="43778">
          <cell r="A43778" t="str">
            <v>PO N-1</v>
          </cell>
          <cell r="B43778" t="str">
            <v>FIAT</v>
          </cell>
          <cell r="C43778" t="str">
            <v>RAM</v>
          </cell>
          <cell r="D43778" t="str">
            <v>REST OF LATAM</v>
          </cell>
          <cell r="E43778" t="str">
            <v>NAFTA</v>
          </cell>
          <cell r="F43778" t="str">
            <v>58 - DS - 1500</v>
          </cell>
          <cell r="G43778" t="str">
            <v>OCT</v>
          </cell>
          <cell r="H43778" t="str">
            <v>Dealer Stock</v>
          </cell>
          <cell r="I43778">
            <v>225</v>
          </cell>
        </row>
        <row r="43779">
          <cell r="A43779" t="str">
            <v>PO N-1</v>
          </cell>
          <cell r="B43779" t="str">
            <v>FIAT</v>
          </cell>
          <cell r="C43779" t="str">
            <v>RAM</v>
          </cell>
          <cell r="D43779" t="str">
            <v>REST OF LATAM</v>
          </cell>
          <cell r="E43779" t="str">
            <v>NAFTA</v>
          </cell>
          <cell r="F43779" t="str">
            <v>58 - DS - 1500</v>
          </cell>
          <cell r="G43779" t="str">
            <v>NOV</v>
          </cell>
          <cell r="H43779" t="str">
            <v>Retail Total</v>
          </cell>
          <cell r="I43779">
            <v>93</v>
          </cell>
        </row>
        <row r="43780">
          <cell r="A43780" t="str">
            <v>PO N-1</v>
          </cell>
          <cell r="B43780" t="str">
            <v>FIAT</v>
          </cell>
          <cell r="C43780" t="str">
            <v>RAM</v>
          </cell>
          <cell r="D43780" t="str">
            <v>REST OF LATAM</v>
          </cell>
          <cell r="E43780" t="str">
            <v>NAFTA</v>
          </cell>
          <cell r="F43780" t="str">
            <v>58 - DS - 1500</v>
          </cell>
          <cell r="G43780" t="str">
            <v>NOV</v>
          </cell>
          <cell r="H43780" t="str">
            <v>In Transit</v>
          </cell>
          <cell r="I43780">
            <v>40</v>
          </cell>
        </row>
        <row r="43781">
          <cell r="A43781" t="str">
            <v>PO N-1</v>
          </cell>
          <cell r="B43781" t="str">
            <v>FIAT</v>
          </cell>
          <cell r="C43781" t="str">
            <v>RAM</v>
          </cell>
          <cell r="D43781" t="str">
            <v>REST OF LATAM</v>
          </cell>
          <cell r="E43781" t="str">
            <v>NAFTA</v>
          </cell>
          <cell r="F43781" t="str">
            <v>58 - DS - 1500</v>
          </cell>
          <cell r="G43781" t="str">
            <v>NOV</v>
          </cell>
          <cell r="H43781" t="str">
            <v>Dealer Stock</v>
          </cell>
          <cell r="I43781">
            <v>132</v>
          </cell>
        </row>
        <row r="43782">
          <cell r="A43782" t="str">
            <v>PO N-1</v>
          </cell>
          <cell r="B43782" t="str">
            <v>FIAT</v>
          </cell>
          <cell r="C43782" t="str">
            <v>RAM</v>
          </cell>
          <cell r="D43782" t="str">
            <v>REST OF LATAM</v>
          </cell>
          <cell r="E43782" t="str">
            <v>NAFTA</v>
          </cell>
          <cell r="F43782" t="str">
            <v>58 - DS - 1500</v>
          </cell>
          <cell r="G43782" t="str">
            <v>DEC</v>
          </cell>
          <cell r="H43782" t="str">
            <v>Retail Total</v>
          </cell>
          <cell r="I43782">
            <v>61</v>
          </cell>
        </row>
        <row r="43783">
          <cell r="A43783" t="str">
            <v>PO N-1</v>
          </cell>
          <cell r="B43783" t="str">
            <v>FIAT</v>
          </cell>
          <cell r="C43783" t="str">
            <v>RAM</v>
          </cell>
          <cell r="D43783" t="str">
            <v>REST OF LATAM</v>
          </cell>
          <cell r="E43783" t="str">
            <v>NAFTA</v>
          </cell>
          <cell r="F43783" t="str">
            <v>58 - DS - 1500</v>
          </cell>
          <cell r="G43783" t="str">
            <v>DEC</v>
          </cell>
          <cell r="H43783" t="str">
            <v>In Transit</v>
          </cell>
          <cell r="I43783">
            <v>40</v>
          </cell>
        </row>
        <row r="43784">
          <cell r="A43784" t="str">
            <v>PO N-1</v>
          </cell>
          <cell r="B43784" t="str">
            <v>FIAT</v>
          </cell>
          <cell r="C43784" t="str">
            <v>RAM</v>
          </cell>
          <cell r="D43784" t="str">
            <v>REST OF LATAM</v>
          </cell>
          <cell r="E43784" t="str">
            <v>NAFTA</v>
          </cell>
          <cell r="F43784" t="str">
            <v>58 - DS - 1500</v>
          </cell>
          <cell r="G43784" t="str">
            <v>DEC</v>
          </cell>
          <cell r="H43784" t="str">
            <v>Dealer Stock</v>
          </cell>
          <cell r="I43784">
            <v>71</v>
          </cell>
        </row>
        <row r="43785">
          <cell r="A43785" t="str">
            <v>PO N-1</v>
          </cell>
          <cell r="B43785" t="str">
            <v>FIAT</v>
          </cell>
          <cell r="C43785" t="str">
            <v>JEEP</v>
          </cell>
          <cell r="D43785" t="str">
            <v>REST OF LATAM</v>
          </cell>
          <cell r="E43785" t="str">
            <v>NAFTA</v>
          </cell>
          <cell r="F43785" t="str">
            <v>57 - JK - WRANGLER</v>
          </cell>
          <cell r="G43785" t="str">
            <v>JAN</v>
          </cell>
          <cell r="H43785" t="str">
            <v>Delivery</v>
          </cell>
          <cell r="I43785">
            <v>21</v>
          </cell>
        </row>
        <row r="43786">
          <cell r="A43786" t="str">
            <v>PO N-1</v>
          </cell>
          <cell r="B43786" t="str">
            <v>FIAT</v>
          </cell>
          <cell r="C43786" t="str">
            <v>JEEP</v>
          </cell>
          <cell r="D43786" t="str">
            <v>REST OF LATAM</v>
          </cell>
          <cell r="E43786" t="str">
            <v>NAFTA</v>
          </cell>
          <cell r="F43786" t="str">
            <v>57 - JK - WRANGLER</v>
          </cell>
          <cell r="G43786" t="str">
            <v>JAN</v>
          </cell>
          <cell r="H43786" t="str">
            <v>Retail Total</v>
          </cell>
          <cell r="I43786">
            <v>12</v>
          </cell>
        </row>
        <row r="43787">
          <cell r="A43787" t="str">
            <v>PO N-1</v>
          </cell>
          <cell r="B43787" t="str">
            <v>FIAT</v>
          </cell>
          <cell r="C43787" t="str">
            <v>JEEP</v>
          </cell>
          <cell r="D43787" t="str">
            <v>REST OF LATAM</v>
          </cell>
          <cell r="E43787" t="str">
            <v>NAFTA</v>
          </cell>
          <cell r="F43787" t="str">
            <v>57 - JK - WRANGLER</v>
          </cell>
          <cell r="G43787" t="str">
            <v>JAN</v>
          </cell>
          <cell r="H43787" t="str">
            <v>Prop. Stock Available</v>
          </cell>
          <cell r="I43787">
            <v>22</v>
          </cell>
        </row>
        <row r="43788">
          <cell r="A43788" t="str">
            <v>PO N-1</v>
          </cell>
          <cell r="B43788" t="str">
            <v>FIAT</v>
          </cell>
          <cell r="C43788" t="str">
            <v>JEEP</v>
          </cell>
          <cell r="D43788" t="str">
            <v>REST OF LATAM</v>
          </cell>
          <cell r="E43788" t="str">
            <v>NAFTA</v>
          </cell>
          <cell r="F43788" t="str">
            <v>57 - JK - WRANGLER</v>
          </cell>
          <cell r="G43788" t="str">
            <v>JAN</v>
          </cell>
          <cell r="H43788" t="str">
            <v>Dealer Stock</v>
          </cell>
          <cell r="I43788">
            <v>23</v>
          </cell>
        </row>
        <row r="43789">
          <cell r="A43789" t="str">
            <v>PO N-1</v>
          </cell>
          <cell r="B43789" t="str">
            <v>FIAT</v>
          </cell>
          <cell r="C43789" t="str">
            <v>JEEP</v>
          </cell>
          <cell r="D43789" t="str">
            <v>REST OF LATAM</v>
          </cell>
          <cell r="E43789" t="str">
            <v>NAFTA</v>
          </cell>
          <cell r="F43789" t="str">
            <v>57 - JK - WRANGLER</v>
          </cell>
          <cell r="G43789" t="str">
            <v>FEB</v>
          </cell>
          <cell r="H43789" t="str">
            <v>Delivery</v>
          </cell>
          <cell r="I43789">
            <v>17</v>
          </cell>
        </row>
        <row r="43790">
          <cell r="A43790" t="str">
            <v>PO N-1</v>
          </cell>
          <cell r="B43790" t="str">
            <v>FIAT</v>
          </cell>
          <cell r="C43790" t="str">
            <v>JEEP</v>
          </cell>
          <cell r="D43790" t="str">
            <v>REST OF LATAM</v>
          </cell>
          <cell r="E43790" t="str">
            <v>NAFTA</v>
          </cell>
          <cell r="F43790" t="str">
            <v>57 - JK - WRANGLER</v>
          </cell>
          <cell r="G43790" t="str">
            <v>FEB</v>
          </cell>
          <cell r="H43790" t="str">
            <v>Wholesales Total</v>
          </cell>
          <cell r="I43790">
            <v>15</v>
          </cell>
        </row>
        <row r="43791">
          <cell r="A43791" t="str">
            <v>PO N-1</v>
          </cell>
          <cell r="B43791" t="str">
            <v>FIAT</v>
          </cell>
          <cell r="C43791" t="str">
            <v>JEEP</v>
          </cell>
          <cell r="D43791" t="str">
            <v>REST OF LATAM</v>
          </cell>
          <cell r="E43791" t="str">
            <v>NAFTA</v>
          </cell>
          <cell r="F43791" t="str">
            <v>57 - JK - WRANGLER</v>
          </cell>
          <cell r="G43791" t="str">
            <v>FEB</v>
          </cell>
          <cell r="H43791" t="str">
            <v>Retail Total</v>
          </cell>
          <cell r="I43791">
            <v>11</v>
          </cell>
        </row>
        <row r="43792">
          <cell r="A43792" t="str">
            <v>PO N-1</v>
          </cell>
          <cell r="B43792" t="str">
            <v>FIAT</v>
          </cell>
          <cell r="C43792" t="str">
            <v>JEEP</v>
          </cell>
          <cell r="D43792" t="str">
            <v>REST OF LATAM</v>
          </cell>
          <cell r="E43792" t="str">
            <v>NAFTA</v>
          </cell>
          <cell r="F43792" t="str">
            <v>57 - JK - WRANGLER</v>
          </cell>
          <cell r="G43792" t="str">
            <v>FEB</v>
          </cell>
          <cell r="H43792" t="str">
            <v>In Transit</v>
          </cell>
          <cell r="I43792">
            <v>17</v>
          </cell>
        </row>
        <row r="43793">
          <cell r="A43793" t="str">
            <v>PO N-1</v>
          </cell>
          <cell r="B43793" t="str">
            <v>FIAT</v>
          </cell>
          <cell r="C43793" t="str">
            <v>JEEP</v>
          </cell>
          <cell r="D43793" t="str">
            <v>REST OF LATAM</v>
          </cell>
          <cell r="E43793" t="str">
            <v>NAFTA</v>
          </cell>
          <cell r="F43793" t="str">
            <v>57 - JK - WRANGLER</v>
          </cell>
          <cell r="G43793" t="str">
            <v>FEB</v>
          </cell>
          <cell r="H43793" t="str">
            <v>Prop. Stock Available</v>
          </cell>
          <cell r="I43793">
            <v>24</v>
          </cell>
        </row>
        <row r="43794">
          <cell r="A43794" t="str">
            <v>PO N-1</v>
          </cell>
          <cell r="B43794" t="str">
            <v>FIAT</v>
          </cell>
          <cell r="C43794" t="str">
            <v>JEEP</v>
          </cell>
          <cell r="D43794" t="str">
            <v>REST OF LATAM</v>
          </cell>
          <cell r="E43794" t="str">
            <v>NAFTA</v>
          </cell>
          <cell r="F43794" t="str">
            <v>57 - JK - WRANGLER</v>
          </cell>
          <cell r="G43794" t="str">
            <v>FEB</v>
          </cell>
          <cell r="H43794" t="str">
            <v>Dealer Stock</v>
          </cell>
          <cell r="I43794">
            <v>27</v>
          </cell>
        </row>
        <row r="43795">
          <cell r="A43795" t="str">
            <v>PO N-1</v>
          </cell>
          <cell r="B43795" t="str">
            <v>FIAT</v>
          </cell>
          <cell r="C43795" t="str">
            <v>JEEP</v>
          </cell>
          <cell r="D43795" t="str">
            <v>REST OF LATAM</v>
          </cell>
          <cell r="E43795" t="str">
            <v>NAFTA</v>
          </cell>
          <cell r="F43795" t="str">
            <v>57 - JK - WRANGLER</v>
          </cell>
          <cell r="G43795" t="str">
            <v>MAR</v>
          </cell>
          <cell r="H43795" t="str">
            <v>Delivery</v>
          </cell>
          <cell r="I43795">
            <v>20</v>
          </cell>
        </row>
        <row r="43796">
          <cell r="A43796" t="str">
            <v>PO N-1</v>
          </cell>
          <cell r="B43796" t="str">
            <v>FIAT</v>
          </cell>
          <cell r="C43796" t="str">
            <v>JEEP</v>
          </cell>
          <cell r="D43796" t="str">
            <v>REST OF LATAM</v>
          </cell>
          <cell r="E43796" t="str">
            <v>NAFTA</v>
          </cell>
          <cell r="F43796" t="str">
            <v>57 - JK - WRANGLER</v>
          </cell>
          <cell r="G43796" t="str">
            <v>MAR</v>
          </cell>
          <cell r="H43796" t="str">
            <v>Wholesales Total</v>
          </cell>
          <cell r="I43796">
            <v>26</v>
          </cell>
        </row>
        <row r="43797">
          <cell r="A43797" t="str">
            <v>PO N-1</v>
          </cell>
          <cell r="B43797" t="str">
            <v>FIAT</v>
          </cell>
          <cell r="C43797" t="str">
            <v>JEEP</v>
          </cell>
          <cell r="D43797" t="str">
            <v>REST OF LATAM</v>
          </cell>
          <cell r="E43797" t="str">
            <v>NAFTA</v>
          </cell>
          <cell r="F43797" t="str">
            <v>57 - JK - WRANGLER</v>
          </cell>
          <cell r="G43797" t="str">
            <v>MAR</v>
          </cell>
          <cell r="H43797" t="str">
            <v>Retail Total</v>
          </cell>
          <cell r="I43797">
            <v>21</v>
          </cell>
        </row>
        <row r="43798">
          <cell r="A43798" t="str">
            <v>PO N-1</v>
          </cell>
          <cell r="B43798" t="str">
            <v>FIAT</v>
          </cell>
          <cell r="C43798" t="str">
            <v>JEEP</v>
          </cell>
          <cell r="D43798" t="str">
            <v>REST OF LATAM</v>
          </cell>
          <cell r="E43798" t="str">
            <v>NAFTA</v>
          </cell>
          <cell r="F43798" t="str">
            <v>57 - JK - WRANGLER</v>
          </cell>
          <cell r="G43798" t="str">
            <v>MAR</v>
          </cell>
          <cell r="H43798" t="str">
            <v>In Transit</v>
          </cell>
          <cell r="I43798">
            <v>17</v>
          </cell>
        </row>
        <row r="43799">
          <cell r="A43799" t="str">
            <v>PO N-1</v>
          </cell>
          <cell r="B43799" t="str">
            <v>FIAT</v>
          </cell>
          <cell r="C43799" t="str">
            <v>JEEP</v>
          </cell>
          <cell r="D43799" t="str">
            <v>REST OF LATAM</v>
          </cell>
          <cell r="E43799" t="str">
            <v>NAFTA</v>
          </cell>
          <cell r="F43799" t="str">
            <v>57 - JK - WRANGLER</v>
          </cell>
          <cell r="G43799" t="str">
            <v>MAR</v>
          </cell>
          <cell r="H43799" t="str">
            <v>Prop. Stock Available</v>
          </cell>
          <cell r="I43799">
            <v>18</v>
          </cell>
        </row>
        <row r="43800">
          <cell r="A43800" t="str">
            <v>PO N-1</v>
          </cell>
          <cell r="B43800" t="str">
            <v>FIAT</v>
          </cell>
          <cell r="C43800" t="str">
            <v>JEEP</v>
          </cell>
          <cell r="D43800" t="str">
            <v>REST OF LATAM</v>
          </cell>
          <cell r="E43800" t="str">
            <v>NAFTA</v>
          </cell>
          <cell r="F43800" t="str">
            <v>57 - JK - WRANGLER</v>
          </cell>
          <cell r="G43800" t="str">
            <v>MAR</v>
          </cell>
          <cell r="H43800" t="str">
            <v>Dealer Stock</v>
          </cell>
          <cell r="I43800">
            <v>32</v>
          </cell>
        </row>
        <row r="43801">
          <cell r="A43801" t="str">
            <v>PO N-1</v>
          </cell>
          <cell r="B43801" t="str">
            <v>FIAT</v>
          </cell>
          <cell r="C43801" t="str">
            <v>JEEP</v>
          </cell>
          <cell r="D43801" t="str">
            <v>REST OF LATAM</v>
          </cell>
          <cell r="E43801" t="str">
            <v>NAFTA</v>
          </cell>
          <cell r="F43801" t="str">
            <v>57 - JK - WRANGLER</v>
          </cell>
          <cell r="G43801" t="str">
            <v>APR</v>
          </cell>
          <cell r="H43801" t="str">
            <v>Delivery</v>
          </cell>
          <cell r="I43801">
            <v>18</v>
          </cell>
        </row>
        <row r="43802">
          <cell r="A43802" t="str">
            <v>PO N-1</v>
          </cell>
          <cell r="B43802" t="str">
            <v>FIAT</v>
          </cell>
          <cell r="C43802" t="str">
            <v>JEEP</v>
          </cell>
          <cell r="D43802" t="str">
            <v>REST OF LATAM</v>
          </cell>
          <cell r="E43802" t="str">
            <v>NAFTA</v>
          </cell>
          <cell r="F43802" t="str">
            <v>57 - JK - WRANGLER</v>
          </cell>
          <cell r="G43802" t="str">
            <v>APR</v>
          </cell>
          <cell r="H43802" t="str">
            <v>Wholesales Total</v>
          </cell>
          <cell r="I43802">
            <v>35</v>
          </cell>
        </row>
        <row r="43803">
          <cell r="A43803" t="str">
            <v>PO N-1</v>
          </cell>
          <cell r="B43803" t="str">
            <v>FIAT</v>
          </cell>
          <cell r="C43803" t="str">
            <v>JEEP</v>
          </cell>
          <cell r="D43803" t="str">
            <v>REST OF LATAM</v>
          </cell>
          <cell r="E43803" t="str">
            <v>NAFTA</v>
          </cell>
          <cell r="F43803" t="str">
            <v>57 - JK - WRANGLER</v>
          </cell>
          <cell r="G43803" t="str">
            <v>APR</v>
          </cell>
          <cell r="H43803" t="str">
            <v>Retail Total</v>
          </cell>
          <cell r="I43803">
            <v>30</v>
          </cell>
        </row>
        <row r="43804">
          <cell r="A43804" t="str">
            <v>PO N-1</v>
          </cell>
          <cell r="B43804" t="str">
            <v>FIAT</v>
          </cell>
          <cell r="C43804" t="str">
            <v>JEEP</v>
          </cell>
          <cell r="D43804" t="str">
            <v>REST OF LATAM</v>
          </cell>
          <cell r="E43804" t="str">
            <v>NAFTA</v>
          </cell>
          <cell r="F43804" t="str">
            <v>57 - JK - WRANGLER</v>
          </cell>
          <cell r="G43804" t="str">
            <v>APR</v>
          </cell>
          <cell r="H43804" t="str">
            <v>In Transit</v>
          </cell>
          <cell r="I43804">
            <v>17</v>
          </cell>
        </row>
        <row r="43805">
          <cell r="A43805" t="str">
            <v>PO N-1</v>
          </cell>
          <cell r="B43805" t="str">
            <v>FIAT</v>
          </cell>
          <cell r="C43805" t="str">
            <v>JEEP</v>
          </cell>
          <cell r="D43805" t="str">
            <v>REST OF LATAM</v>
          </cell>
          <cell r="E43805" t="str">
            <v>NAFTA</v>
          </cell>
          <cell r="F43805" t="str">
            <v>57 - JK - WRANGLER</v>
          </cell>
          <cell r="G43805" t="str">
            <v>APR</v>
          </cell>
          <cell r="H43805" t="str">
            <v>Prop. Stock Available</v>
          </cell>
          <cell r="I43805">
            <v>1</v>
          </cell>
        </row>
        <row r="43806">
          <cell r="A43806" t="str">
            <v>PO N-1</v>
          </cell>
          <cell r="B43806" t="str">
            <v>FIAT</v>
          </cell>
          <cell r="C43806" t="str">
            <v>JEEP</v>
          </cell>
          <cell r="D43806" t="str">
            <v>REST OF LATAM</v>
          </cell>
          <cell r="E43806" t="str">
            <v>NAFTA</v>
          </cell>
          <cell r="F43806" t="str">
            <v>57 - JK - WRANGLER</v>
          </cell>
          <cell r="G43806" t="str">
            <v>APR</v>
          </cell>
          <cell r="H43806" t="str">
            <v>Dealer Stock</v>
          </cell>
          <cell r="I43806">
            <v>37</v>
          </cell>
        </row>
        <row r="43807">
          <cell r="A43807" t="str">
            <v>PO N-1</v>
          </cell>
          <cell r="B43807" t="str">
            <v>FIAT</v>
          </cell>
          <cell r="C43807" t="str">
            <v>JEEP</v>
          </cell>
          <cell r="D43807" t="str">
            <v>REST OF LATAM</v>
          </cell>
          <cell r="E43807" t="str">
            <v>NAFTA</v>
          </cell>
          <cell r="F43807" t="str">
            <v>57 - JK - WRANGLER</v>
          </cell>
          <cell r="G43807" t="str">
            <v>MAY</v>
          </cell>
          <cell r="H43807" t="str">
            <v>Delivery</v>
          </cell>
          <cell r="I43807">
            <v>189</v>
          </cell>
        </row>
        <row r="43808">
          <cell r="A43808" t="str">
            <v>PO N-1</v>
          </cell>
          <cell r="B43808" t="str">
            <v>FIAT</v>
          </cell>
          <cell r="C43808" t="str">
            <v>JEEP</v>
          </cell>
          <cell r="D43808" t="str">
            <v>REST OF LATAM</v>
          </cell>
          <cell r="E43808" t="str">
            <v>NAFTA</v>
          </cell>
          <cell r="F43808" t="str">
            <v>57 - JK - WRANGLER</v>
          </cell>
          <cell r="G43808" t="str">
            <v>MAY</v>
          </cell>
          <cell r="H43808" t="str">
            <v>Wholesales Total</v>
          </cell>
          <cell r="I43808">
            <v>189</v>
          </cell>
        </row>
        <row r="43809">
          <cell r="A43809" t="str">
            <v>PO N-1</v>
          </cell>
          <cell r="B43809" t="str">
            <v>FIAT</v>
          </cell>
          <cell r="C43809" t="str">
            <v>JEEP</v>
          </cell>
          <cell r="D43809" t="str">
            <v>REST OF LATAM</v>
          </cell>
          <cell r="E43809" t="str">
            <v>NAFTA</v>
          </cell>
          <cell r="F43809" t="str">
            <v>57 - JK - WRANGLER</v>
          </cell>
          <cell r="G43809" t="str">
            <v>MAY</v>
          </cell>
          <cell r="H43809" t="str">
            <v>Retail Total</v>
          </cell>
          <cell r="I43809">
            <v>40</v>
          </cell>
        </row>
        <row r="43810">
          <cell r="A43810" t="str">
            <v>PO N-1</v>
          </cell>
          <cell r="B43810" t="str">
            <v>FIAT</v>
          </cell>
          <cell r="C43810" t="str">
            <v>JEEP</v>
          </cell>
          <cell r="D43810" t="str">
            <v>REST OF LATAM</v>
          </cell>
          <cell r="E43810" t="str">
            <v>NAFTA</v>
          </cell>
          <cell r="F43810" t="str">
            <v>57 - JK - WRANGLER</v>
          </cell>
          <cell r="G43810" t="str">
            <v>MAY</v>
          </cell>
          <cell r="H43810" t="str">
            <v>In Transit</v>
          </cell>
          <cell r="I43810">
            <v>17</v>
          </cell>
        </row>
        <row r="43811">
          <cell r="A43811" t="str">
            <v>PO N-1</v>
          </cell>
          <cell r="B43811" t="str">
            <v>FIAT</v>
          </cell>
          <cell r="C43811" t="str">
            <v>JEEP</v>
          </cell>
          <cell r="D43811" t="str">
            <v>REST OF LATAM</v>
          </cell>
          <cell r="E43811" t="str">
            <v>NAFTA</v>
          </cell>
          <cell r="F43811" t="str">
            <v>57 - JK - WRANGLER</v>
          </cell>
          <cell r="G43811" t="str">
            <v>MAY</v>
          </cell>
          <cell r="H43811" t="str">
            <v>Prop. Stock Available</v>
          </cell>
          <cell r="I43811">
            <v>1</v>
          </cell>
        </row>
        <row r="43812">
          <cell r="A43812" t="str">
            <v>PO N-1</v>
          </cell>
          <cell r="B43812" t="str">
            <v>FIAT</v>
          </cell>
          <cell r="C43812" t="str">
            <v>JEEP</v>
          </cell>
          <cell r="D43812" t="str">
            <v>REST OF LATAM</v>
          </cell>
          <cell r="E43812" t="str">
            <v>NAFTA</v>
          </cell>
          <cell r="F43812" t="str">
            <v>57 - JK - WRANGLER</v>
          </cell>
          <cell r="G43812" t="str">
            <v>MAY</v>
          </cell>
          <cell r="H43812" t="str">
            <v>Dealer Stock</v>
          </cell>
          <cell r="I43812">
            <v>186</v>
          </cell>
        </row>
        <row r="43813">
          <cell r="A43813" t="str">
            <v>PO N-1</v>
          </cell>
          <cell r="B43813" t="str">
            <v>FIAT</v>
          </cell>
          <cell r="C43813" t="str">
            <v>JEEP</v>
          </cell>
          <cell r="D43813" t="str">
            <v>REST OF LATAM</v>
          </cell>
          <cell r="E43813" t="str">
            <v>NAFTA</v>
          </cell>
          <cell r="F43813" t="str">
            <v>57 - JK - WRANGLER</v>
          </cell>
          <cell r="G43813" t="str">
            <v>JUN</v>
          </cell>
          <cell r="H43813" t="str">
            <v>Delivery</v>
          </cell>
          <cell r="I43813">
            <v>74</v>
          </cell>
        </row>
        <row r="43814">
          <cell r="A43814" t="str">
            <v>PO N-1</v>
          </cell>
          <cell r="B43814" t="str">
            <v>FIAT</v>
          </cell>
          <cell r="C43814" t="str">
            <v>JEEP</v>
          </cell>
          <cell r="D43814" t="str">
            <v>REST OF LATAM</v>
          </cell>
          <cell r="E43814" t="str">
            <v>NAFTA</v>
          </cell>
          <cell r="F43814" t="str">
            <v>57 - JK - WRANGLER</v>
          </cell>
          <cell r="G43814" t="str">
            <v>JUN</v>
          </cell>
          <cell r="H43814" t="str">
            <v>Wholesales Total</v>
          </cell>
          <cell r="I43814">
            <v>50</v>
          </cell>
        </row>
        <row r="43815">
          <cell r="A43815" t="str">
            <v>PO N-1</v>
          </cell>
          <cell r="B43815" t="str">
            <v>FIAT</v>
          </cell>
          <cell r="C43815" t="str">
            <v>JEEP</v>
          </cell>
          <cell r="D43815" t="str">
            <v>REST OF LATAM</v>
          </cell>
          <cell r="E43815" t="str">
            <v>NAFTA</v>
          </cell>
          <cell r="F43815" t="str">
            <v>57 - JK - WRANGLER</v>
          </cell>
          <cell r="G43815" t="str">
            <v>JUN</v>
          </cell>
          <cell r="H43815" t="str">
            <v>Retail Total</v>
          </cell>
          <cell r="I43815">
            <v>28</v>
          </cell>
        </row>
        <row r="43816">
          <cell r="A43816" t="str">
            <v>PO N-1</v>
          </cell>
          <cell r="B43816" t="str">
            <v>FIAT</v>
          </cell>
          <cell r="C43816" t="str">
            <v>JEEP</v>
          </cell>
          <cell r="D43816" t="str">
            <v>REST OF LATAM</v>
          </cell>
          <cell r="E43816" t="str">
            <v>NAFTA</v>
          </cell>
          <cell r="F43816" t="str">
            <v>57 - JK - WRANGLER</v>
          </cell>
          <cell r="G43816" t="str">
            <v>JUN</v>
          </cell>
          <cell r="H43816" t="str">
            <v>In Transit</v>
          </cell>
          <cell r="I43816">
            <v>17</v>
          </cell>
        </row>
        <row r="43817">
          <cell r="A43817" t="str">
            <v>PO N-1</v>
          </cell>
          <cell r="B43817" t="str">
            <v>FIAT</v>
          </cell>
          <cell r="C43817" t="str">
            <v>JEEP</v>
          </cell>
          <cell r="D43817" t="str">
            <v>REST OF LATAM</v>
          </cell>
          <cell r="E43817" t="str">
            <v>NAFTA</v>
          </cell>
          <cell r="F43817" t="str">
            <v>57 - JK - WRANGLER</v>
          </cell>
          <cell r="G43817" t="str">
            <v>JUN</v>
          </cell>
          <cell r="H43817" t="str">
            <v>Prop. Stock Available</v>
          </cell>
          <cell r="I43817">
            <v>25</v>
          </cell>
        </row>
        <row r="43818">
          <cell r="A43818" t="str">
            <v>PO N-1</v>
          </cell>
          <cell r="B43818" t="str">
            <v>FIAT</v>
          </cell>
          <cell r="C43818" t="str">
            <v>JEEP</v>
          </cell>
          <cell r="D43818" t="str">
            <v>REST OF LATAM</v>
          </cell>
          <cell r="E43818" t="str">
            <v>NAFTA</v>
          </cell>
          <cell r="F43818" t="str">
            <v>57 - JK - WRANGLER</v>
          </cell>
          <cell r="G43818" t="str">
            <v>JUN</v>
          </cell>
          <cell r="H43818" t="str">
            <v>Dealer Stock</v>
          </cell>
          <cell r="I43818">
            <v>208</v>
          </cell>
        </row>
        <row r="43819">
          <cell r="A43819" t="str">
            <v>PO N-1</v>
          </cell>
          <cell r="B43819" t="str">
            <v>FIAT</v>
          </cell>
          <cell r="C43819" t="str">
            <v>JEEP</v>
          </cell>
          <cell r="D43819" t="str">
            <v>REST OF LATAM</v>
          </cell>
          <cell r="E43819" t="str">
            <v>NAFTA</v>
          </cell>
          <cell r="F43819" t="str">
            <v>57 - JK - WRANGLER</v>
          </cell>
          <cell r="G43819" t="str">
            <v>JUL</v>
          </cell>
          <cell r="H43819" t="str">
            <v>Delivery</v>
          </cell>
          <cell r="I43819">
            <v>19</v>
          </cell>
        </row>
        <row r="43820">
          <cell r="A43820" t="str">
            <v>PO N-1</v>
          </cell>
          <cell r="B43820" t="str">
            <v>FIAT</v>
          </cell>
          <cell r="C43820" t="str">
            <v>JEEP</v>
          </cell>
          <cell r="D43820" t="str">
            <v>REST OF LATAM</v>
          </cell>
          <cell r="E43820" t="str">
            <v>NAFTA</v>
          </cell>
          <cell r="F43820" t="str">
            <v>57 - JK - WRANGLER</v>
          </cell>
          <cell r="G43820" t="str">
            <v>JUL</v>
          </cell>
          <cell r="H43820" t="str">
            <v>Wholesales Total</v>
          </cell>
          <cell r="I43820">
            <v>17</v>
          </cell>
        </row>
        <row r="43821">
          <cell r="A43821" t="str">
            <v>PO N-1</v>
          </cell>
          <cell r="B43821" t="str">
            <v>FIAT</v>
          </cell>
          <cell r="C43821" t="str">
            <v>JEEP</v>
          </cell>
          <cell r="D43821" t="str">
            <v>REST OF LATAM</v>
          </cell>
          <cell r="E43821" t="str">
            <v>NAFTA</v>
          </cell>
          <cell r="F43821" t="str">
            <v>57 - JK - WRANGLER</v>
          </cell>
          <cell r="G43821" t="str">
            <v>JUL</v>
          </cell>
          <cell r="H43821" t="str">
            <v>Retail Total</v>
          </cell>
          <cell r="I43821">
            <v>28</v>
          </cell>
        </row>
        <row r="43822">
          <cell r="A43822" t="str">
            <v>PO N-1</v>
          </cell>
          <cell r="B43822" t="str">
            <v>FIAT</v>
          </cell>
          <cell r="C43822" t="str">
            <v>JEEP</v>
          </cell>
          <cell r="D43822" t="str">
            <v>REST OF LATAM</v>
          </cell>
          <cell r="E43822" t="str">
            <v>NAFTA</v>
          </cell>
          <cell r="F43822" t="str">
            <v>57 - JK - WRANGLER</v>
          </cell>
          <cell r="G43822" t="str">
            <v>JUL</v>
          </cell>
          <cell r="H43822" t="str">
            <v>In Transit</v>
          </cell>
          <cell r="I43822">
            <v>17</v>
          </cell>
        </row>
        <row r="43823">
          <cell r="A43823" t="str">
            <v>PO N-1</v>
          </cell>
          <cell r="B43823" t="str">
            <v>FIAT</v>
          </cell>
          <cell r="C43823" t="str">
            <v>JEEP</v>
          </cell>
          <cell r="D43823" t="str">
            <v>REST OF LATAM</v>
          </cell>
          <cell r="E43823" t="str">
            <v>NAFTA</v>
          </cell>
          <cell r="F43823" t="str">
            <v>57 - JK - WRANGLER</v>
          </cell>
          <cell r="G43823" t="str">
            <v>JUL</v>
          </cell>
          <cell r="H43823" t="str">
            <v>Prop. Stock Available</v>
          </cell>
          <cell r="I43823">
            <v>27</v>
          </cell>
        </row>
        <row r="43824">
          <cell r="A43824" t="str">
            <v>PO N-1</v>
          </cell>
          <cell r="B43824" t="str">
            <v>FIAT</v>
          </cell>
          <cell r="C43824" t="str">
            <v>JEEP</v>
          </cell>
          <cell r="D43824" t="str">
            <v>REST OF LATAM</v>
          </cell>
          <cell r="E43824" t="str">
            <v>NAFTA</v>
          </cell>
          <cell r="F43824" t="str">
            <v>57 - JK - WRANGLER</v>
          </cell>
          <cell r="G43824" t="str">
            <v>JUL</v>
          </cell>
          <cell r="H43824" t="str">
            <v>Dealer Stock</v>
          </cell>
          <cell r="I43824">
            <v>197</v>
          </cell>
        </row>
        <row r="43825">
          <cell r="A43825" t="str">
            <v>PO N-1</v>
          </cell>
          <cell r="B43825" t="str">
            <v>FIAT</v>
          </cell>
          <cell r="C43825" t="str">
            <v>JEEP</v>
          </cell>
          <cell r="D43825" t="str">
            <v>REST OF LATAM</v>
          </cell>
          <cell r="E43825" t="str">
            <v>NAFTA</v>
          </cell>
          <cell r="F43825" t="str">
            <v>57 - JK - WRANGLER</v>
          </cell>
          <cell r="G43825" t="str">
            <v>AUG</v>
          </cell>
          <cell r="H43825" t="str">
            <v>Delivery</v>
          </cell>
          <cell r="I43825">
            <v>4</v>
          </cell>
        </row>
        <row r="43826">
          <cell r="A43826" t="str">
            <v>PO N-1</v>
          </cell>
          <cell r="B43826" t="str">
            <v>FIAT</v>
          </cell>
          <cell r="C43826" t="str">
            <v>JEEP</v>
          </cell>
          <cell r="D43826" t="str">
            <v>REST OF LATAM</v>
          </cell>
          <cell r="E43826" t="str">
            <v>NAFTA</v>
          </cell>
          <cell r="F43826" t="str">
            <v>57 - JK - WRANGLER</v>
          </cell>
          <cell r="G43826" t="str">
            <v>AUG</v>
          </cell>
          <cell r="H43826" t="str">
            <v>Wholesales Total</v>
          </cell>
          <cell r="I43826">
            <v>17</v>
          </cell>
        </row>
        <row r="43827">
          <cell r="A43827" t="str">
            <v>PO N-1</v>
          </cell>
          <cell r="B43827" t="str">
            <v>FIAT</v>
          </cell>
          <cell r="C43827" t="str">
            <v>JEEP</v>
          </cell>
          <cell r="D43827" t="str">
            <v>REST OF LATAM</v>
          </cell>
          <cell r="E43827" t="str">
            <v>NAFTA</v>
          </cell>
          <cell r="F43827" t="str">
            <v>57 - JK - WRANGLER</v>
          </cell>
          <cell r="G43827" t="str">
            <v>AUG</v>
          </cell>
          <cell r="H43827" t="str">
            <v>Retail Total</v>
          </cell>
          <cell r="I43827">
            <v>34</v>
          </cell>
        </row>
        <row r="43828">
          <cell r="A43828" t="str">
            <v>PO N-1</v>
          </cell>
          <cell r="B43828" t="str">
            <v>FIAT</v>
          </cell>
          <cell r="C43828" t="str">
            <v>JEEP</v>
          </cell>
          <cell r="D43828" t="str">
            <v>REST OF LATAM</v>
          </cell>
          <cell r="E43828" t="str">
            <v>NAFTA</v>
          </cell>
          <cell r="F43828" t="str">
            <v>57 - JK - WRANGLER</v>
          </cell>
          <cell r="G43828" t="str">
            <v>AUG</v>
          </cell>
          <cell r="H43828" t="str">
            <v>In Transit</v>
          </cell>
          <cell r="I43828">
            <v>17</v>
          </cell>
        </row>
        <row r="43829">
          <cell r="A43829" t="str">
            <v>PO N-1</v>
          </cell>
          <cell r="B43829" t="str">
            <v>FIAT</v>
          </cell>
          <cell r="C43829" t="str">
            <v>JEEP</v>
          </cell>
          <cell r="D43829" t="str">
            <v>REST OF LATAM</v>
          </cell>
          <cell r="E43829" t="str">
            <v>NAFTA</v>
          </cell>
          <cell r="F43829" t="str">
            <v>57 - JK - WRANGLER</v>
          </cell>
          <cell r="G43829" t="str">
            <v>AUG</v>
          </cell>
          <cell r="H43829" t="str">
            <v>Prop. Stock Available</v>
          </cell>
          <cell r="I43829">
            <v>14</v>
          </cell>
        </row>
        <row r="43830">
          <cell r="A43830" t="str">
            <v>PO N-1</v>
          </cell>
          <cell r="B43830" t="str">
            <v>FIAT</v>
          </cell>
          <cell r="C43830" t="str">
            <v>JEEP</v>
          </cell>
          <cell r="D43830" t="str">
            <v>REST OF LATAM</v>
          </cell>
          <cell r="E43830" t="str">
            <v>NAFTA</v>
          </cell>
          <cell r="F43830" t="str">
            <v>57 - JK - WRANGLER</v>
          </cell>
          <cell r="G43830" t="str">
            <v>AUG</v>
          </cell>
          <cell r="H43830" t="str">
            <v>Dealer Stock</v>
          </cell>
          <cell r="I43830">
            <v>180</v>
          </cell>
        </row>
        <row r="43831">
          <cell r="A43831" t="str">
            <v>PO N-1</v>
          </cell>
          <cell r="B43831" t="str">
            <v>FIAT</v>
          </cell>
          <cell r="C43831" t="str">
            <v>JEEP</v>
          </cell>
          <cell r="D43831" t="str">
            <v>REST OF LATAM</v>
          </cell>
          <cell r="E43831" t="str">
            <v>NAFTA</v>
          </cell>
          <cell r="F43831" t="str">
            <v>57 - JK - WRANGLER</v>
          </cell>
          <cell r="G43831" t="str">
            <v>SEP</v>
          </cell>
          <cell r="H43831" t="str">
            <v>Wholesales Total</v>
          </cell>
          <cell r="I43831">
            <v>14</v>
          </cell>
        </row>
        <row r="43832">
          <cell r="A43832" t="str">
            <v>PO N-1</v>
          </cell>
          <cell r="B43832" t="str">
            <v>FIAT</v>
          </cell>
          <cell r="C43832" t="str">
            <v>JEEP</v>
          </cell>
          <cell r="D43832" t="str">
            <v>REST OF LATAM</v>
          </cell>
          <cell r="E43832" t="str">
            <v>NAFTA</v>
          </cell>
          <cell r="F43832" t="str">
            <v>57 - JK - WRANGLER</v>
          </cell>
          <cell r="G43832" t="str">
            <v>SEP</v>
          </cell>
          <cell r="H43832" t="str">
            <v>Retail Total</v>
          </cell>
          <cell r="I43832">
            <v>25</v>
          </cell>
        </row>
        <row r="43833">
          <cell r="A43833" t="str">
            <v>PO N-1</v>
          </cell>
          <cell r="B43833" t="str">
            <v>FIAT</v>
          </cell>
          <cell r="C43833" t="str">
            <v>JEEP</v>
          </cell>
          <cell r="D43833" t="str">
            <v>REST OF LATAM</v>
          </cell>
          <cell r="E43833" t="str">
            <v>NAFTA</v>
          </cell>
          <cell r="F43833" t="str">
            <v>57 - JK - WRANGLER</v>
          </cell>
          <cell r="G43833" t="str">
            <v>SEP</v>
          </cell>
          <cell r="H43833" t="str">
            <v>In Transit</v>
          </cell>
          <cell r="I43833">
            <v>17</v>
          </cell>
        </row>
        <row r="43834">
          <cell r="A43834" t="str">
            <v>PO N-1</v>
          </cell>
          <cell r="B43834" t="str">
            <v>FIAT</v>
          </cell>
          <cell r="C43834" t="str">
            <v>JEEP</v>
          </cell>
          <cell r="D43834" t="str">
            <v>REST OF LATAM</v>
          </cell>
          <cell r="E43834" t="str">
            <v>NAFTA</v>
          </cell>
          <cell r="F43834" t="str">
            <v>57 - JK - WRANGLER</v>
          </cell>
          <cell r="G43834" t="str">
            <v>SEP</v>
          </cell>
          <cell r="H43834" t="str">
            <v>Dealer Stock</v>
          </cell>
          <cell r="I43834">
            <v>169</v>
          </cell>
        </row>
        <row r="43835">
          <cell r="A43835" t="str">
            <v>PO N-1</v>
          </cell>
          <cell r="B43835" t="str">
            <v>FIAT</v>
          </cell>
          <cell r="C43835" t="str">
            <v>JEEP</v>
          </cell>
          <cell r="D43835" t="str">
            <v>REST OF LATAM</v>
          </cell>
          <cell r="E43835" t="str">
            <v>NAFTA</v>
          </cell>
          <cell r="F43835" t="str">
            <v>57 - JK - WRANGLER</v>
          </cell>
          <cell r="G43835" t="str">
            <v>OCT</v>
          </cell>
          <cell r="H43835" t="str">
            <v>Retail Total</v>
          </cell>
          <cell r="I43835">
            <v>33</v>
          </cell>
        </row>
        <row r="43836">
          <cell r="A43836" t="str">
            <v>PO N-1</v>
          </cell>
          <cell r="B43836" t="str">
            <v>FIAT</v>
          </cell>
          <cell r="C43836" t="str">
            <v>JEEP</v>
          </cell>
          <cell r="D43836" t="str">
            <v>REST OF LATAM</v>
          </cell>
          <cell r="E43836" t="str">
            <v>NAFTA</v>
          </cell>
          <cell r="F43836" t="str">
            <v>57 - JK - WRANGLER</v>
          </cell>
          <cell r="G43836" t="str">
            <v>OCT</v>
          </cell>
          <cell r="H43836" t="str">
            <v>In Transit</v>
          </cell>
          <cell r="I43836">
            <v>17</v>
          </cell>
        </row>
        <row r="43837">
          <cell r="A43837" t="str">
            <v>PO N-1</v>
          </cell>
          <cell r="B43837" t="str">
            <v>FIAT</v>
          </cell>
          <cell r="C43837" t="str">
            <v>JEEP</v>
          </cell>
          <cell r="D43837" t="str">
            <v>REST OF LATAM</v>
          </cell>
          <cell r="E43837" t="str">
            <v>NAFTA</v>
          </cell>
          <cell r="F43837" t="str">
            <v>57 - JK - WRANGLER</v>
          </cell>
          <cell r="G43837" t="str">
            <v>OCT</v>
          </cell>
          <cell r="H43837" t="str">
            <v>Dealer Stock</v>
          </cell>
          <cell r="I43837">
            <v>136</v>
          </cell>
        </row>
        <row r="43838">
          <cell r="A43838" t="str">
            <v>PO N-1</v>
          </cell>
          <cell r="B43838" t="str">
            <v>FIAT</v>
          </cell>
          <cell r="C43838" t="str">
            <v>JEEP</v>
          </cell>
          <cell r="D43838" t="str">
            <v>REST OF LATAM</v>
          </cell>
          <cell r="E43838" t="str">
            <v>NAFTA</v>
          </cell>
          <cell r="F43838" t="str">
            <v>57 - JK - WRANGLER</v>
          </cell>
          <cell r="G43838" t="str">
            <v>NOV</v>
          </cell>
          <cell r="H43838" t="str">
            <v>Retail Total</v>
          </cell>
          <cell r="I43838">
            <v>33</v>
          </cell>
        </row>
        <row r="43839">
          <cell r="A43839" t="str">
            <v>PO N-1</v>
          </cell>
          <cell r="B43839" t="str">
            <v>FIAT</v>
          </cell>
          <cell r="C43839" t="str">
            <v>JEEP</v>
          </cell>
          <cell r="D43839" t="str">
            <v>REST OF LATAM</v>
          </cell>
          <cell r="E43839" t="str">
            <v>NAFTA</v>
          </cell>
          <cell r="F43839" t="str">
            <v>57 - JK - WRANGLER</v>
          </cell>
          <cell r="G43839" t="str">
            <v>NOV</v>
          </cell>
          <cell r="H43839" t="str">
            <v>In Transit</v>
          </cell>
          <cell r="I43839">
            <v>17</v>
          </cell>
        </row>
        <row r="43840">
          <cell r="A43840" t="str">
            <v>PO N-1</v>
          </cell>
          <cell r="B43840" t="str">
            <v>FIAT</v>
          </cell>
          <cell r="C43840" t="str">
            <v>JEEP</v>
          </cell>
          <cell r="D43840" t="str">
            <v>REST OF LATAM</v>
          </cell>
          <cell r="E43840" t="str">
            <v>NAFTA</v>
          </cell>
          <cell r="F43840" t="str">
            <v>57 - JK - WRANGLER</v>
          </cell>
          <cell r="G43840" t="str">
            <v>NOV</v>
          </cell>
          <cell r="H43840" t="str">
            <v>Dealer Stock</v>
          </cell>
          <cell r="I43840">
            <v>103</v>
          </cell>
        </row>
        <row r="43841">
          <cell r="A43841" t="str">
            <v>PO N-1</v>
          </cell>
          <cell r="B43841" t="str">
            <v>FIAT</v>
          </cell>
          <cell r="C43841" t="str">
            <v>JEEP</v>
          </cell>
          <cell r="D43841" t="str">
            <v>REST OF LATAM</v>
          </cell>
          <cell r="E43841" t="str">
            <v>NAFTA</v>
          </cell>
          <cell r="F43841" t="str">
            <v>57 - JK - WRANGLER</v>
          </cell>
          <cell r="G43841" t="str">
            <v>DEC</v>
          </cell>
          <cell r="H43841" t="str">
            <v>Retail Total</v>
          </cell>
          <cell r="I43841">
            <v>32</v>
          </cell>
        </row>
        <row r="43842">
          <cell r="A43842" t="str">
            <v>PO N-1</v>
          </cell>
          <cell r="B43842" t="str">
            <v>FIAT</v>
          </cell>
          <cell r="C43842" t="str">
            <v>JEEP</v>
          </cell>
          <cell r="D43842" t="str">
            <v>REST OF LATAM</v>
          </cell>
          <cell r="E43842" t="str">
            <v>NAFTA</v>
          </cell>
          <cell r="F43842" t="str">
            <v>57 - JK - WRANGLER</v>
          </cell>
          <cell r="G43842" t="str">
            <v>DEC</v>
          </cell>
          <cell r="H43842" t="str">
            <v>In Transit</v>
          </cell>
          <cell r="I43842">
            <v>17</v>
          </cell>
        </row>
        <row r="43843">
          <cell r="A43843" t="str">
            <v>PO N-1</v>
          </cell>
          <cell r="B43843" t="str">
            <v>FIAT</v>
          </cell>
          <cell r="C43843" t="str">
            <v>JEEP</v>
          </cell>
          <cell r="D43843" t="str">
            <v>REST OF LATAM</v>
          </cell>
          <cell r="E43843" t="str">
            <v>NAFTA</v>
          </cell>
          <cell r="F43843" t="str">
            <v>57 - JK - WRANGLER</v>
          </cell>
          <cell r="G43843" t="str">
            <v>DEC</v>
          </cell>
          <cell r="H43843" t="str">
            <v>Dealer Stock</v>
          </cell>
          <cell r="I43843">
            <v>71</v>
          </cell>
        </row>
        <row r="43844">
          <cell r="A43844" t="str">
            <v>PO N-1</v>
          </cell>
          <cell r="B43844" t="str">
            <v>FIAT</v>
          </cell>
          <cell r="C43844" t="str">
            <v>JEEP</v>
          </cell>
          <cell r="D43844" t="str">
            <v>REST OF LATAM</v>
          </cell>
          <cell r="E43844" t="str">
            <v>NAFTA</v>
          </cell>
          <cell r="F43844" t="str">
            <v>57 - KL - CHEROKEE</v>
          </cell>
          <cell r="G43844" t="str">
            <v>JAN</v>
          </cell>
          <cell r="H43844" t="str">
            <v>Delivery</v>
          </cell>
          <cell r="I43844">
            <v>7</v>
          </cell>
        </row>
        <row r="43845">
          <cell r="A43845" t="str">
            <v>PO N-1</v>
          </cell>
          <cell r="B43845" t="str">
            <v>FIAT</v>
          </cell>
          <cell r="C43845" t="str">
            <v>JEEP</v>
          </cell>
          <cell r="D43845" t="str">
            <v>REST OF LATAM</v>
          </cell>
          <cell r="E43845" t="str">
            <v>NAFTA</v>
          </cell>
          <cell r="F43845" t="str">
            <v>57 - KL - CHEROKEE</v>
          </cell>
          <cell r="G43845" t="str">
            <v>JAN</v>
          </cell>
          <cell r="H43845" t="str">
            <v>Retail Total</v>
          </cell>
          <cell r="I43845">
            <v>24</v>
          </cell>
        </row>
        <row r="43846">
          <cell r="A43846" t="str">
            <v>PO N-1</v>
          </cell>
          <cell r="B43846" t="str">
            <v>FIAT</v>
          </cell>
          <cell r="C43846" t="str">
            <v>JEEP</v>
          </cell>
          <cell r="D43846" t="str">
            <v>REST OF LATAM</v>
          </cell>
          <cell r="E43846" t="str">
            <v>NAFTA</v>
          </cell>
          <cell r="F43846" t="str">
            <v>57 - KL - CHEROKEE</v>
          </cell>
          <cell r="G43846" t="str">
            <v>JAN</v>
          </cell>
          <cell r="H43846" t="str">
            <v>Prop. Stock Available</v>
          </cell>
          <cell r="I43846">
            <v>7</v>
          </cell>
        </row>
        <row r="43847">
          <cell r="A43847" t="str">
            <v>PO N-1</v>
          </cell>
          <cell r="B43847" t="str">
            <v>FIAT</v>
          </cell>
          <cell r="C43847" t="str">
            <v>JEEP</v>
          </cell>
          <cell r="D43847" t="str">
            <v>REST OF LATAM</v>
          </cell>
          <cell r="E43847" t="str">
            <v>NAFTA</v>
          </cell>
          <cell r="F43847" t="str">
            <v>57 - KL - CHEROKEE</v>
          </cell>
          <cell r="G43847" t="str">
            <v>JAN</v>
          </cell>
          <cell r="H43847" t="str">
            <v>Dealer Stock</v>
          </cell>
          <cell r="I43847">
            <v>86</v>
          </cell>
        </row>
        <row r="43848">
          <cell r="A43848" t="str">
            <v>PO N-1</v>
          </cell>
          <cell r="B43848" t="str">
            <v>FIAT</v>
          </cell>
          <cell r="C43848" t="str">
            <v>JEEP</v>
          </cell>
          <cell r="D43848" t="str">
            <v>REST OF LATAM</v>
          </cell>
          <cell r="E43848" t="str">
            <v>NAFTA</v>
          </cell>
          <cell r="F43848" t="str">
            <v>57 - KL - CHEROKEE</v>
          </cell>
          <cell r="G43848" t="str">
            <v>FEB</v>
          </cell>
          <cell r="H43848" t="str">
            <v>Delivery</v>
          </cell>
          <cell r="I43848">
            <v>18</v>
          </cell>
        </row>
        <row r="43849">
          <cell r="A43849" t="str">
            <v>PO N-1</v>
          </cell>
          <cell r="B43849" t="str">
            <v>FIAT</v>
          </cell>
          <cell r="C43849" t="str">
            <v>JEEP</v>
          </cell>
          <cell r="D43849" t="str">
            <v>REST OF LATAM</v>
          </cell>
          <cell r="E43849" t="str">
            <v>NAFTA</v>
          </cell>
          <cell r="F43849" t="str">
            <v>57 - KL - CHEROKEE</v>
          </cell>
          <cell r="G43849" t="str">
            <v>FEB</v>
          </cell>
          <cell r="H43849" t="str">
            <v>Wholesales Total</v>
          </cell>
          <cell r="I43849">
            <v>5</v>
          </cell>
        </row>
        <row r="43850">
          <cell r="A43850" t="str">
            <v>PO N-1</v>
          </cell>
          <cell r="B43850" t="str">
            <v>FIAT</v>
          </cell>
          <cell r="C43850" t="str">
            <v>JEEP</v>
          </cell>
          <cell r="D43850" t="str">
            <v>REST OF LATAM</v>
          </cell>
          <cell r="E43850" t="str">
            <v>NAFTA</v>
          </cell>
          <cell r="F43850" t="str">
            <v>57 - KL - CHEROKEE</v>
          </cell>
          <cell r="G43850" t="str">
            <v>FEB</v>
          </cell>
          <cell r="H43850" t="str">
            <v>Retail Total</v>
          </cell>
          <cell r="I43850">
            <v>23</v>
          </cell>
        </row>
        <row r="43851">
          <cell r="A43851" t="str">
            <v>PO N-1</v>
          </cell>
          <cell r="B43851" t="str">
            <v>FIAT</v>
          </cell>
          <cell r="C43851" t="str">
            <v>JEEP</v>
          </cell>
          <cell r="D43851" t="str">
            <v>REST OF LATAM</v>
          </cell>
          <cell r="E43851" t="str">
            <v>NAFTA</v>
          </cell>
          <cell r="F43851" t="str">
            <v>57 - KL - CHEROKEE</v>
          </cell>
          <cell r="G43851" t="str">
            <v>FEB</v>
          </cell>
          <cell r="H43851" t="str">
            <v>In Transit</v>
          </cell>
          <cell r="I43851">
            <v>18</v>
          </cell>
        </row>
        <row r="43852">
          <cell r="A43852" t="str">
            <v>PO N-1</v>
          </cell>
          <cell r="B43852" t="str">
            <v>FIAT</v>
          </cell>
          <cell r="C43852" t="str">
            <v>JEEP</v>
          </cell>
          <cell r="D43852" t="str">
            <v>REST OF LATAM</v>
          </cell>
          <cell r="E43852" t="str">
            <v>NAFTA</v>
          </cell>
          <cell r="F43852" t="str">
            <v>57 - KL - CHEROKEE</v>
          </cell>
          <cell r="G43852" t="str">
            <v>FEB</v>
          </cell>
          <cell r="H43852" t="str">
            <v>Prop. Stock Available</v>
          </cell>
          <cell r="I43852">
            <v>20</v>
          </cell>
        </row>
        <row r="43853">
          <cell r="A43853" t="str">
            <v>PO N-1</v>
          </cell>
          <cell r="B43853" t="str">
            <v>FIAT</v>
          </cell>
          <cell r="C43853" t="str">
            <v>JEEP</v>
          </cell>
          <cell r="D43853" t="str">
            <v>REST OF LATAM</v>
          </cell>
          <cell r="E43853" t="str">
            <v>NAFTA</v>
          </cell>
          <cell r="F43853" t="str">
            <v>57 - KL - CHEROKEE</v>
          </cell>
          <cell r="G43853" t="str">
            <v>FEB</v>
          </cell>
          <cell r="H43853" t="str">
            <v>Dealer Stock</v>
          </cell>
          <cell r="I43853">
            <v>68</v>
          </cell>
        </row>
        <row r="43854">
          <cell r="A43854" t="str">
            <v>PO N-1</v>
          </cell>
          <cell r="B43854" t="str">
            <v>FIAT</v>
          </cell>
          <cell r="C43854" t="str">
            <v>JEEP</v>
          </cell>
          <cell r="D43854" t="str">
            <v>REST OF LATAM</v>
          </cell>
          <cell r="E43854" t="str">
            <v>NAFTA</v>
          </cell>
          <cell r="F43854" t="str">
            <v>57 - KL - CHEROKEE</v>
          </cell>
          <cell r="G43854" t="str">
            <v>MAR</v>
          </cell>
          <cell r="H43854" t="str">
            <v>Delivery</v>
          </cell>
          <cell r="I43854">
            <v>3</v>
          </cell>
        </row>
        <row r="43855">
          <cell r="A43855" t="str">
            <v>PO N-1</v>
          </cell>
          <cell r="B43855" t="str">
            <v>FIAT</v>
          </cell>
          <cell r="C43855" t="str">
            <v>JEEP</v>
          </cell>
          <cell r="D43855" t="str">
            <v>REST OF LATAM</v>
          </cell>
          <cell r="E43855" t="str">
            <v>NAFTA</v>
          </cell>
          <cell r="F43855" t="str">
            <v>57 - KL - CHEROKEE</v>
          </cell>
          <cell r="G43855" t="str">
            <v>MAR</v>
          </cell>
          <cell r="H43855" t="str">
            <v>Wholesales Total</v>
          </cell>
          <cell r="I43855">
            <v>19</v>
          </cell>
        </row>
        <row r="43856">
          <cell r="A43856" t="str">
            <v>PO N-1</v>
          </cell>
          <cell r="B43856" t="str">
            <v>FIAT</v>
          </cell>
          <cell r="C43856" t="str">
            <v>JEEP</v>
          </cell>
          <cell r="D43856" t="str">
            <v>REST OF LATAM</v>
          </cell>
          <cell r="E43856" t="str">
            <v>NAFTA</v>
          </cell>
          <cell r="F43856" t="str">
            <v>57 - KL - CHEROKEE</v>
          </cell>
          <cell r="G43856" t="str">
            <v>MAR</v>
          </cell>
          <cell r="H43856" t="str">
            <v>Retail Total</v>
          </cell>
          <cell r="I43856">
            <v>23</v>
          </cell>
        </row>
        <row r="43857">
          <cell r="A43857" t="str">
            <v>PO N-1</v>
          </cell>
          <cell r="B43857" t="str">
            <v>FIAT</v>
          </cell>
          <cell r="C43857" t="str">
            <v>JEEP</v>
          </cell>
          <cell r="D43857" t="str">
            <v>REST OF LATAM</v>
          </cell>
          <cell r="E43857" t="str">
            <v>NAFTA</v>
          </cell>
          <cell r="F43857" t="str">
            <v>57 - KL - CHEROKEE</v>
          </cell>
          <cell r="G43857" t="str">
            <v>MAR</v>
          </cell>
          <cell r="H43857" t="str">
            <v>In Transit</v>
          </cell>
          <cell r="I43857">
            <v>18</v>
          </cell>
        </row>
        <row r="43858">
          <cell r="A43858" t="str">
            <v>PO N-1</v>
          </cell>
          <cell r="B43858" t="str">
            <v>FIAT</v>
          </cell>
          <cell r="C43858" t="str">
            <v>JEEP</v>
          </cell>
          <cell r="D43858" t="str">
            <v>REST OF LATAM</v>
          </cell>
          <cell r="E43858" t="str">
            <v>NAFTA</v>
          </cell>
          <cell r="F43858" t="str">
            <v>57 - KL - CHEROKEE</v>
          </cell>
          <cell r="G43858" t="str">
            <v>MAR</v>
          </cell>
          <cell r="H43858" t="str">
            <v>Prop. Stock Available</v>
          </cell>
          <cell r="I43858">
            <v>4</v>
          </cell>
        </row>
        <row r="43859">
          <cell r="A43859" t="str">
            <v>PO N-1</v>
          </cell>
          <cell r="B43859" t="str">
            <v>FIAT</v>
          </cell>
          <cell r="C43859" t="str">
            <v>JEEP</v>
          </cell>
          <cell r="D43859" t="str">
            <v>REST OF LATAM</v>
          </cell>
          <cell r="E43859" t="str">
            <v>NAFTA</v>
          </cell>
          <cell r="F43859" t="str">
            <v>57 - KL - CHEROKEE</v>
          </cell>
          <cell r="G43859" t="str">
            <v>MAR</v>
          </cell>
          <cell r="H43859" t="str">
            <v>Dealer Stock</v>
          </cell>
          <cell r="I43859">
            <v>64</v>
          </cell>
        </row>
        <row r="43860">
          <cell r="A43860" t="str">
            <v>PO N-1</v>
          </cell>
          <cell r="B43860" t="str">
            <v>FIAT</v>
          </cell>
          <cell r="C43860" t="str">
            <v>JEEP</v>
          </cell>
          <cell r="D43860" t="str">
            <v>REST OF LATAM</v>
          </cell>
          <cell r="E43860" t="str">
            <v>NAFTA</v>
          </cell>
          <cell r="F43860" t="str">
            <v>57 - KL - CHEROKEE</v>
          </cell>
          <cell r="G43860" t="str">
            <v>APR</v>
          </cell>
          <cell r="H43860" t="str">
            <v>Retail Total</v>
          </cell>
          <cell r="I43860">
            <v>22</v>
          </cell>
        </row>
        <row r="43861">
          <cell r="A43861" t="str">
            <v>PO N-1</v>
          </cell>
          <cell r="B43861" t="str">
            <v>FIAT</v>
          </cell>
          <cell r="C43861" t="str">
            <v>JEEP</v>
          </cell>
          <cell r="D43861" t="str">
            <v>REST OF LATAM</v>
          </cell>
          <cell r="E43861" t="str">
            <v>NAFTA</v>
          </cell>
          <cell r="F43861" t="str">
            <v>57 - KL - CHEROKEE</v>
          </cell>
          <cell r="G43861" t="str">
            <v>APR</v>
          </cell>
          <cell r="H43861" t="str">
            <v>In Transit</v>
          </cell>
          <cell r="I43861">
            <v>18</v>
          </cell>
        </row>
        <row r="43862">
          <cell r="A43862" t="str">
            <v>PO N-1</v>
          </cell>
          <cell r="B43862" t="str">
            <v>FIAT</v>
          </cell>
          <cell r="C43862" t="str">
            <v>JEEP</v>
          </cell>
          <cell r="D43862" t="str">
            <v>REST OF LATAM</v>
          </cell>
          <cell r="E43862" t="str">
            <v>NAFTA</v>
          </cell>
          <cell r="F43862" t="str">
            <v>57 - KL - CHEROKEE</v>
          </cell>
          <cell r="G43862" t="str">
            <v>APR</v>
          </cell>
          <cell r="H43862" t="str">
            <v>Prop. Stock Available</v>
          </cell>
          <cell r="I43862">
            <v>4</v>
          </cell>
        </row>
        <row r="43863">
          <cell r="A43863" t="str">
            <v>PO N-1</v>
          </cell>
          <cell r="B43863" t="str">
            <v>FIAT</v>
          </cell>
          <cell r="C43863" t="str">
            <v>JEEP</v>
          </cell>
          <cell r="D43863" t="str">
            <v>REST OF LATAM</v>
          </cell>
          <cell r="E43863" t="str">
            <v>NAFTA</v>
          </cell>
          <cell r="F43863" t="str">
            <v>57 - KL - CHEROKEE</v>
          </cell>
          <cell r="G43863" t="str">
            <v>APR</v>
          </cell>
          <cell r="H43863" t="str">
            <v>Dealer Stock</v>
          </cell>
          <cell r="I43863">
            <v>42</v>
          </cell>
        </row>
        <row r="43864">
          <cell r="A43864" t="str">
            <v>PO N-1</v>
          </cell>
          <cell r="B43864" t="str">
            <v>FIAT</v>
          </cell>
          <cell r="C43864" t="str">
            <v>JEEP</v>
          </cell>
          <cell r="D43864" t="str">
            <v>REST OF LATAM</v>
          </cell>
          <cell r="E43864" t="str">
            <v>NAFTA</v>
          </cell>
          <cell r="F43864" t="str">
            <v>57 - KL - CHEROKEE</v>
          </cell>
          <cell r="G43864" t="str">
            <v>MAY</v>
          </cell>
          <cell r="H43864" t="str">
            <v>Retail Total</v>
          </cell>
          <cell r="I43864">
            <v>18</v>
          </cell>
        </row>
        <row r="43865">
          <cell r="A43865" t="str">
            <v>PO N-1</v>
          </cell>
          <cell r="B43865" t="str">
            <v>FIAT</v>
          </cell>
          <cell r="C43865" t="str">
            <v>JEEP</v>
          </cell>
          <cell r="D43865" t="str">
            <v>REST OF LATAM</v>
          </cell>
          <cell r="E43865" t="str">
            <v>NAFTA</v>
          </cell>
          <cell r="F43865" t="str">
            <v>57 - KL - CHEROKEE</v>
          </cell>
          <cell r="G43865" t="str">
            <v>MAY</v>
          </cell>
          <cell r="H43865" t="str">
            <v>In Transit</v>
          </cell>
          <cell r="I43865">
            <v>18</v>
          </cell>
        </row>
        <row r="43866">
          <cell r="A43866" t="str">
            <v>PO N-1</v>
          </cell>
          <cell r="B43866" t="str">
            <v>FIAT</v>
          </cell>
          <cell r="C43866" t="str">
            <v>JEEP</v>
          </cell>
          <cell r="D43866" t="str">
            <v>REST OF LATAM</v>
          </cell>
          <cell r="E43866" t="str">
            <v>NAFTA</v>
          </cell>
          <cell r="F43866" t="str">
            <v>57 - KL - CHEROKEE</v>
          </cell>
          <cell r="G43866" t="str">
            <v>MAY</v>
          </cell>
          <cell r="H43866" t="str">
            <v>Prop. Stock Available</v>
          </cell>
          <cell r="I43866">
            <v>4</v>
          </cell>
        </row>
        <row r="43867">
          <cell r="A43867" t="str">
            <v>PO N-1</v>
          </cell>
          <cell r="B43867" t="str">
            <v>FIAT</v>
          </cell>
          <cell r="C43867" t="str">
            <v>JEEP</v>
          </cell>
          <cell r="D43867" t="str">
            <v>REST OF LATAM</v>
          </cell>
          <cell r="E43867" t="str">
            <v>NAFTA</v>
          </cell>
          <cell r="F43867" t="str">
            <v>57 - KL - CHEROKEE</v>
          </cell>
          <cell r="G43867" t="str">
            <v>MAY</v>
          </cell>
          <cell r="H43867" t="str">
            <v>Dealer Stock</v>
          </cell>
          <cell r="I43867">
            <v>24</v>
          </cell>
        </row>
        <row r="43868">
          <cell r="A43868" t="str">
            <v>PO N-1</v>
          </cell>
          <cell r="B43868" t="str">
            <v>FIAT</v>
          </cell>
          <cell r="C43868" t="str">
            <v>JEEP</v>
          </cell>
          <cell r="D43868" t="str">
            <v>REST OF LATAM</v>
          </cell>
          <cell r="E43868" t="str">
            <v>NAFTA</v>
          </cell>
          <cell r="F43868" t="str">
            <v>57 - KL - CHEROKEE</v>
          </cell>
          <cell r="G43868" t="str">
            <v>JUN</v>
          </cell>
          <cell r="H43868" t="str">
            <v>Delivery</v>
          </cell>
          <cell r="I43868">
            <v>61</v>
          </cell>
        </row>
        <row r="43869">
          <cell r="A43869" t="str">
            <v>PO N-1</v>
          </cell>
          <cell r="B43869" t="str">
            <v>FIAT</v>
          </cell>
          <cell r="C43869" t="str">
            <v>JEEP</v>
          </cell>
          <cell r="D43869" t="str">
            <v>REST OF LATAM</v>
          </cell>
          <cell r="E43869" t="str">
            <v>NAFTA</v>
          </cell>
          <cell r="F43869" t="str">
            <v>57 - KL - CHEROKEE</v>
          </cell>
          <cell r="G43869" t="str">
            <v>JUN</v>
          </cell>
          <cell r="H43869" t="str">
            <v>Wholesales Total</v>
          </cell>
          <cell r="I43869">
            <v>50</v>
          </cell>
        </row>
        <row r="43870">
          <cell r="A43870" t="str">
            <v>PO N-1</v>
          </cell>
          <cell r="B43870" t="str">
            <v>FIAT</v>
          </cell>
          <cell r="C43870" t="str">
            <v>JEEP</v>
          </cell>
          <cell r="D43870" t="str">
            <v>REST OF LATAM</v>
          </cell>
          <cell r="E43870" t="str">
            <v>NAFTA</v>
          </cell>
          <cell r="F43870" t="str">
            <v>57 - KL - CHEROKEE</v>
          </cell>
          <cell r="G43870" t="str">
            <v>JUN</v>
          </cell>
          <cell r="H43870" t="str">
            <v>Retail Total</v>
          </cell>
          <cell r="I43870">
            <v>24</v>
          </cell>
        </row>
        <row r="43871">
          <cell r="A43871" t="str">
            <v>PO N-1</v>
          </cell>
          <cell r="B43871" t="str">
            <v>FIAT</v>
          </cell>
          <cell r="C43871" t="str">
            <v>JEEP</v>
          </cell>
          <cell r="D43871" t="str">
            <v>REST OF LATAM</v>
          </cell>
          <cell r="E43871" t="str">
            <v>NAFTA</v>
          </cell>
          <cell r="F43871" t="str">
            <v>57 - KL - CHEROKEE</v>
          </cell>
          <cell r="G43871" t="str">
            <v>JUN</v>
          </cell>
          <cell r="H43871" t="str">
            <v>In Transit</v>
          </cell>
          <cell r="I43871">
            <v>18</v>
          </cell>
        </row>
        <row r="43872">
          <cell r="A43872" t="str">
            <v>PO N-1</v>
          </cell>
          <cell r="B43872" t="str">
            <v>FIAT</v>
          </cell>
          <cell r="C43872" t="str">
            <v>JEEP</v>
          </cell>
          <cell r="D43872" t="str">
            <v>REST OF LATAM</v>
          </cell>
          <cell r="E43872" t="str">
            <v>NAFTA</v>
          </cell>
          <cell r="F43872" t="str">
            <v>57 - KL - CHEROKEE</v>
          </cell>
          <cell r="G43872" t="str">
            <v>JUN</v>
          </cell>
          <cell r="H43872" t="str">
            <v>Prop. Stock Available</v>
          </cell>
          <cell r="I43872">
            <v>15</v>
          </cell>
        </row>
        <row r="43873">
          <cell r="A43873" t="str">
            <v>PO N-1</v>
          </cell>
          <cell r="B43873" t="str">
            <v>FIAT</v>
          </cell>
          <cell r="C43873" t="str">
            <v>JEEP</v>
          </cell>
          <cell r="D43873" t="str">
            <v>REST OF LATAM</v>
          </cell>
          <cell r="E43873" t="str">
            <v>NAFTA</v>
          </cell>
          <cell r="F43873" t="str">
            <v>57 - KL - CHEROKEE</v>
          </cell>
          <cell r="G43873" t="str">
            <v>JUN</v>
          </cell>
          <cell r="H43873" t="str">
            <v>Dealer Stock</v>
          </cell>
          <cell r="I43873">
            <v>50</v>
          </cell>
        </row>
        <row r="43874">
          <cell r="A43874" t="str">
            <v>PO N-1</v>
          </cell>
          <cell r="B43874" t="str">
            <v>FIAT</v>
          </cell>
          <cell r="C43874" t="str">
            <v>JEEP</v>
          </cell>
          <cell r="D43874" t="str">
            <v>REST OF LATAM</v>
          </cell>
          <cell r="E43874" t="str">
            <v>NAFTA</v>
          </cell>
          <cell r="F43874" t="str">
            <v>57 - KL - CHEROKEE</v>
          </cell>
          <cell r="G43874" t="str">
            <v>JUL</v>
          </cell>
          <cell r="H43874" t="str">
            <v>Delivery</v>
          </cell>
          <cell r="I43874">
            <v>26</v>
          </cell>
        </row>
        <row r="43875">
          <cell r="A43875" t="str">
            <v>PO N-1</v>
          </cell>
          <cell r="B43875" t="str">
            <v>FIAT</v>
          </cell>
          <cell r="C43875" t="str">
            <v>JEEP</v>
          </cell>
          <cell r="D43875" t="str">
            <v>REST OF LATAM</v>
          </cell>
          <cell r="E43875" t="str">
            <v>NAFTA</v>
          </cell>
          <cell r="F43875" t="str">
            <v>57 - KL - CHEROKEE</v>
          </cell>
          <cell r="G43875" t="str">
            <v>JUL</v>
          </cell>
          <cell r="H43875" t="str">
            <v>Wholesales Total</v>
          </cell>
          <cell r="I43875">
            <v>28</v>
          </cell>
        </row>
        <row r="43876">
          <cell r="A43876" t="str">
            <v>PO N-1</v>
          </cell>
          <cell r="B43876" t="str">
            <v>FIAT</v>
          </cell>
          <cell r="C43876" t="str">
            <v>JEEP</v>
          </cell>
          <cell r="D43876" t="str">
            <v>REST OF LATAM</v>
          </cell>
          <cell r="E43876" t="str">
            <v>NAFTA</v>
          </cell>
          <cell r="F43876" t="str">
            <v>57 - KL - CHEROKEE</v>
          </cell>
          <cell r="G43876" t="str">
            <v>JUL</v>
          </cell>
          <cell r="H43876" t="str">
            <v>Retail Total</v>
          </cell>
          <cell r="I43876">
            <v>22</v>
          </cell>
        </row>
        <row r="43877">
          <cell r="A43877" t="str">
            <v>PO N-1</v>
          </cell>
          <cell r="B43877" t="str">
            <v>FIAT</v>
          </cell>
          <cell r="C43877" t="str">
            <v>JEEP</v>
          </cell>
          <cell r="D43877" t="str">
            <v>REST OF LATAM</v>
          </cell>
          <cell r="E43877" t="str">
            <v>NAFTA</v>
          </cell>
          <cell r="F43877" t="str">
            <v>57 - KL - CHEROKEE</v>
          </cell>
          <cell r="G43877" t="str">
            <v>JUL</v>
          </cell>
          <cell r="H43877" t="str">
            <v>In Transit</v>
          </cell>
          <cell r="I43877">
            <v>18</v>
          </cell>
        </row>
        <row r="43878">
          <cell r="A43878" t="str">
            <v>PO N-1</v>
          </cell>
          <cell r="B43878" t="str">
            <v>FIAT</v>
          </cell>
          <cell r="C43878" t="str">
            <v>JEEP</v>
          </cell>
          <cell r="D43878" t="str">
            <v>REST OF LATAM</v>
          </cell>
          <cell r="E43878" t="str">
            <v>NAFTA</v>
          </cell>
          <cell r="F43878" t="str">
            <v>57 - KL - CHEROKEE</v>
          </cell>
          <cell r="G43878" t="str">
            <v>JUL</v>
          </cell>
          <cell r="H43878" t="str">
            <v>Prop. Stock Available</v>
          </cell>
          <cell r="I43878">
            <v>13</v>
          </cell>
        </row>
        <row r="43879">
          <cell r="A43879" t="str">
            <v>PO N-1</v>
          </cell>
          <cell r="B43879" t="str">
            <v>FIAT</v>
          </cell>
          <cell r="C43879" t="str">
            <v>JEEP</v>
          </cell>
          <cell r="D43879" t="str">
            <v>REST OF LATAM</v>
          </cell>
          <cell r="E43879" t="str">
            <v>NAFTA</v>
          </cell>
          <cell r="F43879" t="str">
            <v>57 - KL - CHEROKEE</v>
          </cell>
          <cell r="G43879" t="str">
            <v>JUL</v>
          </cell>
          <cell r="H43879" t="str">
            <v>Dealer Stock</v>
          </cell>
          <cell r="I43879">
            <v>56</v>
          </cell>
        </row>
        <row r="43880">
          <cell r="A43880" t="str">
            <v>PO N-1</v>
          </cell>
          <cell r="B43880" t="str">
            <v>FIAT</v>
          </cell>
          <cell r="C43880" t="str">
            <v>JEEP</v>
          </cell>
          <cell r="D43880" t="str">
            <v>REST OF LATAM</v>
          </cell>
          <cell r="E43880" t="str">
            <v>NAFTA</v>
          </cell>
          <cell r="F43880" t="str">
            <v>57 - KL - CHEROKEE</v>
          </cell>
          <cell r="G43880" t="str">
            <v>AUG</v>
          </cell>
          <cell r="H43880" t="str">
            <v>Delivery</v>
          </cell>
          <cell r="I43880">
            <v>37</v>
          </cell>
        </row>
        <row r="43881">
          <cell r="A43881" t="str">
            <v>PO N-1</v>
          </cell>
          <cell r="B43881" t="str">
            <v>FIAT</v>
          </cell>
          <cell r="C43881" t="str">
            <v>JEEP</v>
          </cell>
          <cell r="D43881" t="str">
            <v>REST OF LATAM</v>
          </cell>
          <cell r="E43881" t="str">
            <v>NAFTA</v>
          </cell>
          <cell r="F43881" t="str">
            <v>57 - KL - CHEROKEE</v>
          </cell>
          <cell r="G43881" t="str">
            <v>AUG</v>
          </cell>
          <cell r="H43881" t="str">
            <v>Wholesales Total</v>
          </cell>
          <cell r="I43881">
            <v>32</v>
          </cell>
        </row>
        <row r="43882">
          <cell r="A43882" t="str">
            <v>PO N-1</v>
          </cell>
          <cell r="B43882" t="str">
            <v>FIAT</v>
          </cell>
          <cell r="C43882" t="str">
            <v>JEEP</v>
          </cell>
          <cell r="D43882" t="str">
            <v>REST OF LATAM</v>
          </cell>
          <cell r="E43882" t="str">
            <v>NAFTA</v>
          </cell>
          <cell r="F43882" t="str">
            <v>57 - KL - CHEROKEE</v>
          </cell>
          <cell r="G43882" t="str">
            <v>AUG</v>
          </cell>
          <cell r="H43882" t="str">
            <v>Retail Total</v>
          </cell>
          <cell r="I43882">
            <v>27</v>
          </cell>
        </row>
        <row r="43883">
          <cell r="A43883" t="str">
            <v>PO N-1</v>
          </cell>
          <cell r="B43883" t="str">
            <v>FIAT</v>
          </cell>
          <cell r="C43883" t="str">
            <v>JEEP</v>
          </cell>
          <cell r="D43883" t="str">
            <v>REST OF LATAM</v>
          </cell>
          <cell r="E43883" t="str">
            <v>NAFTA</v>
          </cell>
          <cell r="F43883" t="str">
            <v>57 - KL - CHEROKEE</v>
          </cell>
          <cell r="G43883" t="str">
            <v>AUG</v>
          </cell>
          <cell r="H43883" t="str">
            <v>In Transit</v>
          </cell>
          <cell r="I43883">
            <v>18</v>
          </cell>
        </row>
        <row r="43884">
          <cell r="A43884" t="str">
            <v>PO N-1</v>
          </cell>
          <cell r="B43884" t="str">
            <v>FIAT</v>
          </cell>
          <cell r="C43884" t="str">
            <v>JEEP</v>
          </cell>
          <cell r="D43884" t="str">
            <v>REST OF LATAM</v>
          </cell>
          <cell r="E43884" t="str">
            <v>NAFTA</v>
          </cell>
          <cell r="F43884" t="str">
            <v>57 - KL - CHEROKEE</v>
          </cell>
          <cell r="G43884" t="str">
            <v>AUG</v>
          </cell>
          <cell r="H43884" t="str">
            <v>Prop. Stock Available</v>
          </cell>
          <cell r="I43884">
            <v>18</v>
          </cell>
        </row>
        <row r="43885">
          <cell r="A43885" t="str">
            <v>PO N-1</v>
          </cell>
          <cell r="B43885" t="str">
            <v>FIAT</v>
          </cell>
          <cell r="C43885" t="str">
            <v>JEEP</v>
          </cell>
          <cell r="D43885" t="str">
            <v>REST OF LATAM</v>
          </cell>
          <cell r="E43885" t="str">
            <v>NAFTA</v>
          </cell>
          <cell r="F43885" t="str">
            <v>57 - KL - CHEROKEE</v>
          </cell>
          <cell r="G43885" t="str">
            <v>AUG</v>
          </cell>
          <cell r="H43885" t="str">
            <v>Dealer Stock</v>
          </cell>
          <cell r="I43885">
            <v>61</v>
          </cell>
        </row>
        <row r="43886">
          <cell r="A43886" t="str">
            <v>PO N-1</v>
          </cell>
          <cell r="B43886" t="str">
            <v>FIAT</v>
          </cell>
          <cell r="C43886" t="str">
            <v>JEEP</v>
          </cell>
          <cell r="D43886" t="str">
            <v>REST OF LATAM</v>
          </cell>
          <cell r="E43886" t="str">
            <v>NAFTA</v>
          </cell>
          <cell r="F43886" t="str">
            <v>57 - KL - CHEROKEE</v>
          </cell>
          <cell r="G43886" t="str">
            <v>SEP</v>
          </cell>
          <cell r="H43886" t="str">
            <v>Wholesales Total</v>
          </cell>
          <cell r="I43886">
            <v>18</v>
          </cell>
        </row>
        <row r="43887">
          <cell r="A43887" t="str">
            <v>PO N-1</v>
          </cell>
          <cell r="B43887" t="str">
            <v>FIAT</v>
          </cell>
          <cell r="C43887" t="str">
            <v>JEEP</v>
          </cell>
          <cell r="D43887" t="str">
            <v>REST OF LATAM</v>
          </cell>
          <cell r="E43887" t="str">
            <v>NAFTA</v>
          </cell>
          <cell r="F43887" t="str">
            <v>57 - KL - CHEROKEE</v>
          </cell>
          <cell r="G43887" t="str">
            <v>SEP</v>
          </cell>
          <cell r="H43887" t="str">
            <v>Retail Total</v>
          </cell>
          <cell r="I43887">
            <v>25</v>
          </cell>
        </row>
        <row r="43888">
          <cell r="A43888" t="str">
            <v>PO N-1</v>
          </cell>
          <cell r="B43888" t="str">
            <v>FIAT</v>
          </cell>
          <cell r="C43888" t="str">
            <v>JEEP</v>
          </cell>
          <cell r="D43888" t="str">
            <v>REST OF LATAM</v>
          </cell>
          <cell r="E43888" t="str">
            <v>NAFTA</v>
          </cell>
          <cell r="F43888" t="str">
            <v>57 - KL - CHEROKEE</v>
          </cell>
          <cell r="G43888" t="str">
            <v>SEP</v>
          </cell>
          <cell r="H43888" t="str">
            <v>In Transit</v>
          </cell>
          <cell r="I43888">
            <v>18</v>
          </cell>
        </row>
        <row r="43889">
          <cell r="A43889" t="str">
            <v>PO N-1</v>
          </cell>
          <cell r="B43889" t="str">
            <v>FIAT</v>
          </cell>
          <cell r="C43889" t="str">
            <v>JEEP</v>
          </cell>
          <cell r="D43889" t="str">
            <v>REST OF LATAM</v>
          </cell>
          <cell r="E43889" t="str">
            <v>NAFTA</v>
          </cell>
          <cell r="F43889" t="str">
            <v>57 - KL - CHEROKEE</v>
          </cell>
          <cell r="G43889" t="str">
            <v>SEP</v>
          </cell>
          <cell r="H43889" t="str">
            <v>Dealer Stock</v>
          </cell>
          <cell r="I43889">
            <v>54</v>
          </cell>
        </row>
        <row r="43890">
          <cell r="A43890" t="str">
            <v>PO N-1</v>
          </cell>
          <cell r="B43890" t="str">
            <v>FIAT</v>
          </cell>
          <cell r="C43890" t="str">
            <v>JEEP</v>
          </cell>
          <cell r="D43890" t="str">
            <v>REST OF LATAM</v>
          </cell>
          <cell r="E43890" t="str">
            <v>NAFTA</v>
          </cell>
          <cell r="F43890" t="str">
            <v>57 - KL - CHEROKEE</v>
          </cell>
          <cell r="G43890" t="str">
            <v>OCT</v>
          </cell>
          <cell r="H43890" t="str">
            <v>Retail Total</v>
          </cell>
          <cell r="I43890">
            <v>19</v>
          </cell>
        </row>
        <row r="43891">
          <cell r="A43891" t="str">
            <v>PO N-1</v>
          </cell>
          <cell r="B43891" t="str">
            <v>FIAT</v>
          </cell>
          <cell r="C43891" t="str">
            <v>JEEP</v>
          </cell>
          <cell r="D43891" t="str">
            <v>REST OF LATAM</v>
          </cell>
          <cell r="E43891" t="str">
            <v>NAFTA</v>
          </cell>
          <cell r="F43891" t="str">
            <v>57 - KL - CHEROKEE</v>
          </cell>
          <cell r="G43891" t="str">
            <v>OCT</v>
          </cell>
          <cell r="H43891" t="str">
            <v>In Transit</v>
          </cell>
          <cell r="I43891">
            <v>18</v>
          </cell>
        </row>
        <row r="43892">
          <cell r="A43892" t="str">
            <v>PO N-1</v>
          </cell>
          <cell r="B43892" t="str">
            <v>FIAT</v>
          </cell>
          <cell r="C43892" t="str">
            <v>JEEP</v>
          </cell>
          <cell r="D43892" t="str">
            <v>REST OF LATAM</v>
          </cell>
          <cell r="E43892" t="str">
            <v>NAFTA</v>
          </cell>
          <cell r="F43892" t="str">
            <v>57 - KL - CHEROKEE</v>
          </cell>
          <cell r="G43892" t="str">
            <v>OCT</v>
          </cell>
          <cell r="H43892" t="str">
            <v>Dealer Stock</v>
          </cell>
          <cell r="I43892">
            <v>35</v>
          </cell>
        </row>
        <row r="43893">
          <cell r="A43893" t="str">
            <v>PO N-1</v>
          </cell>
          <cell r="B43893" t="str">
            <v>FIAT</v>
          </cell>
          <cell r="C43893" t="str">
            <v>JEEP</v>
          </cell>
          <cell r="D43893" t="str">
            <v>REST OF LATAM</v>
          </cell>
          <cell r="E43893" t="str">
            <v>NAFTA</v>
          </cell>
          <cell r="F43893" t="str">
            <v>57 - KL - CHEROKEE</v>
          </cell>
          <cell r="G43893" t="str">
            <v>NOV</v>
          </cell>
          <cell r="H43893" t="str">
            <v>Retail Total</v>
          </cell>
          <cell r="I43893">
            <v>12</v>
          </cell>
        </row>
        <row r="43894">
          <cell r="A43894" t="str">
            <v>PO N-1</v>
          </cell>
          <cell r="B43894" t="str">
            <v>FIAT</v>
          </cell>
          <cell r="C43894" t="str">
            <v>JEEP</v>
          </cell>
          <cell r="D43894" t="str">
            <v>REST OF LATAM</v>
          </cell>
          <cell r="E43894" t="str">
            <v>NAFTA</v>
          </cell>
          <cell r="F43894" t="str">
            <v>57 - KL - CHEROKEE</v>
          </cell>
          <cell r="G43894" t="str">
            <v>NOV</v>
          </cell>
          <cell r="H43894" t="str">
            <v>In Transit</v>
          </cell>
          <cell r="I43894">
            <v>18</v>
          </cell>
        </row>
        <row r="43895">
          <cell r="A43895" t="str">
            <v>PO N-1</v>
          </cell>
          <cell r="B43895" t="str">
            <v>FIAT</v>
          </cell>
          <cell r="C43895" t="str">
            <v>JEEP</v>
          </cell>
          <cell r="D43895" t="str">
            <v>REST OF LATAM</v>
          </cell>
          <cell r="E43895" t="str">
            <v>NAFTA</v>
          </cell>
          <cell r="F43895" t="str">
            <v>57 - KL - CHEROKEE</v>
          </cell>
          <cell r="G43895" t="str">
            <v>NOV</v>
          </cell>
          <cell r="H43895" t="str">
            <v>Dealer Stock</v>
          </cell>
          <cell r="I43895">
            <v>23</v>
          </cell>
        </row>
        <row r="43896">
          <cell r="A43896" t="str">
            <v>PO N-1</v>
          </cell>
          <cell r="B43896" t="str">
            <v>FIAT</v>
          </cell>
          <cell r="C43896" t="str">
            <v>JEEP</v>
          </cell>
          <cell r="D43896" t="str">
            <v>REST OF LATAM</v>
          </cell>
          <cell r="E43896" t="str">
            <v>NAFTA</v>
          </cell>
          <cell r="F43896" t="str">
            <v>57 - KL - CHEROKEE</v>
          </cell>
          <cell r="G43896" t="str">
            <v>DEC</v>
          </cell>
          <cell r="H43896" t="str">
            <v>Retail Total</v>
          </cell>
          <cell r="I43896">
            <v>3</v>
          </cell>
        </row>
        <row r="43897">
          <cell r="A43897" t="str">
            <v>PO N-1</v>
          </cell>
          <cell r="B43897" t="str">
            <v>FIAT</v>
          </cell>
          <cell r="C43897" t="str">
            <v>JEEP</v>
          </cell>
          <cell r="D43897" t="str">
            <v>REST OF LATAM</v>
          </cell>
          <cell r="E43897" t="str">
            <v>NAFTA</v>
          </cell>
          <cell r="F43897" t="str">
            <v>57 - KL - CHEROKEE</v>
          </cell>
          <cell r="G43897" t="str">
            <v>DEC</v>
          </cell>
          <cell r="H43897" t="str">
            <v>In Transit</v>
          </cell>
          <cell r="I43897">
            <v>18</v>
          </cell>
        </row>
        <row r="43898">
          <cell r="A43898" t="str">
            <v>PO N-1</v>
          </cell>
          <cell r="B43898" t="str">
            <v>FIAT</v>
          </cell>
          <cell r="C43898" t="str">
            <v>JEEP</v>
          </cell>
          <cell r="D43898" t="str">
            <v>REST OF LATAM</v>
          </cell>
          <cell r="E43898" t="str">
            <v>NAFTA</v>
          </cell>
          <cell r="F43898" t="str">
            <v>57 - KL - CHEROKEE</v>
          </cell>
          <cell r="G43898" t="str">
            <v>DEC</v>
          </cell>
          <cell r="H43898" t="str">
            <v>Dealer Stock</v>
          </cell>
          <cell r="I43898">
            <v>20</v>
          </cell>
        </row>
        <row r="43899">
          <cell r="A43899" t="str">
            <v>PO N-1</v>
          </cell>
          <cell r="B43899" t="str">
            <v>FIAT</v>
          </cell>
          <cell r="C43899" t="str">
            <v>JEEP</v>
          </cell>
          <cell r="D43899" t="str">
            <v>REST OF LATAM</v>
          </cell>
          <cell r="E43899" t="str">
            <v>NAFTA</v>
          </cell>
          <cell r="F43899" t="str">
            <v>57 - MK - COMPASS</v>
          </cell>
          <cell r="G43899" t="str">
            <v>JAN</v>
          </cell>
          <cell r="H43899" t="str">
            <v>Retail Total</v>
          </cell>
          <cell r="I43899">
            <v>8</v>
          </cell>
        </row>
        <row r="43900">
          <cell r="A43900" t="str">
            <v>PO N-1</v>
          </cell>
          <cell r="B43900" t="str">
            <v>FIAT</v>
          </cell>
          <cell r="C43900" t="str">
            <v>JEEP</v>
          </cell>
          <cell r="D43900" t="str">
            <v>REST OF LATAM</v>
          </cell>
          <cell r="E43900" t="str">
            <v>NAFTA</v>
          </cell>
          <cell r="F43900" t="str">
            <v>57 - MK - COMPASS</v>
          </cell>
          <cell r="G43900" t="str">
            <v>JAN</v>
          </cell>
          <cell r="H43900" t="str">
            <v>Dealer Stock</v>
          </cell>
          <cell r="I43900">
            <v>14</v>
          </cell>
        </row>
        <row r="43901">
          <cell r="A43901" t="str">
            <v>PO N-1</v>
          </cell>
          <cell r="B43901" t="str">
            <v>FIAT</v>
          </cell>
          <cell r="C43901" t="str">
            <v>JEEP</v>
          </cell>
          <cell r="D43901" t="str">
            <v>REST OF LATAM</v>
          </cell>
          <cell r="E43901" t="str">
            <v>NAFTA</v>
          </cell>
          <cell r="F43901" t="str">
            <v>57 - MK - COMPASS</v>
          </cell>
          <cell r="G43901" t="str">
            <v>FEB</v>
          </cell>
          <cell r="H43901" t="str">
            <v>Retail Total</v>
          </cell>
          <cell r="I43901">
            <v>10</v>
          </cell>
        </row>
        <row r="43902">
          <cell r="A43902" t="str">
            <v>PO N-1</v>
          </cell>
          <cell r="B43902" t="str">
            <v>FIAT</v>
          </cell>
          <cell r="C43902" t="str">
            <v>JEEP</v>
          </cell>
          <cell r="D43902" t="str">
            <v>REST OF LATAM</v>
          </cell>
          <cell r="E43902" t="str">
            <v>NAFTA</v>
          </cell>
          <cell r="F43902" t="str">
            <v>57 - MK - COMPASS</v>
          </cell>
          <cell r="G43902" t="str">
            <v>FEB</v>
          </cell>
          <cell r="H43902" t="str">
            <v>Dealer Stock</v>
          </cell>
          <cell r="I43902">
            <v>4</v>
          </cell>
        </row>
        <row r="43903">
          <cell r="A43903" t="str">
            <v>PO N-1</v>
          </cell>
          <cell r="B43903" t="str">
            <v>FIAT</v>
          </cell>
          <cell r="C43903" t="str">
            <v>JEEP</v>
          </cell>
          <cell r="D43903" t="str">
            <v>REST OF LATAM</v>
          </cell>
          <cell r="E43903" t="str">
            <v>NAFTA</v>
          </cell>
          <cell r="F43903" t="str">
            <v>57 - MK - COMPASS</v>
          </cell>
          <cell r="G43903" t="str">
            <v>MAR</v>
          </cell>
          <cell r="H43903" t="str">
            <v>Retail Total</v>
          </cell>
          <cell r="I43903">
            <v>2</v>
          </cell>
        </row>
        <row r="43904">
          <cell r="A43904" t="str">
            <v>PO N-1</v>
          </cell>
          <cell r="B43904" t="str">
            <v>FIAT</v>
          </cell>
          <cell r="C43904" t="str">
            <v>JEEP</v>
          </cell>
          <cell r="D43904" t="str">
            <v>REST OF LATAM</v>
          </cell>
          <cell r="E43904" t="str">
            <v>NAFTA</v>
          </cell>
          <cell r="F43904" t="str">
            <v>57 - MK - COMPASS</v>
          </cell>
          <cell r="G43904" t="str">
            <v>MAR</v>
          </cell>
          <cell r="H43904" t="str">
            <v>Dealer Stock</v>
          </cell>
          <cell r="I43904">
            <v>2</v>
          </cell>
        </row>
        <row r="43905">
          <cell r="A43905" t="str">
            <v>PO N-1</v>
          </cell>
          <cell r="B43905" t="str">
            <v>FIAT</v>
          </cell>
          <cell r="C43905" t="str">
            <v>JEEP</v>
          </cell>
          <cell r="D43905" t="str">
            <v>REST OF LATAM</v>
          </cell>
          <cell r="E43905" t="str">
            <v>NAFTA</v>
          </cell>
          <cell r="F43905" t="str">
            <v>57 - MK - COMPASS</v>
          </cell>
          <cell r="G43905" t="str">
            <v>APR</v>
          </cell>
          <cell r="H43905" t="str">
            <v>Dealer Stock</v>
          </cell>
          <cell r="I43905">
            <v>2</v>
          </cell>
        </row>
        <row r="43906">
          <cell r="A43906" t="str">
            <v>PO N-1</v>
          </cell>
          <cell r="B43906" t="str">
            <v>FIAT</v>
          </cell>
          <cell r="C43906" t="str">
            <v>JEEP</v>
          </cell>
          <cell r="D43906" t="str">
            <v>REST OF LATAM</v>
          </cell>
          <cell r="E43906" t="str">
            <v>NAFTA</v>
          </cell>
          <cell r="F43906" t="str">
            <v>57 - MK - COMPASS</v>
          </cell>
          <cell r="G43906" t="str">
            <v>MAY</v>
          </cell>
          <cell r="H43906" t="str">
            <v>Dealer Stock</v>
          </cell>
          <cell r="I43906">
            <v>2</v>
          </cell>
        </row>
        <row r="43907">
          <cell r="A43907" t="str">
            <v>PO N-1</v>
          </cell>
          <cell r="B43907" t="str">
            <v>FIAT</v>
          </cell>
          <cell r="C43907" t="str">
            <v>JEEP</v>
          </cell>
          <cell r="D43907" t="str">
            <v>REST OF LATAM</v>
          </cell>
          <cell r="E43907" t="str">
            <v>NAFTA</v>
          </cell>
          <cell r="F43907" t="str">
            <v>57 - MK - COMPASS</v>
          </cell>
          <cell r="G43907" t="str">
            <v>JUN</v>
          </cell>
          <cell r="H43907" t="str">
            <v>Dealer Stock</v>
          </cell>
          <cell r="I43907">
            <v>2</v>
          </cell>
        </row>
        <row r="43908">
          <cell r="A43908" t="str">
            <v>PO N-1</v>
          </cell>
          <cell r="B43908" t="str">
            <v>FIAT</v>
          </cell>
          <cell r="C43908" t="str">
            <v>JEEP</v>
          </cell>
          <cell r="D43908" t="str">
            <v>REST OF LATAM</v>
          </cell>
          <cell r="E43908" t="str">
            <v>NAFTA</v>
          </cell>
          <cell r="F43908" t="str">
            <v>57 - MK - COMPASS</v>
          </cell>
          <cell r="G43908" t="str">
            <v>JUL</v>
          </cell>
          <cell r="H43908" t="str">
            <v>Dealer Stock</v>
          </cell>
          <cell r="I43908">
            <v>2</v>
          </cell>
        </row>
        <row r="43909">
          <cell r="A43909" t="str">
            <v>PO N-1</v>
          </cell>
          <cell r="B43909" t="str">
            <v>FIAT</v>
          </cell>
          <cell r="C43909" t="str">
            <v>JEEP</v>
          </cell>
          <cell r="D43909" t="str">
            <v>REST OF LATAM</v>
          </cell>
          <cell r="E43909" t="str">
            <v>NAFTA</v>
          </cell>
          <cell r="F43909" t="str">
            <v>57 - MK - COMPASS</v>
          </cell>
          <cell r="G43909" t="str">
            <v>AUG</v>
          </cell>
          <cell r="H43909" t="str">
            <v>Dealer Stock</v>
          </cell>
          <cell r="I43909">
            <v>2</v>
          </cell>
        </row>
        <row r="43910">
          <cell r="A43910" t="str">
            <v>PO N-1</v>
          </cell>
          <cell r="B43910" t="str">
            <v>FIAT</v>
          </cell>
          <cell r="C43910" t="str">
            <v>JEEP</v>
          </cell>
          <cell r="D43910" t="str">
            <v>REST OF LATAM</v>
          </cell>
          <cell r="E43910" t="str">
            <v>NAFTA</v>
          </cell>
          <cell r="F43910" t="str">
            <v>57 - MK - COMPASS</v>
          </cell>
          <cell r="G43910" t="str">
            <v>SEP</v>
          </cell>
          <cell r="H43910" t="str">
            <v>Dealer Stock</v>
          </cell>
          <cell r="I43910">
            <v>2</v>
          </cell>
        </row>
        <row r="43911">
          <cell r="A43911" t="str">
            <v>PO N-1</v>
          </cell>
          <cell r="B43911" t="str">
            <v>FIAT</v>
          </cell>
          <cell r="C43911" t="str">
            <v>JEEP</v>
          </cell>
          <cell r="D43911" t="str">
            <v>REST OF LATAM</v>
          </cell>
          <cell r="E43911" t="str">
            <v>NAFTA</v>
          </cell>
          <cell r="F43911" t="str">
            <v>57 - MK - COMPASS</v>
          </cell>
          <cell r="G43911" t="str">
            <v>OCT</v>
          </cell>
          <cell r="H43911" t="str">
            <v>Dealer Stock</v>
          </cell>
          <cell r="I43911">
            <v>2</v>
          </cell>
        </row>
        <row r="43912">
          <cell r="A43912" t="str">
            <v>PO N-1</v>
          </cell>
          <cell r="B43912" t="str">
            <v>FIAT</v>
          </cell>
          <cell r="C43912" t="str">
            <v>JEEP</v>
          </cell>
          <cell r="D43912" t="str">
            <v>REST OF LATAM</v>
          </cell>
          <cell r="E43912" t="str">
            <v>NAFTA</v>
          </cell>
          <cell r="F43912" t="str">
            <v>57 - MK - COMPASS</v>
          </cell>
          <cell r="G43912" t="str">
            <v>NOV</v>
          </cell>
          <cell r="H43912" t="str">
            <v>Dealer Stock</v>
          </cell>
          <cell r="I43912">
            <v>2</v>
          </cell>
        </row>
        <row r="43913">
          <cell r="A43913" t="str">
            <v>PO N-1</v>
          </cell>
          <cell r="B43913" t="str">
            <v>FIAT</v>
          </cell>
          <cell r="C43913" t="str">
            <v>JEEP</v>
          </cell>
          <cell r="D43913" t="str">
            <v>REST OF LATAM</v>
          </cell>
          <cell r="E43913" t="str">
            <v>NAFTA</v>
          </cell>
          <cell r="F43913" t="str">
            <v>57 - MK - COMPASS</v>
          </cell>
          <cell r="G43913" t="str">
            <v>DEC</v>
          </cell>
          <cell r="H43913" t="str">
            <v>Dealer Stock</v>
          </cell>
          <cell r="I43913">
            <v>2</v>
          </cell>
        </row>
        <row r="43914">
          <cell r="A43914" t="str">
            <v>PO N-1</v>
          </cell>
          <cell r="B43914" t="str">
            <v>FIAT</v>
          </cell>
          <cell r="C43914" t="str">
            <v>JEEP</v>
          </cell>
          <cell r="D43914" t="str">
            <v>REST OF LATAM</v>
          </cell>
          <cell r="E43914" t="str">
            <v>NAFTA</v>
          </cell>
          <cell r="F43914" t="str">
            <v>57 - WK - GRAND CHEROKEE</v>
          </cell>
          <cell r="G43914" t="str">
            <v>JAN</v>
          </cell>
          <cell r="H43914" t="str">
            <v>Delivery</v>
          </cell>
          <cell r="I43914">
            <v>30</v>
          </cell>
        </row>
        <row r="43915">
          <cell r="A43915" t="str">
            <v>PO N-1</v>
          </cell>
          <cell r="B43915" t="str">
            <v>FIAT</v>
          </cell>
          <cell r="C43915" t="str">
            <v>JEEP</v>
          </cell>
          <cell r="D43915" t="str">
            <v>REST OF LATAM</v>
          </cell>
          <cell r="E43915" t="str">
            <v>NAFTA</v>
          </cell>
          <cell r="F43915" t="str">
            <v>57 - WK - GRAND CHEROKEE</v>
          </cell>
          <cell r="G43915" t="str">
            <v>JAN</v>
          </cell>
          <cell r="H43915" t="str">
            <v>Retail Total</v>
          </cell>
          <cell r="I43915">
            <v>35</v>
          </cell>
        </row>
        <row r="43916">
          <cell r="A43916" t="str">
            <v>PO N-1</v>
          </cell>
          <cell r="B43916" t="str">
            <v>FIAT</v>
          </cell>
          <cell r="C43916" t="str">
            <v>JEEP</v>
          </cell>
          <cell r="D43916" t="str">
            <v>REST OF LATAM</v>
          </cell>
          <cell r="E43916" t="str">
            <v>NAFTA</v>
          </cell>
          <cell r="F43916" t="str">
            <v>57 - WK - GRAND CHEROKEE</v>
          </cell>
          <cell r="G43916" t="str">
            <v>JAN</v>
          </cell>
          <cell r="H43916" t="str">
            <v>Prop. Stock Available</v>
          </cell>
          <cell r="I43916">
            <v>30</v>
          </cell>
        </row>
        <row r="43917">
          <cell r="A43917" t="str">
            <v>PO N-1</v>
          </cell>
          <cell r="B43917" t="str">
            <v>FIAT</v>
          </cell>
          <cell r="C43917" t="str">
            <v>JEEP</v>
          </cell>
          <cell r="D43917" t="str">
            <v>REST OF LATAM</v>
          </cell>
          <cell r="E43917" t="str">
            <v>NAFTA</v>
          </cell>
          <cell r="F43917" t="str">
            <v>57 - WK - GRAND CHEROKEE</v>
          </cell>
          <cell r="G43917" t="str">
            <v>JAN</v>
          </cell>
          <cell r="H43917" t="str">
            <v>Dealer Stock</v>
          </cell>
          <cell r="I43917">
            <v>118</v>
          </cell>
        </row>
        <row r="43918">
          <cell r="A43918" t="str">
            <v>PO N-1</v>
          </cell>
          <cell r="B43918" t="str">
            <v>FIAT</v>
          </cell>
          <cell r="C43918" t="str">
            <v>JEEP</v>
          </cell>
          <cell r="D43918" t="str">
            <v>REST OF LATAM</v>
          </cell>
          <cell r="E43918" t="str">
            <v>NAFTA</v>
          </cell>
          <cell r="F43918" t="str">
            <v>57 - WK - GRAND CHEROKEE</v>
          </cell>
          <cell r="G43918" t="str">
            <v>FEB</v>
          </cell>
          <cell r="H43918" t="str">
            <v>Delivery</v>
          </cell>
          <cell r="I43918">
            <v>25</v>
          </cell>
        </row>
        <row r="43919">
          <cell r="A43919" t="str">
            <v>PO N-1</v>
          </cell>
          <cell r="B43919" t="str">
            <v>FIAT</v>
          </cell>
          <cell r="C43919" t="str">
            <v>JEEP</v>
          </cell>
          <cell r="D43919" t="str">
            <v>REST OF LATAM</v>
          </cell>
          <cell r="E43919" t="str">
            <v>NAFTA</v>
          </cell>
          <cell r="F43919" t="str">
            <v>57 - WK - GRAND CHEROKEE</v>
          </cell>
          <cell r="G43919" t="str">
            <v>FEB</v>
          </cell>
          <cell r="H43919" t="str">
            <v>Wholesales Total</v>
          </cell>
          <cell r="I43919">
            <v>28</v>
          </cell>
        </row>
        <row r="43920">
          <cell r="A43920" t="str">
            <v>PO N-1</v>
          </cell>
          <cell r="B43920" t="str">
            <v>FIAT</v>
          </cell>
          <cell r="C43920" t="str">
            <v>JEEP</v>
          </cell>
          <cell r="D43920" t="str">
            <v>REST OF LATAM</v>
          </cell>
          <cell r="E43920" t="str">
            <v>NAFTA</v>
          </cell>
          <cell r="F43920" t="str">
            <v>57 - WK - GRAND CHEROKEE</v>
          </cell>
          <cell r="G43920" t="str">
            <v>FEB</v>
          </cell>
          <cell r="H43920" t="str">
            <v>Retail Total</v>
          </cell>
          <cell r="I43920">
            <v>24</v>
          </cell>
        </row>
        <row r="43921">
          <cell r="A43921" t="str">
            <v>PO N-1</v>
          </cell>
          <cell r="B43921" t="str">
            <v>FIAT</v>
          </cell>
          <cell r="C43921" t="str">
            <v>JEEP</v>
          </cell>
          <cell r="D43921" t="str">
            <v>REST OF LATAM</v>
          </cell>
          <cell r="E43921" t="str">
            <v>NAFTA</v>
          </cell>
          <cell r="F43921" t="str">
            <v>57 - WK - GRAND CHEROKEE</v>
          </cell>
          <cell r="G43921" t="str">
            <v>FEB</v>
          </cell>
          <cell r="H43921" t="str">
            <v>In Transit</v>
          </cell>
          <cell r="I43921">
            <v>25</v>
          </cell>
        </row>
        <row r="43922">
          <cell r="A43922" t="str">
            <v>PO N-1</v>
          </cell>
          <cell r="B43922" t="str">
            <v>FIAT</v>
          </cell>
          <cell r="C43922" t="str">
            <v>JEEP</v>
          </cell>
          <cell r="D43922" t="str">
            <v>REST OF LATAM</v>
          </cell>
          <cell r="E43922" t="str">
            <v>NAFTA</v>
          </cell>
          <cell r="F43922" t="str">
            <v>57 - WK - GRAND CHEROKEE</v>
          </cell>
          <cell r="G43922" t="str">
            <v>FEB</v>
          </cell>
          <cell r="H43922" t="str">
            <v>Prop. Stock Available</v>
          </cell>
          <cell r="I43922">
            <v>27</v>
          </cell>
        </row>
        <row r="43923">
          <cell r="A43923" t="str">
            <v>PO N-1</v>
          </cell>
          <cell r="B43923" t="str">
            <v>FIAT</v>
          </cell>
          <cell r="C43923" t="str">
            <v>JEEP</v>
          </cell>
          <cell r="D43923" t="str">
            <v>REST OF LATAM</v>
          </cell>
          <cell r="E43923" t="str">
            <v>NAFTA</v>
          </cell>
          <cell r="F43923" t="str">
            <v>57 - WK - GRAND CHEROKEE</v>
          </cell>
          <cell r="G43923" t="str">
            <v>FEB</v>
          </cell>
          <cell r="H43923" t="str">
            <v>Dealer Stock</v>
          </cell>
          <cell r="I43923">
            <v>122</v>
          </cell>
        </row>
        <row r="43924">
          <cell r="A43924" t="str">
            <v>PO N-1</v>
          </cell>
          <cell r="B43924" t="str">
            <v>FIAT</v>
          </cell>
          <cell r="C43924" t="str">
            <v>JEEP</v>
          </cell>
          <cell r="D43924" t="str">
            <v>REST OF LATAM</v>
          </cell>
          <cell r="E43924" t="str">
            <v>NAFTA</v>
          </cell>
          <cell r="F43924" t="str">
            <v>57 - WK - GRAND CHEROKEE</v>
          </cell>
          <cell r="G43924" t="str">
            <v>MAR</v>
          </cell>
          <cell r="H43924" t="str">
            <v>Delivery</v>
          </cell>
          <cell r="I43924">
            <v>42</v>
          </cell>
        </row>
        <row r="43925">
          <cell r="A43925" t="str">
            <v>PO N-1</v>
          </cell>
          <cell r="B43925" t="str">
            <v>FIAT</v>
          </cell>
          <cell r="C43925" t="str">
            <v>JEEP</v>
          </cell>
          <cell r="D43925" t="str">
            <v>REST OF LATAM</v>
          </cell>
          <cell r="E43925" t="str">
            <v>NAFTA</v>
          </cell>
          <cell r="F43925" t="str">
            <v>57 - WK - GRAND CHEROKEE</v>
          </cell>
          <cell r="G43925" t="str">
            <v>MAR</v>
          </cell>
          <cell r="H43925" t="str">
            <v>Wholesales Total</v>
          </cell>
          <cell r="I43925">
            <v>49</v>
          </cell>
        </row>
        <row r="43926">
          <cell r="A43926" t="str">
            <v>PO N-1</v>
          </cell>
          <cell r="B43926" t="str">
            <v>FIAT</v>
          </cell>
          <cell r="C43926" t="str">
            <v>JEEP</v>
          </cell>
          <cell r="D43926" t="str">
            <v>REST OF LATAM</v>
          </cell>
          <cell r="E43926" t="str">
            <v>NAFTA</v>
          </cell>
          <cell r="F43926" t="str">
            <v>57 - WK - GRAND CHEROKEE</v>
          </cell>
          <cell r="G43926" t="str">
            <v>MAR</v>
          </cell>
          <cell r="H43926" t="str">
            <v>Retail Total</v>
          </cell>
          <cell r="I43926">
            <v>31</v>
          </cell>
        </row>
        <row r="43927">
          <cell r="A43927" t="str">
            <v>PO N-1</v>
          </cell>
          <cell r="B43927" t="str">
            <v>FIAT</v>
          </cell>
          <cell r="C43927" t="str">
            <v>JEEP</v>
          </cell>
          <cell r="D43927" t="str">
            <v>REST OF LATAM</v>
          </cell>
          <cell r="E43927" t="str">
            <v>NAFTA</v>
          </cell>
          <cell r="F43927" t="str">
            <v>57 - WK - GRAND CHEROKEE</v>
          </cell>
          <cell r="G43927" t="str">
            <v>MAR</v>
          </cell>
          <cell r="H43927" t="str">
            <v>In Transit</v>
          </cell>
          <cell r="I43927">
            <v>25</v>
          </cell>
        </row>
        <row r="43928">
          <cell r="A43928" t="str">
            <v>PO N-1</v>
          </cell>
          <cell r="B43928" t="str">
            <v>FIAT</v>
          </cell>
          <cell r="C43928" t="str">
            <v>JEEP</v>
          </cell>
          <cell r="D43928" t="str">
            <v>REST OF LATAM</v>
          </cell>
          <cell r="E43928" t="str">
            <v>NAFTA</v>
          </cell>
          <cell r="F43928" t="str">
            <v>57 - WK - GRAND CHEROKEE</v>
          </cell>
          <cell r="G43928" t="str">
            <v>MAR</v>
          </cell>
          <cell r="H43928" t="str">
            <v>Prop. Stock Available</v>
          </cell>
          <cell r="I43928">
            <v>20</v>
          </cell>
        </row>
        <row r="43929">
          <cell r="A43929" t="str">
            <v>PO N-1</v>
          </cell>
          <cell r="B43929" t="str">
            <v>FIAT</v>
          </cell>
          <cell r="C43929" t="str">
            <v>JEEP</v>
          </cell>
          <cell r="D43929" t="str">
            <v>REST OF LATAM</v>
          </cell>
          <cell r="E43929" t="str">
            <v>NAFTA</v>
          </cell>
          <cell r="F43929" t="str">
            <v>57 - WK - GRAND CHEROKEE</v>
          </cell>
          <cell r="G43929" t="str">
            <v>MAR</v>
          </cell>
          <cell r="H43929" t="str">
            <v>Dealer Stock</v>
          </cell>
          <cell r="I43929">
            <v>140</v>
          </cell>
        </row>
        <row r="43930">
          <cell r="A43930" t="str">
            <v>PO N-1</v>
          </cell>
          <cell r="B43930" t="str">
            <v>FIAT</v>
          </cell>
          <cell r="C43930" t="str">
            <v>JEEP</v>
          </cell>
          <cell r="D43930" t="str">
            <v>REST OF LATAM</v>
          </cell>
          <cell r="E43930" t="str">
            <v>NAFTA</v>
          </cell>
          <cell r="F43930" t="str">
            <v>57 - WK - GRAND CHEROKEE</v>
          </cell>
          <cell r="G43930" t="str">
            <v>APR</v>
          </cell>
          <cell r="H43930" t="str">
            <v>Delivery</v>
          </cell>
          <cell r="I43930">
            <v>115</v>
          </cell>
        </row>
        <row r="43931">
          <cell r="A43931" t="str">
            <v>PO N-1</v>
          </cell>
          <cell r="B43931" t="str">
            <v>FIAT</v>
          </cell>
          <cell r="C43931" t="str">
            <v>JEEP</v>
          </cell>
          <cell r="D43931" t="str">
            <v>REST OF LATAM</v>
          </cell>
          <cell r="E43931" t="str">
            <v>NAFTA</v>
          </cell>
          <cell r="F43931" t="str">
            <v>57 - WK - GRAND CHEROKEE</v>
          </cell>
          <cell r="G43931" t="str">
            <v>APR</v>
          </cell>
          <cell r="H43931" t="str">
            <v>Wholesales Total</v>
          </cell>
          <cell r="I43931">
            <v>71</v>
          </cell>
        </row>
        <row r="43932">
          <cell r="A43932" t="str">
            <v>PO N-1</v>
          </cell>
          <cell r="B43932" t="str">
            <v>FIAT</v>
          </cell>
          <cell r="C43932" t="str">
            <v>JEEP</v>
          </cell>
          <cell r="D43932" t="str">
            <v>REST OF LATAM</v>
          </cell>
          <cell r="E43932" t="str">
            <v>NAFTA</v>
          </cell>
          <cell r="F43932" t="str">
            <v>57 - WK - GRAND CHEROKEE</v>
          </cell>
          <cell r="G43932" t="str">
            <v>APR</v>
          </cell>
          <cell r="H43932" t="str">
            <v>Retail Total</v>
          </cell>
          <cell r="I43932">
            <v>43</v>
          </cell>
        </row>
        <row r="43933">
          <cell r="A43933" t="str">
            <v>PO N-1</v>
          </cell>
          <cell r="B43933" t="str">
            <v>FIAT</v>
          </cell>
          <cell r="C43933" t="str">
            <v>JEEP</v>
          </cell>
          <cell r="D43933" t="str">
            <v>REST OF LATAM</v>
          </cell>
          <cell r="E43933" t="str">
            <v>NAFTA</v>
          </cell>
          <cell r="F43933" t="str">
            <v>57 - WK - GRAND CHEROKEE</v>
          </cell>
          <cell r="G43933" t="str">
            <v>APR</v>
          </cell>
          <cell r="H43933" t="str">
            <v>In Transit</v>
          </cell>
          <cell r="I43933">
            <v>25</v>
          </cell>
        </row>
        <row r="43934">
          <cell r="A43934" t="str">
            <v>PO N-1</v>
          </cell>
          <cell r="B43934" t="str">
            <v>FIAT</v>
          </cell>
          <cell r="C43934" t="str">
            <v>JEEP</v>
          </cell>
          <cell r="D43934" t="str">
            <v>REST OF LATAM</v>
          </cell>
          <cell r="E43934" t="str">
            <v>NAFTA</v>
          </cell>
          <cell r="F43934" t="str">
            <v>57 - WK - GRAND CHEROKEE</v>
          </cell>
          <cell r="G43934" t="str">
            <v>APR</v>
          </cell>
          <cell r="H43934" t="str">
            <v>Prop. Stock Available</v>
          </cell>
          <cell r="I43934">
            <v>64</v>
          </cell>
        </row>
        <row r="43935">
          <cell r="A43935" t="str">
            <v>PO N-1</v>
          </cell>
          <cell r="B43935" t="str">
            <v>FIAT</v>
          </cell>
          <cell r="C43935" t="str">
            <v>JEEP</v>
          </cell>
          <cell r="D43935" t="str">
            <v>REST OF LATAM</v>
          </cell>
          <cell r="E43935" t="str">
            <v>NAFTA</v>
          </cell>
          <cell r="F43935" t="str">
            <v>57 - WK - GRAND CHEROKEE</v>
          </cell>
          <cell r="G43935" t="str">
            <v>APR</v>
          </cell>
          <cell r="H43935" t="str">
            <v>Dealer Stock</v>
          </cell>
          <cell r="I43935">
            <v>168</v>
          </cell>
        </row>
        <row r="43936">
          <cell r="A43936" t="str">
            <v>PO N-1</v>
          </cell>
          <cell r="B43936" t="str">
            <v>FIAT</v>
          </cell>
          <cell r="C43936" t="str">
            <v>JEEP</v>
          </cell>
          <cell r="D43936" t="str">
            <v>REST OF LATAM</v>
          </cell>
          <cell r="E43936" t="str">
            <v>NAFTA</v>
          </cell>
          <cell r="F43936" t="str">
            <v>57 - WK - GRAND CHEROKEE</v>
          </cell>
          <cell r="G43936" t="str">
            <v>MAY</v>
          </cell>
          <cell r="H43936" t="str">
            <v>Delivery</v>
          </cell>
          <cell r="I43936">
            <v>85</v>
          </cell>
        </row>
        <row r="43937">
          <cell r="A43937" t="str">
            <v>PO N-1</v>
          </cell>
          <cell r="B43937" t="str">
            <v>FIAT</v>
          </cell>
          <cell r="C43937" t="str">
            <v>JEEP</v>
          </cell>
          <cell r="D43937" t="str">
            <v>REST OF LATAM</v>
          </cell>
          <cell r="E43937" t="str">
            <v>NAFTA</v>
          </cell>
          <cell r="F43937" t="str">
            <v>57 - WK - GRAND CHEROKEE</v>
          </cell>
          <cell r="G43937" t="str">
            <v>MAY</v>
          </cell>
          <cell r="H43937" t="str">
            <v>Wholesales Total</v>
          </cell>
          <cell r="I43937">
            <v>68</v>
          </cell>
        </row>
        <row r="43938">
          <cell r="A43938" t="str">
            <v>PO N-1</v>
          </cell>
          <cell r="B43938" t="str">
            <v>FIAT</v>
          </cell>
          <cell r="C43938" t="str">
            <v>JEEP</v>
          </cell>
          <cell r="D43938" t="str">
            <v>REST OF LATAM</v>
          </cell>
          <cell r="E43938" t="str">
            <v>NAFTA</v>
          </cell>
          <cell r="F43938" t="str">
            <v>57 - WK - GRAND CHEROKEE</v>
          </cell>
          <cell r="G43938" t="str">
            <v>MAY</v>
          </cell>
          <cell r="H43938" t="str">
            <v>Retail Total</v>
          </cell>
          <cell r="I43938">
            <v>45</v>
          </cell>
        </row>
        <row r="43939">
          <cell r="A43939" t="str">
            <v>PO N-1</v>
          </cell>
          <cell r="B43939" t="str">
            <v>FIAT</v>
          </cell>
          <cell r="C43939" t="str">
            <v>JEEP</v>
          </cell>
          <cell r="D43939" t="str">
            <v>REST OF LATAM</v>
          </cell>
          <cell r="E43939" t="str">
            <v>NAFTA</v>
          </cell>
          <cell r="F43939" t="str">
            <v>57 - WK - GRAND CHEROKEE</v>
          </cell>
          <cell r="G43939" t="str">
            <v>MAY</v>
          </cell>
          <cell r="H43939" t="str">
            <v>In Transit</v>
          </cell>
          <cell r="I43939">
            <v>25</v>
          </cell>
        </row>
        <row r="43940">
          <cell r="A43940" t="str">
            <v>PO N-1</v>
          </cell>
          <cell r="B43940" t="str">
            <v>FIAT</v>
          </cell>
          <cell r="C43940" t="str">
            <v>JEEP</v>
          </cell>
          <cell r="D43940" t="str">
            <v>REST OF LATAM</v>
          </cell>
          <cell r="E43940" t="str">
            <v>NAFTA</v>
          </cell>
          <cell r="F43940" t="str">
            <v>57 - WK - GRAND CHEROKEE</v>
          </cell>
          <cell r="G43940" t="str">
            <v>MAY</v>
          </cell>
          <cell r="H43940" t="str">
            <v>Prop. Stock Available</v>
          </cell>
          <cell r="I43940">
            <v>81</v>
          </cell>
        </row>
        <row r="43941">
          <cell r="A43941" t="str">
            <v>PO N-1</v>
          </cell>
          <cell r="B43941" t="str">
            <v>FIAT</v>
          </cell>
          <cell r="C43941" t="str">
            <v>JEEP</v>
          </cell>
          <cell r="D43941" t="str">
            <v>REST OF LATAM</v>
          </cell>
          <cell r="E43941" t="str">
            <v>NAFTA</v>
          </cell>
          <cell r="F43941" t="str">
            <v>57 - WK - GRAND CHEROKEE</v>
          </cell>
          <cell r="G43941" t="str">
            <v>MAY</v>
          </cell>
          <cell r="H43941" t="str">
            <v>Dealer Stock</v>
          </cell>
          <cell r="I43941">
            <v>191</v>
          </cell>
        </row>
        <row r="43942">
          <cell r="A43942" t="str">
            <v>PO N-1</v>
          </cell>
          <cell r="B43942" t="str">
            <v>FIAT</v>
          </cell>
          <cell r="C43942" t="str">
            <v>JEEP</v>
          </cell>
          <cell r="D43942" t="str">
            <v>REST OF LATAM</v>
          </cell>
          <cell r="E43942" t="str">
            <v>NAFTA</v>
          </cell>
          <cell r="F43942" t="str">
            <v>57 - WK - GRAND CHEROKEE</v>
          </cell>
          <cell r="G43942" t="str">
            <v>JUN</v>
          </cell>
          <cell r="H43942" t="str">
            <v>Delivery</v>
          </cell>
          <cell r="I43942">
            <v>74</v>
          </cell>
        </row>
        <row r="43943">
          <cell r="A43943" t="str">
            <v>PO N-1</v>
          </cell>
          <cell r="B43943" t="str">
            <v>FIAT</v>
          </cell>
          <cell r="C43943" t="str">
            <v>JEEP</v>
          </cell>
          <cell r="D43943" t="str">
            <v>REST OF LATAM</v>
          </cell>
          <cell r="E43943" t="str">
            <v>NAFTA</v>
          </cell>
          <cell r="F43943" t="str">
            <v>57 - WK - GRAND CHEROKEE</v>
          </cell>
          <cell r="G43943" t="str">
            <v>JUN</v>
          </cell>
          <cell r="H43943" t="str">
            <v>Wholesales Total</v>
          </cell>
          <cell r="I43943">
            <v>70</v>
          </cell>
        </row>
        <row r="43944">
          <cell r="A43944" t="str">
            <v>PO N-1</v>
          </cell>
          <cell r="B43944" t="str">
            <v>FIAT</v>
          </cell>
          <cell r="C43944" t="str">
            <v>JEEP</v>
          </cell>
          <cell r="D43944" t="str">
            <v>REST OF LATAM</v>
          </cell>
          <cell r="E43944" t="str">
            <v>NAFTA</v>
          </cell>
          <cell r="F43944" t="str">
            <v>57 - WK - GRAND CHEROKEE</v>
          </cell>
          <cell r="G43944" t="str">
            <v>JUN</v>
          </cell>
          <cell r="H43944" t="str">
            <v>Retail Total</v>
          </cell>
          <cell r="I43944">
            <v>45</v>
          </cell>
        </row>
        <row r="43945">
          <cell r="A43945" t="str">
            <v>PO N-1</v>
          </cell>
          <cell r="B43945" t="str">
            <v>FIAT</v>
          </cell>
          <cell r="C43945" t="str">
            <v>JEEP</v>
          </cell>
          <cell r="D43945" t="str">
            <v>REST OF LATAM</v>
          </cell>
          <cell r="E43945" t="str">
            <v>NAFTA</v>
          </cell>
          <cell r="F43945" t="str">
            <v>57 - WK - GRAND CHEROKEE</v>
          </cell>
          <cell r="G43945" t="str">
            <v>JUN</v>
          </cell>
          <cell r="H43945" t="str">
            <v>In Transit</v>
          </cell>
          <cell r="I43945">
            <v>25</v>
          </cell>
        </row>
        <row r="43946">
          <cell r="A43946" t="str">
            <v>PO N-1</v>
          </cell>
          <cell r="B43946" t="str">
            <v>FIAT</v>
          </cell>
          <cell r="C43946" t="str">
            <v>JEEP</v>
          </cell>
          <cell r="D43946" t="str">
            <v>REST OF LATAM</v>
          </cell>
          <cell r="E43946" t="str">
            <v>NAFTA</v>
          </cell>
          <cell r="F43946" t="str">
            <v>57 - WK - GRAND CHEROKEE</v>
          </cell>
          <cell r="G43946" t="str">
            <v>JUN</v>
          </cell>
          <cell r="H43946" t="str">
            <v>Prop. Stock Available</v>
          </cell>
          <cell r="I43946">
            <v>85</v>
          </cell>
        </row>
        <row r="43947">
          <cell r="A43947" t="str">
            <v>PO N-1</v>
          </cell>
          <cell r="B43947" t="str">
            <v>FIAT</v>
          </cell>
          <cell r="C43947" t="str">
            <v>JEEP</v>
          </cell>
          <cell r="D43947" t="str">
            <v>REST OF LATAM</v>
          </cell>
          <cell r="E43947" t="str">
            <v>NAFTA</v>
          </cell>
          <cell r="F43947" t="str">
            <v>57 - WK - GRAND CHEROKEE</v>
          </cell>
          <cell r="G43947" t="str">
            <v>JUN</v>
          </cell>
          <cell r="H43947" t="str">
            <v>Dealer Stock</v>
          </cell>
          <cell r="I43947">
            <v>216</v>
          </cell>
        </row>
        <row r="43948">
          <cell r="A43948" t="str">
            <v>PO N-1</v>
          </cell>
          <cell r="B43948" t="str">
            <v>FIAT</v>
          </cell>
          <cell r="C43948" t="str">
            <v>JEEP</v>
          </cell>
          <cell r="D43948" t="str">
            <v>REST OF LATAM</v>
          </cell>
          <cell r="E43948" t="str">
            <v>NAFTA</v>
          </cell>
          <cell r="F43948" t="str">
            <v>57 - WK - GRAND CHEROKEE</v>
          </cell>
          <cell r="G43948" t="str">
            <v>JUL</v>
          </cell>
          <cell r="H43948" t="str">
            <v>Delivery</v>
          </cell>
          <cell r="I43948">
            <v>112</v>
          </cell>
        </row>
        <row r="43949">
          <cell r="A43949" t="str">
            <v>PO N-1</v>
          </cell>
          <cell r="B43949" t="str">
            <v>FIAT</v>
          </cell>
          <cell r="C43949" t="str">
            <v>JEEP</v>
          </cell>
          <cell r="D43949" t="str">
            <v>REST OF LATAM</v>
          </cell>
          <cell r="E43949" t="str">
            <v>NAFTA</v>
          </cell>
          <cell r="F43949" t="str">
            <v>57 - WK - GRAND CHEROKEE</v>
          </cell>
          <cell r="G43949" t="str">
            <v>JUL</v>
          </cell>
          <cell r="H43949" t="str">
            <v>Wholesales Total</v>
          </cell>
          <cell r="I43949">
            <v>89</v>
          </cell>
        </row>
        <row r="43950">
          <cell r="A43950" t="str">
            <v>PO N-1</v>
          </cell>
          <cell r="B43950" t="str">
            <v>FIAT</v>
          </cell>
          <cell r="C43950" t="str">
            <v>JEEP</v>
          </cell>
          <cell r="D43950" t="str">
            <v>REST OF LATAM</v>
          </cell>
          <cell r="E43950" t="str">
            <v>NAFTA</v>
          </cell>
          <cell r="F43950" t="str">
            <v>57 - WK - GRAND CHEROKEE</v>
          </cell>
          <cell r="G43950" t="str">
            <v>JUL</v>
          </cell>
          <cell r="H43950" t="str">
            <v>Retail Total</v>
          </cell>
          <cell r="I43950">
            <v>45</v>
          </cell>
        </row>
        <row r="43951">
          <cell r="A43951" t="str">
            <v>PO N-1</v>
          </cell>
          <cell r="B43951" t="str">
            <v>FIAT</v>
          </cell>
          <cell r="C43951" t="str">
            <v>JEEP</v>
          </cell>
          <cell r="D43951" t="str">
            <v>REST OF LATAM</v>
          </cell>
          <cell r="E43951" t="str">
            <v>NAFTA</v>
          </cell>
          <cell r="F43951" t="str">
            <v>57 - WK - GRAND CHEROKEE</v>
          </cell>
          <cell r="G43951" t="str">
            <v>JUL</v>
          </cell>
          <cell r="H43951" t="str">
            <v>In Transit</v>
          </cell>
          <cell r="I43951">
            <v>25</v>
          </cell>
        </row>
        <row r="43952">
          <cell r="A43952" t="str">
            <v>PO N-1</v>
          </cell>
          <cell r="B43952" t="str">
            <v>FIAT</v>
          </cell>
          <cell r="C43952" t="str">
            <v>JEEP</v>
          </cell>
          <cell r="D43952" t="str">
            <v>REST OF LATAM</v>
          </cell>
          <cell r="E43952" t="str">
            <v>NAFTA</v>
          </cell>
          <cell r="F43952" t="str">
            <v>57 - WK - GRAND CHEROKEE</v>
          </cell>
          <cell r="G43952" t="str">
            <v>JUL</v>
          </cell>
          <cell r="H43952" t="str">
            <v>Prop. Stock Available</v>
          </cell>
          <cell r="I43952">
            <v>108</v>
          </cell>
        </row>
        <row r="43953">
          <cell r="A43953" t="str">
            <v>PO N-1</v>
          </cell>
          <cell r="B43953" t="str">
            <v>FIAT</v>
          </cell>
          <cell r="C43953" t="str">
            <v>JEEP</v>
          </cell>
          <cell r="D43953" t="str">
            <v>REST OF LATAM</v>
          </cell>
          <cell r="E43953" t="str">
            <v>NAFTA</v>
          </cell>
          <cell r="F43953" t="str">
            <v>57 - WK - GRAND CHEROKEE</v>
          </cell>
          <cell r="G43953" t="str">
            <v>JUL</v>
          </cell>
          <cell r="H43953" t="str">
            <v>Dealer Stock</v>
          </cell>
          <cell r="I43953">
            <v>260</v>
          </cell>
        </row>
        <row r="43954">
          <cell r="A43954" t="str">
            <v>PO N-1</v>
          </cell>
          <cell r="B43954" t="str">
            <v>FIAT</v>
          </cell>
          <cell r="C43954" t="str">
            <v>JEEP</v>
          </cell>
          <cell r="D43954" t="str">
            <v>REST OF LATAM</v>
          </cell>
          <cell r="E43954" t="str">
            <v>NAFTA</v>
          </cell>
          <cell r="F43954" t="str">
            <v>57 - WK - GRAND CHEROKEE</v>
          </cell>
          <cell r="G43954" t="str">
            <v>AUG</v>
          </cell>
          <cell r="H43954" t="str">
            <v>Delivery</v>
          </cell>
          <cell r="I43954">
            <v>21</v>
          </cell>
        </row>
        <row r="43955">
          <cell r="A43955" t="str">
            <v>PO N-1</v>
          </cell>
          <cell r="B43955" t="str">
            <v>FIAT</v>
          </cell>
          <cell r="C43955" t="str">
            <v>JEEP</v>
          </cell>
          <cell r="D43955" t="str">
            <v>REST OF LATAM</v>
          </cell>
          <cell r="E43955" t="str">
            <v>NAFTA</v>
          </cell>
          <cell r="F43955" t="str">
            <v>57 - WK - GRAND CHEROKEE</v>
          </cell>
          <cell r="G43955" t="str">
            <v>AUG</v>
          </cell>
          <cell r="H43955" t="str">
            <v>Wholesales Total</v>
          </cell>
          <cell r="I43955">
            <v>83</v>
          </cell>
        </row>
        <row r="43956">
          <cell r="A43956" t="str">
            <v>PO N-1</v>
          </cell>
          <cell r="B43956" t="str">
            <v>FIAT</v>
          </cell>
          <cell r="C43956" t="str">
            <v>JEEP</v>
          </cell>
          <cell r="D43956" t="str">
            <v>REST OF LATAM</v>
          </cell>
          <cell r="E43956" t="str">
            <v>NAFTA</v>
          </cell>
          <cell r="F43956" t="str">
            <v>57 - WK - GRAND CHEROKEE</v>
          </cell>
          <cell r="G43956" t="str">
            <v>AUG</v>
          </cell>
          <cell r="H43956" t="str">
            <v>Retail Total</v>
          </cell>
          <cell r="I43956">
            <v>45</v>
          </cell>
        </row>
        <row r="43957">
          <cell r="A43957" t="str">
            <v>PO N-1</v>
          </cell>
          <cell r="B43957" t="str">
            <v>FIAT</v>
          </cell>
          <cell r="C43957" t="str">
            <v>JEEP</v>
          </cell>
          <cell r="D43957" t="str">
            <v>REST OF LATAM</v>
          </cell>
          <cell r="E43957" t="str">
            <v>NAFTA</v>
          </cell>
          <cell r="F43957" t="str">
            <v>57 - WK - GRAND CHEROKEE</v>
          </cell>
          <cell r="G43957" t="str">
            <v>AUG</v>
          </cell>
          <cell r="H43957" t="str">
            <v>In Transit</v>
          </cell>
          <cell r="I43957">
            <v>25</v>
          </cell>
        </row>
        <row r="43958">
          <cell r="A43958" t="str">
            <v>PO N-1</v>
          </cell>
          <cell r="B43958" t="str">
            <v>FIAT</v>
          </cell>
          <cell r="C43958" t="str">
            <v>JEEP</v>
          </cell>
          <cell r="D43958" t="str">
            <v>REST OF LATAM</v>
          </cell>
          <cell r="E43958" t="str">
            <v>NAFTA</v>
          </cell>
          <cell r="F43958" t="str">
            <v>57 - WK - GRAND CHEROKEE</v>
          </cell>
          <cell r="G43958" t="str">
            <v>AUG</v>
          </cell>
          <cell r="H43958" t="str">
            <v>Prop. Stock Available</v>
          </cell>
          <cell r="I43958">
            <v>46</v>
          </cell>
        </row>
        <row r="43959">
          <cell r="A43959" t="str">
            <v>PO N-1</v>
          </cell>
          <cell r="B43959" t="str">
            <v>FIAT</v>
          </cell>
          <cell r="C43959" t="str">
            <v>JEEP</v>
          </cell>
          <cell r="D43959" t="str">
            <v>REST OF LATAM</v>
          </cell>
          <cell r="E43959" t="str">
            <v>NAFTA</v>
          </cell>
          <cell r="F43959" t="str">
            <v>57 - WK - GRAND CHEROKEE</v>
          </cell>
          <cell r="G43959" t="str">
            <v>AUG</v>
          </cell>
          <cell r="H43959" t="str">
            <v>Dealer Stock</v>
          </cell>
          <cell r="I43959">
            <v>298</v>
          </cell>
        </row>
        <row r="43960">
          <cell r="A43960" t="str">
            <v>PO N-1</v>
          </cell>
          <cell r="B43960" t="str">
            <v>FIAT</v>
          </cell>
          <cell r="C43960" t="str">
            <v>JEEP</v>
          </cell>
          <cell r="D43960" t="str">
            <v>REST OF LATAM</v>
          </cell>
          <cell r="E43960" t="str">
            <v>NAFTA</v>
          </cell>
          <cell r="F43960" t="str">
            <v>57 - WK - GRAND CHEROKEE</v>
          </cell>
          <cell r="G43960" t="str">
            <v>SEP</v>
          </cell>
          <cell r="H43960" t="str">
            <v>Wholesales Total</v>
          </cell>
          <cell r="I43960">
            <v>5</v>
          </cell>
        </row>
        <row r="43961">
          <cell r="A43961" t="str">
            <v>PO N-1</v>
          </cell>
          <cell r="B43961" t="str">
            <v>FIAT</v>
          </cell>
          <cell r="C43961" t="str">
            <v>JEEP</v>
          </cell>
          <cell r="D43961" t="str">
            <v>REST OF LATAM</v>
          </cell>
          <cell r="E43961" t="str">
            <v>NAFTA</v>
          </cell>
          <cell r="F43961" t="str">
            <v>57 - WK - GRAND CHEROKEE</v>
          </cell>
          <cell r="G43961" t="str">
            <v>SEP</v>
          </cell>
          <cell r="H43961" t="str">
            <v>Retail Total</v>
          </cell>
          <cell r="I43961">
            <v>45</v>
          </cell>
        </row>
        <row r="43962">
          <cell r="A43962" t="str">
            <v>PO N-1</v>
          </cell>
          <cell r="B43962" t="str">
            <v>FIAT</v>
          </cell>
          <cell r="C43962" t="str">
            <v>JEEP</v>
          </cell>
          <cell r="D43962" t="str">
            <v>REST OF LATAM</v>
          </cell>
          <cell r="E43962" t="str">
            <v>NAFTA</v>
          </cell>
          <cell r="F43962" t="str">
            <v>57 - WK - GRAND CHEROKEE</v>
          </cell>
          <cell r="G43962" t="str">
            <v>SEP</v>
          </cell>
          <cell r="H43962" t="str">
            <v>In Transit</v>
          </cell>
          <cell r="I43962">
            <v>25</v>
          </cell>
        </row>
        <row r="43963">
          <cell r="A43963" t="str">
            <v>PO N-1</v>
          </cell>
          <cell r="B43963" t="str">
            <v>FIAT</v>
          </cell>
          <cell r="C43963" t="str">
            <v>JEEP</v>
          </cell>
          <cell r="D43963" t="str">
            <v>REST OF LATAM</v>
          </cell>
          <cell r="E43963" t="str">
            <v>NAFTA</v>
          </cell>
          <cell r="F43963" t="str">
            <v>57 - WK - GRAND CHEROKEE</v>
          </cell>
          <cell r="G43963" t="str">
            <v>SEP</v>
          </cell>
          <cell r="H43963" t="str">
            <v>Prop. Stock Available</v>
          </cell>
          <cell r="I43963">
            <v>41</v>
          </cell>
        </row>
        <row r="43964">
          <cell r="A43964" t="str">
            <v>PO N-1</v>
          </cell>
          <cell r="B43964" t="str">
            <v>FIAT</v>
          </cell>
          <cell r="C43964" t="str">
            <v>JEEP</v>
          </cell>
          <cell r="D43964" t="str">
            <v>REST OF LATAM</v>
          </cell>
          <cell r="E43964" t="str">
            <v>NAFTA</v>
          </cell>
          <cell r="F43964" t="str">
            <v>57 - WK - GRAND CHEROKEE</v>
          </cell>
          <cell r="G43964" t="str">
            <v>SEP</v>
          </cell>
          <cell r="H43964" t="str">
            <v>Dealer Stock</v>
          </cell>
          <cell r="I43964">
            <v>258</v>
          </cell>
        </row>
        <row r="43965">
          <cell r="A43965" t="str">
            <v>PO N-1</v>
          </cell>
          <cell r="B43965" t="str">
            <v>FIAT</v>
          </cell>
          <cell r="C43965" t="str">
            <v>JEEP</v>
          </cell>
          <cell r="D43965" t="str">
            <v>REST OF LATAM</v>
          </cell>
          <cell r="E43965" t="str">
            <v>NAFTA</v>
          </cell>
          <cell r="F43965" t="str">
            <v>57 - WK - GRAND CHEROKEE</v>
          </cell>
          <cell r="G43965" t="str">
            <v>OCT</v>
          </cell>
          <cell r="H43965" t="str">
            <v>Wholesales Total</v>
          </cell>
          <cell r="I43965">
            <v>4</v>
          </cell>
        </row>
        <row r="43966">
          <cell r="A43966" t="str">
            <v>PO N-1</v>
          </cell>
          <cell r="B43966" t="str">
            <v>FIAT</v>
          </cell>
          <cell r="C43966" t="str">
            <v>JEEP</v>
          </cell>
          <cell r="D43966" t="str">
            <v>REST OF LATAM</v>
          </cell>
          <cell r="E43966" t="str">
            <v>NAFTA</v>
          </cell>
          <cell r="F43966" t="str">
            <v>57 - WK - GRAND CHEROKEE</v>
          </cell>
          <cell r="G43966" t="str">
            <v>OCT</v>
          </cell>
          <cell r="H43966" t="str">
            <v>Retail Total</v>
          </cell>
          <cell r="I43966">
            <v>45</v>
          </cell>
        </row>
        <row r="43967">
          <cell r="A43967" t="str">
            <v>PO N-1</v>
          </cell>
          <cell r="B43967" t="str">
            <v>FIAT</v>
          </cell>
          <cell r="C43967" t="str">
            <v>JEEP</v>
          </cell>
          <cell r="D43967" t="str">
            <v>REST OF LATAM</v>
          </cell>
          <cell r="E43967" t="str">
            <v>NAFTA</v>
          </cell>
          <cell r="F43967" t="str">
            <v>57 - WK - GRAND CHEROKEE</v>
          </cell>
          <cell r="G43967" t="str">
            <v>OCT</v>
          </cell>
          <cell r="H43967" t="str">
            <v>In Transit</v>
          </cell>
          <cell r="I43967">
            <v>25</v>
          </cell>
        </row>
        <row r="43968">
          <cell r="A43968" t="str">
            <v>PO N-1</v>
          </cell>
          <cell r="B43968" t="str">
            <v>FIAT</v>
          </cell>
          <cell r="C43968" t="str">
            <v>JEEP</v>
          </cell>
          <cell r="D43968" t="str">
            <v>REST OF LATAM</v>
          </cell>
          <cell r="E43968" t="str">
            <v>NAFTA</v>
          </cell>
          <cell r="F43968" t="str">
            <v>57 - WK - GRAND CHEROKEE</v>
          </cell>
          <cell r="G43968" t="str">
            <v>OCT</v>
          </cell>
          <cell r="H43968" t="str">
            <v>Prop. Stock Available</v>
          </cell>
          <cell r="I43968">
            <v>37</v>
          </cell>
        </row>
        <row r="43969">
          <cell r="A43969" t="str">
            <v>PO N-1</v>
          </cell>
          <cell r="B43969" t="str">
            <v>FIAT</v>
          </cell>
          <cell r="C43969" t="str">
            <v>JEEP</v>
          </cell>
          <cell r="D43969" t="str">
            <v>REST OF LATAM</v>
          </cell>
          <cell r="E43969" t="str">
            <v>NAFTA</v>
          </cell>
          <cell r="F43969" t="str">
            <v>57 - WK - GRAND CHEROKEE</v>
          </cell>
          <cell r="G43969" t="str">
            <v>OCT</v>
          </cell>
          <cell r="H43969" t="str">
            <v>Dealer Stock</v>
          </cell>
          <cell r="I43969">
            <v>217</v>
          </cell>
        </row>
        <row r="43970">
          <cell r="A43970" t="str">
            <v>PO N-1</v>
          </cell>
          <cell r="B43970" t="str">
            <v>FIAT</v>
          </cell>
          <cell r="C43970" t="str">
            <v>JEEP</v>
          </cell>
          <cell r="D43970" t="str">
            <v>REST OF LATAM</v>
          </cell>
          <cell r="E43970" t="str">
            <v>NAFTA</v>
          </cell>
          <cell r="F43970" t="str">
            <v>57 - WK - GRAND CHEROKEE</v>
          </cell>
          <cell r="G43970" t="str">
            <v>NOV</v>
          </cell>
          <cell r="H43970" t="str">
            <v>Retail Total</v>
          </cell>
          <cell r="I43970">
            <v>45</v>
          </cell>
        </row>
        <row r="43971">
          <cell r="A43971" t="str">
            <v>PO N-1</v>
          </cell>
          <cell r="B43971" t="str">
            <v>FIAT</v>
          </cell>
          <cell r="C43971" t="str">
            <v>JEEP</v>
          </cell>
          <cell r="D43971" t="str">
            <v>REST OF LATAM</v>
          </cell>
          <cell r="E43971" t="str">
            <v>NAFTA</v>
          </cell>
          <cell r="F43971" t="str">
            <v>57 - WK - GRAND CHEROKEE</v>
          </cell>
          <cell r="G43971" t="str">
            <v>NOV</v>
          </cell>
          <cell r="H43971" t="str">
            <v>In Transit</v>
          </cell>
          <cell r="I43971">
            <v>25</v>
          </cell>
        </row>
        <row r="43972">
          <cell r="A43972" t="str">
            <v>PO N-1</v>
          </cell>
          <cell r="B43972" t="str">
            <v>FIAT</v>
          </cell>
          <cell r="C43972" t="str">
            <v>JEEP</v>
          </cell>
          <cell r="D43972" t="str">
            <v>REST OF LATAM</v>
          </cell>
          <cell r="E43972" t="str">
            <v>NAFTA</v>
          </cell>
          <cell r="F43972" t="str">
            <v>57 - WK - GRAND CHEROKEE</v>
          </cell>
          <cell r="G43972" t="str">
            <v>NOV</v>
          </cell>
          <cell r="H43972" t="str">
            <v>Prop. Stock Available</v>
          </cell>
          <cell r="I43972">
            <v>37</v>
          </cell>
        </row>
        <row r="43973">
          <cell r="A43973" t="str">
            <v>PO N-1</v>
          </cell>
          <cell r="B43973" t="str">
            <v>FIAT</v>
          </cell>
          <cell r="C43973" t="str">
            <v>JEEP</v>
          </cell>
          <cell r="D43973" t="str">
            <v>REST OF LATAM</v>
          </cell>
          <cell r="E43973" t="str">
            <v>NAFTA</v>
          </cell>
          <cell r="F43973" t="str">
            <v>57 - WK - GRAND CHEROKEE</v>
          </cell>
          <cell r="G43973" t="str">
            <v>NOV</v>
          </cell>
          <cell r="H43973" t="str">
            <v>Dealer Stock</v>
          </cell>
          <cell r="I43973">
            <v>172</v>
          </cell>
        </row>
        <row r="43974">
          <cell r="A43974" t="str">
            <v>PO N-1</v>
          </cell>
          <cell r="B43974" t="str">
            <v>FIAT</v>
          </cell>
          <cell r="C43974" t="str">
            <v>JEEP</v>
          </cell>
          <cell r="D43974" t="str">
            <v>REST OF LATAM</v>
          </cell>
          <cell r="E43974" t="str">
            <v>NAFTA</v>
          </cell>
          <cell r="F43974" t="str">
            <v>57 - WK - GRAND CHEROKEE</v>
          </cell>
          <cell r="G43974" t="str">
            <v>DEC</v>
          </cell>
          <cell r="H43974" t="str">
            <v>Retail Total</v>
          </cell>
          <cell r="I43974">
            <v>45</v>
          </cell>
        </row>
        <row r="43975">
          <cell r="A43975" t="str">
            <v>PO N-1</v>
          </cell>
          <cell r="B43975" t="str">
            <v>FIAT</v>
          </cell>
          <cell r="C43975" t="str">
            <v>JEEP</v>
          </cell>
          <cell r="D43975" t="str">
            <v>REST OF LATAM</v>
          </cell>
          <cell r="E43975" t="str">
            <v>NAFTA</v>
          </cell>
          <cell r="F43975" t="str">
            <v>57 - WK - GRAND CHEROKEE</v>
          </cell>
          <cell r="G43975" t="str">
            <v>DEC</v>
          </cell>
          <cell r="H43975" t="str">
            <v>In Transit</v>
          </cell>
          <cell r="I43975">
            <v>25</v>
          </cell>
        </row>
        <row r="43976">
          <cell r="A43976" t="str">
            <v>PO N-1</v>
          </cell>
          <cell r="B43976" t="str">
            <v>FIAT</v>
          </cell>
          <cell r="C43976" t="str">
            <v>JEEP</v>
          </cell>
          <cell r="D43976" t="str">
            <v>REST OF LATAM</v>
          </cell>
          <cell r="E43976" t="str">
            <v>NAFTA</v>
          </cell>
          <cell r="F43976" t="str">
            <v>57 - WK - GRAND CHEROKEE</v>
          </cell>
          <cell r="G43976" t="str">
            <v>DEC</v>
          </cell>
          <cell r="H43976" t="str">
            <v>Prop. Stock Available</v>
          </cell>
          <cell r="I43976">
            <v>37</v>
          </cell>
        </row>
        <row r="43977">
          <cell r="A43977" t="str">
            <v>PO N-1</v>
          </cell>
          <cell r="B43977" t="str">
            <v>FIAT</v>
          </cell>
          <cell r="C43977" t="str">
            <v>JEEP</v>
          </cell>
          <cell r="D43977" t="str">
            <v>REST OF LATAM</v>
          </cell>
          <cell r="E43977" t="str">
            <v>NAFTA</v>
          </cell>
          <cell r="F43977" t="str">
            <v>57 - WK - GRAND CHEROKEE</v>
          </cell>
          <cell r="G43977" t="str">
            <v>DEC</v>
          </cell>
          <cell r="H43977" t="str">
            <v>Dealer Stock</v>
          </cell>
          <cell r="I43977">
            <v>127</v>
          </cell>
        </row>
        <row r="43978">
          <cell r="A43978" t="str">
            <v>PO N-1</v>
          </cell>
          <cell r="B43978" t="str">
            <v>FIAT</v>
          </cell>
          <cell r="C43978" t="str">
            <v>FIAT</v>
          </cell>
          <cell r="D43978" t="str">
            <v>REST OF LATAM</v>
          </cell>
          <cell r="E43978" t="str">
            <v>BRASIL</v>
          </cell>
          <cell r="F43978" t="str">
            <v>0 - 195 - UNO (327 FLP)</v>
          </cell>
          <cell r="G43978" t="str">
            <v>JAN</v>
          </cell>
          <cell r="H43978" t="str">
            <v>Retail Total</v>
          </cell>
          <cell r="I43978">
            <v>29</v>
          </cell>
        </row>
        <row r="43979">
          <cell r="A43979" t="str">
            <v>PO N-1</v>
          </cell>
          <cell r="B43979" t="str">
            <v>FIAT</v>
          </cell>
          <cell r="C43979" t="str">
            <v>FIAT</v>
          </cell>
          <cell r="D43979" t="str">
            <v>REST OF LATAM</v>
          </cell>
          <cell r="E43979" t="str">
            <v>BRASIL</v>
          </cell>
          <cell r="F43979" t="str">
            <v>0 - 195 - UNO (327 FLP)</v>
          </cell>
          <cell r="G43979" t="str">
            <v>JAN</v>
          </cell>
          <cell r="H43979" t="str">
            <v>Dealer Stock</v>
          </cell>
          <cell r="I43979">
            <v>6</v>
          </cell>
        </row>
        <row r="43980">
          <cell r="A43980" t="str">
            <v>PO N-1</v>
          </cell>
          <cell r="B43980" t="str">
            <v>FIAT</v>
          </cell>
          <cell r="C43980" t="str">
            <v>FIAT</v>
          </cell>
          <cell r="D43980" t="str">
            <v>REST OF LATAM</v>
          </cell>
          <cell r="E43980" t="str">
            <v>BRASIL</v>
          </cell>
          <cell r="F43980" t="str">
            <v>0 - 195 - UNO (327 FLP)</v>
          </cell>
          <cell r="G43980" t="str">
            <v>FEB</v>
          </cell>
          <cell r="H43980" t="str">
            <v>Retail Total</v>
          </cell>
          <cell r="I43980">
            <v>2</v>
          </cell>
        </row>
        <row r="43981">
          <cell r="A43981" t="str">
            <v>PO N-1</v>
          </cell>
          <cell r="B43981" t="str">
            <v>FIAT</v>
          </cell>
          <cell r="C43981" t="str">
            <v>FIAT</v>
          </cell>
          <cell r="D43981" t="str">
            <v>REST OF LATAM</v>
          </cell>
          <cell r="E43981" t="str">
            <v>BRASIL</v>
          </cell>
          <cell r="F43981" t="str">
            <v>0 - 195 - UNO (327 FLP)</v>
          </cell>
          <cell r="G43981" t="str">
            <v>FEB</v>
          </cell>
          <cell r="H43981" t="str">
            <v>Dealer Stock</v>
          </cell>
          <cell r="I43981">
            <v>4</v>
          </cell>
        </row>
        <row r="43982">
          <cell r="A43982" t="str">
            <v>PO N-1</v>
          </cell>
          <cell r="B43982" t="str">
            <v>FIAT</v>
          </cell>
          <cell r="C43982" t="str">
            <v>FIAT</v>
          </cell>
          <cell r="D43982" t="str">
            <v>REST OF LATAM</v>
          </cell>
          <cell r="E43982" t="str">
            <v>BRASIL</v>
          </cell>
          <cell r="F43982" t="str">
            <v>0 - 195 - UNO (327 FLP)</v>
          </cell>
          <cell r="G43982" t="str">
            <v>MAR</v>
          </cell>
          <cell r="H43982" t="str">
            <v>Dealer Stock</v>
          </cell>
          <cell r="I43982">
            <v>4</v>
          </cell>
        </row>
        <row r="43983">
          <cell r="A43983" t="str">
            <v>PO N-1</v>
          </cell>
          <cell r="B43983" t="str">
            <v>FIAT</v>
          </cell>
          <cell r="C43983" t="str">
            <v>FIAT</v>
          </cell>
          <cell r="D43983" t="str">
            <v>REST OF LATAM</v>
          </cell>
          <cell r="E43983" t="str">
            <v>BRASIL</v>
          </cell>
          <cell r="F43983" t="str">
            <v>0 - 195 - UNO (327 FLP)</v>
          </cell>
          <cell r="G43983" t="str">
            <v>APR</v>
          </cell>
          <cell r="H43983" t="str">
            <v>Dealer Stock</v>
          </cell>
          <cell r="I43983">
            <v>4</v>
          </cell>
        </row>
        <row r="43984">
          <cell r="A43984" t="str">
            <v>PO N-1</v>
          </cell>
          <cell r="B43984" t="str">
            <v>FIAT</v>
          </cell>
          <cell r="C43984" t="str">
            <v>FIAT</v>
          </cell>
          <cell r="D43984" t="str">
            <v>REST OF LATAM</v>
          </cell>
          <cell r="E43984" t="str">
            <v>BRASIL</v>
          </cell>
          <cell r="F43984" t="str">
            <v>0 - 195 - UNO (327 FLP)</v>
          </cell>
          <cell r="G43984" t="str">
            <v>MAY</v>
          </cell>
          <cell r="H43984" t="str">
            <v>Dealer Stock</v>
          </cell>
          <cell r="I43984">
            <v>4</v>
          </cell>
        </row>
        <row r="43985">
          <cell r="A43985" t="str">
            <v>PO N-1</v>
          </cell>
          <cell r="B43985" t="str">
            <v>FIAT</v>
          </cell>
          <cell r="C43985" t="str">
            <v>FIAT</v>
          </cell>
          <cell r="D43985" t="str">
            <v>REST OF LATAM</v>
          </cell>
          <cell r="E43985" t="str">
            <v>BRASIL</v>
          </cell>
          <cell r="F43985" t="str">
            <v>0 - 195 - UNO (327 FLP)</v>
          </cell>
          <cell r="G43985" t="str">
            <v>JUN</v>
          </cell>
          <cell r="H43985" t="str">
            <v>Delivery</v>
          </cell>
          <cell r="I43985">
            <v>20</v>
          </cell>
        </row>
        <row r="43986">
          <cell r="A43986" t="str">
            <v>PO N-1</v>
          </cell>
          <cell r="B43986" t="str">
            <v>FIAT</v>
          </cell>
          <cell r="C43986" t="str">
            <v>FIAT</v>
          </cell>
          <cell r="D43986" t="str">
            <v>REST OF LATAM</v>
          </cell>
          <cell r="E43986" t="str">
            <v>BRASIL</v>
          </cell>
          <cell r="F43986" t="str">
            <v>0 - 195 - UNO (327 FLP)</v>
          </cell>
          <cell r="G43986" t="str">
            <v>JUN</v>
          </cell>
          <cell r="H43986" t="str">
            <v>Wholesales Total</v>
          </cell>
          <cell r="I43986">
            <v>20</v>
          </cell>
        </row>
        <row r="43987">
          <cell r="A43987" t="str">
            <v>PO N-1</v>
          </cell>
          <cell r="B43987" t="str">
            <v>FIAT</v>
          </cell>
          <cell r="C43987" t="str">
            <v>FIAT</v>
          </cell>
          <cell r="D43987" t="str">
            <v>REST OF LATAM</v>
          </cell>
          <cell r="E43987" t="str">
            <v>BRASIL</v>
          </cell>
          <cell r="F43987" t="str">
            <v>0 - 195 - UNO (327 FLP)</v>
          </cell>
          <cell r="G43987" t="str">
            <v>JUN</v>
          </cell>
          <cell r="H43987" t="str">
            <v>Retail Total</v>
          </cell>
          <cell r="I43987">
            <v>20</v>
          </cell>
        </row>
        <row r="43988">
          <cell r="A43988" t="str">
            <v>PO N-1</v>
          </cell>
          <cell r="B43988" t="str">
            <v>FIAT</v>
          </cell>
          <cell r="C43988" t="str">
            <v>FIAT</v>
          </cell>
          <cell r="D43988" t="str">
            <v>REST OF LATAM</v>
          </cell>
          <cell r="E43988" t="str">
            <v>BRASIL</v>
          </cell>
          <cell r="F43988" t="str">
            <v>0 - 195 - UNO (327 FLP)</v>
          </cell>
          <cell r="G43988" t="str">
            <v>JUN</v>
          </cell>
          <cell r="H43988" t="str">
            <v>Dealer Stock</v>
          </cell>
          <cell r="I43988">
            <v>4</v>
          </cell>
        </row>
        <row r="43989">
          <cell r="A43989" t="str">
            <v>PO N-1</v>
          </cell>
          <cell r="B43989" t="str">
            <v>FIAT</v>
          </cell>
          <cell r="C43989" t="str">
            <v>FIAT</v>
          </cell>
          <cell r="D43989" t="str">
            <v>REST OF LATAM</v>
          </cell>
          <cell r="E43989" t="str">
            <v>BRASIL</v>
          </cell>
          <cell r="F43989" t="str">
            <v>0 - 195 - UNO (327 FLP)</v>
          </cell>
          <cell r="G43989" t="str">
            <v>JUL</v>
          </cell>
          <cell r="H43989" t="str">
            <v>Delivery</v>
          </cell>
          <cell r="I43989">
            <v>36</v>
          </cell>
        </row>
        <row r="43990">
          <cell r="A43990" t="str">
            <v>PO N-1</v>
          </cell>
          <cell r="B43990" t="str">
            <v>FIAT</v>
          </cell>
          <cell r="C43990" t="str">
            <v>FIAT</v>
          </cell>
          <cell r="D43990" t="str">
            <v>REST OF LATAM</v>
          </cell>
          <cell r="E43990" t="str">
            <v>BRASIL</v>
          </cell>
          <cell r="F43990" t="str">
            <v>0 - 195 - UNO (327 FLP)</v>
          </cell>
          <cell r="G43990" t="str">
            <v>JUL</v>
          </cell>
          <cell r="H43990" t="str">
            <v>Wholesales Total</v>
          </cell>
          <cell r="I43990">
            <v>36</v>
          </cell>
        </row>
        <row r="43991">
          <cell r="A43991" t="str">
            <v>PO N-1</v>
          </cell>
          <cell r="B43991" t="str">
            <v>FIAT</v>
          </cell>
          <cell r="C43991" t="str">
            <v>FIAT</v>
          </cell>
          <cell r="D43991" t="str">
            <v>REST OF LATAM</v>
          </cell>
          <cell r="E43991" t="str">
            <v>BRASIL</v>
          </cell>
          <cell r="F43991" t="str">
            <v>0 - 195 - UNO (327 FLP)</v>
          </cell>
          <cell r="G43991" t="str">
            <v>JUL</v>
          </cell>
          <cell r="H43991" t="str">
            <v>Retail Total</v>
          </cell>
          <cell r="I43991">
            <v>20</v>
          </cell>
        </row>
        <row r="43992">
          <cell r="A43992" t="str">
            <v>PO N-1</v>
          </cell>
          <cell r="B43992" t="str">
            <v>FIAT</v>
          </cell>
          <cell r="C43992" t="str">
            <v>FIAT</v>
          </cell>
          <cell r="D43992" t="str">
            <v>REST OF LATAM</v>
          </cell>
          <cell r="E43992" t="str">
            <v>BRASIL</v>
          </cell>
          <cell r="F43992" t="str">
            <v>0 - 195 - UNO (327 FLP)</v>
          </cell>
          <cell r="G43992" t="str">
            <v>JUL</v>
          </cell>
          <cell r="H43992" t="str">
            <v>Dealer Stock</v>
          </cell>
          <cell r="I43992">
            <v>20</v>
          </cell>
        </row>
        <row r="43993">
          <cell r="A43993" t="str">
            <v>PO N-1</v>
          </cell>
          <cell r="B43993" t="str">
            <v>FIAT</v>
          </cell>
          <cell r="C43993" t="str">
            <v>FIAT</v>
          </cell>
          <cell r="D43993" t="str">
            <v>REST OF LATAM</v>
          </cell>
          <cell r="E43993" t="str">
            <v>BRASIL</v>
          </cell>
          <cell r="F43993" t="str">
            <v>0 - 195 - UNO (327 FLP)</v>
          </cell>
          <cell r="G43993" t="str">
            <v>AUG</v>
          </cell>
          <cell r="H43993" t="str">
            <v>Delivery</v>
          </cell>
          <cell r="I43993">
            <v>30</v>
          </cell>
        </row>
        <row r="43994">
          <cell r="A43994" t="str">
            <v>PO N-1</v>
          </cell>
          <cell r="B43994" t="str">
            <v>FIAT</v>
          </cell>
          <cell r="C43994" t="str">
            <v>FIAT</v>
          </cell>
          <cell r="D43994" t="str">
            <v>REST OF LATAM</v>
          </cell>
          <cell r="E43994" t="str">
            <v>BRASIL</v>
          </cell>
          <cell r="F43994" t="str">
            <v>0 - 195 - UNO (327 FLP)</v>
          </cell>
          <cell r="G43994" t="str">
            <v>AUG</v>
          </cell>
          <cell r="H43994" t="str">
            <v>Wholesales Total</v>
          </cell>
          <cell r="I43994">
            <v>30</v>
          </cell>
        </row>
        <row r="43995">
          <cell r="A43995" t="str">
            <v>PO N-1</v>
          </cell>
          <cell r="B43995" t="str">
            <v>FIAT</v>
          </cell>
          <cell r="C43995" t="str">
            <v>FIAT</v>
          </cell>
          <cell r="D43995" t="str">
            <v>REST OF LATAM</v>
          </cell>
          <cell r="E43995" t="str">
            <v>BRASIL</v>
          </cell>
          <cell r="F43995" t="str">
            <v>0 - 195 - UNO (327 FLP)</v>
          </cell>
          <cell r="G43995" t="str">
            <v>AUG</v>
          </cell>
          <cell r="H43995" t="str">
            <v>Retail Total</v>
          </cell>
          <cell r="I43995">
            <v>23</v>
          </cell>
        </row>
        <row r="43996">
          <cell r="A43996" t="str">
            <v>PO N-1</v>
          </cell>
          <cell r="B43996" t="str">
            <v>FIAT</v>
          </cell>
          <cell r="C43996" t="str">
            <v>FIAT</v>
          </cell>
          <cell r="D43996" t="str">
            <v>REST OF LATAM</v>
          </cell>
          <cell r="E43996" t="str">
            <v>BRASIL</v>
          </cell>
          <cell r="F43996" t="str">
            <v>0 - 195 - UNO (327 FLP)</v>
          </cell>
          <cell r="G43996" t="str">
            <v>AUG</v>
          </cell>
          <cell r="H43996" t="str">
            <v>Dealer Stock</v>
          </cell>
          <cell r="I43996">
            <v>27</v>
          </cell>
        </row>
        <row r="43997">
          <cell r="A43997" t="str">
            <v>PO N-1</v>
          </cell>
          <cell r="B43997" t="str">
            <v>FIAT</v>
          </cell>
          <cell r="C43997" t="str">
            <v>FIAT</v>
          </cell>
          <cell r="D43997" t="str">
            <v>REST OF LATAM</v>
          </cell>
          <cell r="E43997" t="str">
            <v>BRASIL</v>
          </cell>
          <cell r="F43997" t="str">
            <v>0 - 195 - UNO (327 FLP)</v>
          </cell>
          <cell r="G43997" t="str">
            <v>SEP</v>
          </cell>
          <cell r="H43997" t="str">
            <v>Delivery</v>
          </cell>
          <cell r="I43997">
            <v>30</v>
          </cell>
        </row>
        <row r="43998">
          <cell r="A43998" t="str">
            <v>PO N-1</v>
          </cell>
          <cell r="B43998" t="str">
            <v>FIAT</v>
          </cell>
          <cell r="C43998" t="str">
            <v>FIAT</v>
          </cell>
          <cell r="D43998" t="str">
            <v>REST OF LATAM</v>
          </cell>
          <cell r="E43998" t="str">
            <v>BRASIL</v>
          </cell>
          <cell r="F43998" t="str">
            <v>0 - 195 - UNO (327 FLP)</v>
          </cell>
          <cell r="G43998" t="str">
            <v>SEP</v>
          </cell>
          <cell r="H43998" t="str">
            <v>Wholesales Total</v>
          </cell>
          <cell r="I43998">
            <v>30</v>
          </cell>
        </row>
        <row r="43999">
          <cell r="A43999" t="str">
            <v>PO N-1</v>
          </cell>
          <cell r="B43999" t="str">
            <v>FIAT</v>
          </cell>
          <cell r="C43999" t="str">
            <v>FIAT</v>
          </cell>
          <cell r="D43999" t="str">
            <v>REST OF LATAM</v>
          </cell>
          <cell r="E43999" t="str">
            <v>BRASIL</v>
          </cell>
          <cell r="F43999" t="str">
            <v>0 - 195 - UNO (327 FLP)</v>
          </cell>
          <cell r="G43999" t="str">
            <v>SEP</v>
          </cell>
          <cell r="H43999" t="str">
            <v>Retail Total</v>
          </cell>
          <cell r="I43999">
            <v>19</v>
          </cell>
        </row>
        <row r="44000">
          <cell r="A44000" t="str">
            <v>PO N-1</v>
          </cell>
          <cell r="B44000" t="str">
            <v>FIAT</v>
          </cell>
          <cell r="C44000" t="str">
            <v>FIAT</v>
          </cell>
          <cell r="D44000" t="str">
            <v>REST OF LATAM</v>
          </cell>
          <cell r="E44000" t="str">
            <v>BRASIL</v>
          </cell>
          <cell r="F44000" t="str">
            <v>0 - 195 - UNO (327 FLP)</v>
          </cell>
          <cell r="G44000" t="str">
            <v>SEP</v>
          </cell>
          <cell r="H44000" t="str">
            <v>Dealer Stock</v>
          </cell>
          <cell r="I44000">
            <v>38</v>
          </cell>
        </row>
        <row r="44001">
          <cell r="A44001" t="str">
            <v>PO N-1</v>
          </cell>
          <cell r="B44001" t="str">
            <v>FIAT</v>
          </cell>
          <cell r="C44001" t="str">
            <v>FIAT</v>
          </cell>
          <cell r="D44001" t="str">
            <v>REST OF LATAM</v>
          </cell>
          <cell r="E44001" t="str">
            <v>BRASIL</v>
          </cell>
          <cell r="F44001" t="str">
            <v>0 - 195 - UNO (327 FLP)</v>
          </cell>
          <cell r="G44001" t="str">
            <v>OCT</v>
          </cell>
          <cell r="H44001" t="str">
            <v>Delivery</v>
          </cell>
          <cell r="I44001">
            <v>30</v>
          </cell>
        </row>
        <row r="44002">
          <cell r="A44002" t="str">
            <v>PO N-1</v>
          </cell>
          <cell r="B44002" t="str">
            <v>FIAT</v>
          </cell>
          <cell r="C44002" t="str">
            <v>FIAT</v>
          </cell>
          <cell r="D44002" t="str">
            <v>REST OF LATAM</v>
          </cell>
          <cell r="E44002" t="str">
            <v>BRASIL</v>
          </cell>
          <cell r="F44002" t="str">
            <v>0 - 195 - UNO (327 FLP)</v>
          </cell>
          <cell r="G44002" t="str">
            <v>OCT</v>
          </cell>
          <cell r="H44002" t="str">
            <v>Wholesales Total</v>
          </cell>
          <cell r="I44002">
            <v>30</v>
          </cell>
        </row>
        <row r="44003">
          <cell r="A44003" t="str">
            <v>PO N-1</v>
          </cell>
          <cell r="B44003" t="str">
            <v>FIAT</v>
          </cell>
          <cell r="C44003" t="str">
            <v>FIAT</v>
          </cell>
          <cell r="D44003" t="str">
            <v>REST OF LATAM</v>
          </cell>
          <cell r="E44003" t="str">
            <v>BRASIL</v>
          </cell>
          <cell r="F44003" t="str">
            <v>0 - 195 - UNO (327 FLP)</v>
          </cell>
          <cell r="G44003" t="str">
            <v>OCT</v>
          </cell>
          <cell r="H44003" t="str">
            <v>Retail Total</v>
          </cell>
          <cell r="I44003">
            <v>26</v>
          </cell>
        </row>
        <row r="44004">
          <cell r="A44004" t="str">
            <v>PO N-1</v>
          </cell>
          <cell r="B44004" t="str">
            <v>FIAT</v>
          </cell>
          <cell r="C44004" t="str">
            <v>FIAT</v>
          </cell>
          <cell r="D44004" t="str">
            <v>REST OF LATAM</v>
          </cell>
          <cell r="E44004" t="str">
            <v>BRASIL</v>
          </cell>
          <cell r="F44004" t="str">
            <v>0 - 195 - UNO (327 FLP)</v>
          </cell>
          <cell r="G44004" t="str">
            <v>OCT</v>
          </cell>
          <cell r="H44004" t="str">
            <v>Dealer Stock</v>
          </cell>
          <cell r="I44004">
            <v>42</v>
          </cell>
        </row>
        <row r="44005">
          <cell r="A44005" t="str">
            <v>PO N-1</v>
          </cell>
          <cell r="B44005" t="str">
            <v>FIAT</v>
          </cell>
          <cell r="C44005" t="str">
            <v>FIAT</v>
          </cell>
          <cell r="D44005" t="str">
            <v>REST OF LATAM</v>
          </cell>
          <cell r="E44005" t="str">
            <v>BRASIL</v>
          </cell>
          <cell r="F44005" t="str">
            <v>0 - 195 - UNO (327 FLP)</v>
          </cell>
          <cell r="G44005" t="str">
            <v>NOV</v>
          </cell>
          <cell r="H44005" t="str">
            <v>Delivery</v>
          </cell>
          <cell r="I44005">
            <v>30</v>
          </cell>
        </row>
        <row r="44006">
          <cell r="A44006" t="str">
            <v>PO N-1</v>
          </cell>
          <cell r="B44006" t="str">
            <v>FIAT</v>
          </cell>
          <cell r="C44006" t="str">
            <v>FIAT</v>
          </cell>
          <cell r="D44006" t="str">
            <v>REST OF LATAM</v>
          </cell>
          <cell r="E44006" t="str">
            <v>BRASIL</v>
          </cell>
          <cell r="F44006" t="str">
            <v>0 - 195 - UNO (327 FLP)</v>
          </cell>
          <cell r="G44006" t="str">
            <v>NOV</v>
          </cell>
          <cell r="H44006" t="str">
            <v>Wholesales Total</v>
          </cell>
          <cell r="I44006">
            <v>30</v>
          </cell>
        </row>
        <row r="44007">
          <cell r="A44007" t="str">
            <v>PO N-1</v>
          </cell>
          <cell r="B44007" t="str">
            <v>FIAT</v>
          </cell>
          <cell r="C44007" t="str">
            <v>FIAT</v>
          </cell>
          <cell r="D44007" t="str">
            <v>REST OF LATAM</v>
          </cell>
          <cell r="E44007" t="str">
            <v>BRASIL</v>
          </cell>
          <cell r="F44007" t="str">
            <v>0 - 195 - UNO (327 FLP)</v>
          </cell>
          <cell r="G44007" t="str">
            <v>NOV</v>
          </cell>
          <cell r="H44007" t="str">
            <v>Retail Total</v>
          </cell>
          <cell r="I44007">
            <v>10</v>
          </cell>
        </row>
        <row r="44008">
          <cell r="A44008" t="str">
            <v>PO N-1</v>
          </cell>
          <cell r="B44008" t="str">
            <v>FIAT</v>
          </cell>
          <cell r="C44008" t="str">
            <v>FIAT</v>
          </cell>
          <cell r="D44008" t="str">
            <v>REST OF LATAM</v>
          </cell>
          <cell r="E44008" t="str">
            <v>BRASIL</v>
          </cell>
          <cell r="F44008" t="str">
            <v>0 - 195 - UNO (327 FLP)</v>
          </cell>
          <cell r="G44008" t="str">
            <v>NOV</v>
          </cell>
          <cell r="H44008" t="str">
            <v>Dealer Stock</v>
          </cell>
          <cell r="I44008">
            <v>62</v>
          </cell>
        </row>
        <row r="44009">
          <cell r="A44009" t="str">
            <v>PO N-1</v>
          </cell>
          <cell r="B44009" t="str">
            <v>FIAT</v>
          </cell>
          <cell r="C44009" t="str">
            <v>FIAT</v>
          </cell>
          <cell r="D44009" t="str">
            <v>REST OF LATAM</v>
          </cell>
          <cell r="E44009" t="str">
            <v>BRASIL</v>
          </cell>
          <cell r="F44009" t="str">
            <v>0 - 195 - UNO (327 FLP)</v>
          </cell>
          <cell r="G44009" t="str">
            <v>DEC</v>
          </cell>
          <cell r="H44009" t="str">
            <v>Delivery</v>
          </cell>
          <cell r="I44009">
            <v>40</v>
          </cell>
        </row>
        <row r="44010">
          <cell r="A44010" t="str">
            <v>PO N-1</v>
          </cell>
          <cell r="B44010" t="str">
            <v>FIAT</v>
          </cell>
          <cell r="C44010" t="str">
            <v>FIAT</v>
          </cell>
          <cell r="D44010" t="str">
            <v>REST OF LATAM</v>
          </cell>
          <cell r="E44010" t="str">
            <v>BRASIL</v>
          </cell>
          <cell r="F44010" t="str">
            <v>0 - 195 - UNO (327 FLP)</v>
          </cell>
          <cell r="G44010" t="str">
            <v>DEC</v>
          </cell>
          <cell r="H44010" t="str">
            <v>Wholesales Total</v>
          </cell>
          <cell r="I44010">
            <v>40</v>
          </cell>
        </row>
        <row r="44011">
          <cell r="A44011" t="str">
            <v>PO N-1</v>
          </cell>
          <cell r="B44011" t="str">
            <v>FIAT</v>
          </cell>
          <cell r="C44011" t="str">
            <v>FIAT</v>
          </cell>
          <cell r="D44011" t="str">
            <v>REST OF LATAM</v>
          </cell>
          <cell r="E44011" t="str">
            <v>BRASIL</v>
          </cell>
          <cell r="F44011" t="str">
            <v>0 - 195 - UNO (327 FLP)</v>
          </cell>
          <cell r="G44011" t="str">
            <v>DEC</v>
          </cell>
          <cell r="H44011" t="str">
            <v>Retail Total</v>
          </cell>
          <cell r="I44011">
            <v>37</v>
          </cell>
        </row>
        <row r="44012">
          <cell r="A44012" t="str">
            <v>PO N-1</v>
          </cell>
          <cell r="B44012" t="str">
            <v>FIAT</v>
          </cell>
          <cell r="C44012" t="str">
            <v>FIAT</v>
          </cell>
          <cell r="D44012" t="str">
            <v>REST OF LATAM</v>
          </cell>
          <cell r="E44012" t="str">
            <v>BRASIL</v>
          </cell>
          <cell r="F44012" t="str">
            <v>0 - 195 - UNO (327 FLP)</v>
          </cell>
          <cell r="G44012" t="str">
            <v>DEC</v>
          </cell>
          <cell r="H44012" t="str">
            <v>Dealer Stock</v>
          </cell>
          <cell r="I44012">
            <v>65</v>
          </cell>
        </row>
        <row r="44013">
          <cell r="A44013" t="str">
            <v>PO N-1</v>
          </cell>
          <cell r="B44013" t="str">
            <v>FIAT</v>
          </cell>
          <cell r="C44013" t="str">
            <v>FIAT</v>
          </cell>
          <cell r="D44013" t="str">
            <v>REST OF LATAM</v>
          </cell>
          <cell r="E44013" t="str">
            <v>BRASIL</v>
          </cell>
          <cell r="F44013" t="str">
            <v>0 - 135 - IDEA</v>
          </cell>
          <cell r="G44013" t="str">
            <v>JAN</v>
          </cell>
          <cell r="H44013" t="str">
            <v>Dealer Stock</v>
          </cell>
          <cell r="I44013">
            <v>5</v>
          </cell>
        </row>
        <row r="44014">
          <cell r="A44014" t="str">
            <v>PO N-1</v>
          </cell>
          <cell r="B44014" t="str">
            <v>FIAT</v>
          </cell>
          <cell r="C44014" t="str">
            <v>FIAT</v>
          </cell>
          <cell r="D44014" t="str">
            <v>REST OF LATAM</v>
          </cell>
          <cell r="E44014" t="str">
            <v>BRASIL</v>
          </cell>
          <cell r="F44014" t="str">
            <v>0 - 135 - IDEA</v>
          </cell>
          <cell r="G44014" t="str">
            <v>FEB</v>
          </cell>
          <cell r="H44014" t="str">
            <v>Retail Total</v>
          </cell>
          <cell r="I44014">
            <v>2</v>
          </cell>
        </row>
        <row r="44015">
          <cell r="A44015" t="str">
            <v>PO N-1</v>
          </cell>
          <cell r="B44015" t="str">
            <v>FIAT</v>
          </cell>
          <cell r="C44015" t="str">
            <v>FIAT</v>
          </cell>
          <cell r="D44015" t="str">
            <v>REST OF LATAM</v>
          </cell>
          <cell r="E44015" t="str">
            <v>BRASIL</v>
          </cell>
          <cell r="F44015" t="str">
            <v>0 - 135 - IDEA</v>
          </cell>
          <cell r="G44015" t="str">
            <v>FEB</v>
          </cell>
          <cell r="H44015" t="str">
            <v>Dealer Stock</v>
          </cell>
          <cell r="I44015">
            <v>3</v>
          </cell>
        </row>
        <row r="44016">
          <cell r="A44016" t="str">
            <v>PO N-1</v>
          </cell>
          <cell r="B44016" t="str">
            <v>FIAT</v>
          </cell>
          <cell r="C44016" t="str">
            <v>FIAT</v>
          </cell>
          <cell r="D44016" t="str">
            <v>REST OF LATAM</v>
          </cell>
          <cell r="E44016" t="str">
            <v>BRASIL</v>
          </cell>
          <cell r="F44016" t="str">
            <v>0 - 135 - IDEA</v>
          </cell>
          <cell r="G44016" t="str">
            <v>MAR</v>
          </cell>
          <cell r="H44016" t="str">
            <v>Dealer Stock</v>
          </cell>
          <cell r="I44016">
            <v>3</v>
          </cell>
        </row>
        <row r="44017">
          <cell r="A44017" t="str">
            <v>PO N-1</v>
          </cell>
          <cell r="B44017" t="str">
            <v>FIAT</v>
          </cell>
          <cell r="C44017" t="str">
            <v>FIAT</v>
          </cell>
          <cell r="D44017" t="str">
            <v>REST OF LATAM</v>
          </cell>
          <cell r="E44017" t="str">
            <v>BRASIL</v>
          </cell>
          <cell r="F44017" t="str">
            <v>0 - 135 - IDEA</v>
          </cell>
          <cell r="G44017" t="str">
            <v>APR</v>
          </cell>
          <cell r="H44017" t="str">
            <v>Dealer Stock</v>
          </cell>
          <cell r="I44017">
            <v>3</v>
          </cell>
        </row>
        <row r="44018">
          <cell r="A44018" t="str">
            <v>PO N-1</v>
          </cell>
          <cell r="B44018" t="str">
            <v>FIAT</v>
          </cell>
          <cell r="C44018" t="str">
            <v>FIAT</v>
          </cell>
          <cell r="D44018" t="str">
            <v>REST OF LATAM</v>
          </cell>
          <cell r="E44018" t="str">
            <v>BRASIL</v>
          </cell>
          <cell r="F44018" t="str">
            <v>0 - 135 - IDEA</v>
          </cell>
          <cell r="G44018" t="str">
            <v>MAY</v>
          </cell>
          <cell r="H44018" t="str">
            <v>Dealer Stock</v>
          </cell>
          <cell r="I44018">
            <v>3</v>
          </cell>
        </row>
        <row r="44019">
          <cell r="A44019" t="str">
            <v>PO N-1</v>
          </cell>
          <cell r="B44019" t="str">
            <v>FIAT</v>
          </cell>
          <cell r="C44019" t="str">
            <v>FIAT</v>
          </cell>
          <cell r="D44019" t="str">
            <v>REST OF LATAM</v>
          </cell>
          <cell r="E44019" t="str">
            <v>BRASIL</v>
          </cell>
          <cell r="F44019" t="str">
            <v>0 - 135 - IDEA</v>
          </cell>
          <cell r="G44019" t="str">
            <v>JUN</v>
          </cell>
          <cell r="H44019" t="str">
            <v>Dealer Stock</v>
          </cell>
          <cell r="I44019">
            <v>3</v>
          </cell>
        </row>
        <row r="44020">
          <cell r="A44020" t="str">
            <v>PO N-1</v>
          </cell>
          <cell r="B44020" t="str">
            <v>FIAT</v>
          </cell>
          <cell r="C44020" t="str">
            <v>FIAT</v>
          </cell>
          <cell r="D44020" t="str">
            <v>REST OF LATAM</v>
          </cell>
          <cell r="E44020" t="str">
            <v>BRASIL</v>
          </cell>
          <cell r="F44020" t="str">
            <v>0 - 135 - IDEA</v>
          </cell>
          <cell r="G44020" t="str">
            <v>JUL</v>
          </cell>
          <cell r="H44020" t="str">
            <v>Dealer Stock</v>
          </cell>
          <cell r="I44020">
            <v>3</v>
          </cell>
        </row>
        <row r="44021">
          <cell r="A44021" t="str">
            <v>PO N-1</v>
          </cell>
          <cell r="B44021" t="str">
            <v>FIAT</v>
          </cell>
          <cell r="C44021" t="str">
            <v>FIAT</v>
          </cell>
          <cell r="D44021" t="str">
            <v>REST OF LATAM</v>
          </cell>
          <cell r="E44021" t="str">
            <v>BRASIL</v>
          </cell>
          <cell r="F44021" t="str">
            <v>0 - 135 - IDEA</v>
          </cell>
          <cell r="G44021" t="str">
            <v>AUG</v>
          </cell>
          <cell r="H44021" t="str">
            <v>Dealer Stock</v>
          </cell>
          <cell r="I44021">
            <v>3</v>
          </cell>
        </row>
        <row r="44022">
          <cell r="A44022" t="str">
            <v>PO N-1</v>
          </cell>
          <cell r="B44022" t="str">
            <v>FIAT</v>
          </cell>
          <cell r="C44022" t="str">
            <v>FIAT</v>
          </cell>
          <cell r="D44022" t="str">
            <v>REST OF LATAM</v>
          </cell>
          <cell r="E44022" t="str">
            <v>BRASIL</v>
          </cell>
          <cell r="F44022" t="str">
            <v>0 - 135 - IDEA</v>
          </cell>
          <cell r="G44022" t="str">
            <v>SEP</v>
          </cell>
          <cell r="H44022" t="str">
            <v>Dealer Stock</v>
          </cell>
          <cell r="I44022">
            <v>3</v>
          </cell>
        </row>
        <row r="44023">
          <cell r="A44023" t="str">
            <v>PO N-1</v>
          </cell>
          <cell r="B44023" t="str">
            <v>FIAT</v>
          </cell>
          <cell r="C44023" t="str">
            <v>FIAT</v>
          </cell>
          <cell r="D44023" t="str">
            <v>REST OF LATAM</v>
          </cell>
          <cell r="E44023" t="str">
            <v>BRASIL</v>
          </cell>
          <cell r="F44023" t="str">
            <v>0 - 135 - IDEA</v>
          </cell>
          <cell r="G44023" t="str">
            <v>OCT</v>
          </cell>
          <cell r="H44023" t="str">
            <v>Dealer Stock</v>
          </cell>
          <cell r="I44023">
            <v>3</v>
          </cell>
        </row>
        <row r="44024">
          <cell r="A44024" t="str">
            <v>PO N-1</v>
          </cell>
          <cell r="B44024" t="str">
            <v>FIAT</v>
          </cell>
          <cell r="C44024" t="str">
            <v>FIAT</v>
          </cell>
          <cell r="D44024" t="str">
            <v>REST OF LATAM</v>
          </cell>
          <cell r="E44024" t="str">
            <v>BRASIL</v>
          </cell>
          <cell r="F44024" t="str">
            <v>0 - 135 - IDEA</v>
          </cell>
          <cell r="G44024" t="str">
            <v>NOV</v>
          </cell>
          <cell r="H44024" t="str">
            <v>Dealer Stock</v>
          </cell>
          <cell r="I44024">
            <v>3</v>
          </cell>
        </row>
        <row r="44025">
          <cell r="A44025" t="str">
            <v>PO N-1</v>
          </cell>
          <cell r="B44025" t="str">
            <v>FIAT</v>
          </cell>
          <cell r="C44025" t="str">
            <v>FIAT</v>
          </cell>
          <cell r="D44025" t="str">
            <v>REST OF LATAM</v>
          </cell>
          <cell r="E44025" t="str">
            <v>BRASIL</v>
          </cell>
          <cell r="F44025" t="str">
            <v>0 - 135 - IDEA</v>
          </cell>
          <cell r="G44025" t="str">
            <v>DEC</v>
          </cell>
          <cell r="H44025" t="str">
            <v>Dealer Stock</v>
          </cell>
          <cell r="I44025">
            <v>3</v>
          </cell>
        </row>
        <row r="44026">
          <cell r="A44026" t="str">
            <v>PO N-1</v>
          </cell>
          <cell r="B44026" t="str">
            <v>FIAT</v>
          </cell>
          <cell r="C44026" t="str">
            <v>FIAT</v>
          </cell>
          <cell r="D44026" t="str">
            <v>REST OF LATAM</v>
          </cell>
          <cell r="E44026" t="str">
            <v>BRASIL</v>
          </cell>
          <cell r="F44026" t="str">
            <v>0 - 578 - NOVA STRADA</v>
          </cell>
          <cell r="G44026" t="str">
            <v>JAN</v>
          </cell>
          <cell r="H44026" t="str">
            <v>Retail Total</v>
          </cell>
          <cell r="I44026">
            <v>30</v>
          </cell>
        </row>
        <row r="44027">
          <cell r="A44027" t="str">
            <v>PO N-1</v>
          </cell>
          <cell r="B44027" t="str">
            <v>FIAT</v>
          </cell>
          <cell r="C44027" t="str">
            <v>FIAT</v>
          </cell>
          <cell r="D44027" t="str">
            <v>REST OF LATAM</v>
          </cell>
          <cell r="E44027" t="str">
            <v>BRASIL</v>
          </cell>
          <cell r="F44027" t="str">
            <v>0 - 578 - NOVA STRADA</v>
          </cell>
          <cell r="G44027" t="str">
            <v>JAN</v>
          </cell>
          <cell r="H44027" t="str">
            <v>Dealer Stock</v>
          </cell>
          <cell r="I44027">
            <v>37</v>
          </cell>
        </row>
        <row r="44028">
          <cell r="A44028" t="str">
            <v>PO N-1</v>
          </cell>
          <cell r="B44028" t="str">
            <v>FIAT</v>
          </cell>
          <cell r="C44028" t="str">
            <v>FIAT</v>
          </cell>
          <cell r="D44028" t="str">
            <v>REST OF LATAM</v>
          </cell>
          <cell r="E44028" t="str">
            <v>BRASIL</v>
          </cell>
          <cell r="F44028" t="str">
            <v>0 - 578 - NOVA STRADA</v>
          </cell>
          <cell r="G44028" t="str">
            <v>FEB</v>
          </cell>
          <cell r="H44028" t="str">
            <v>Delivery</v>
          </cell>
          <cell r="I44028">
            <v>69</v>
          </cell>
        </row>
        <row r="44029">
          <cell r="A44029" t="str">
            <v>PO N-1</v>
          </cell>
          <cell r="B44029" t="str">
            <v>FIAT</v>
          </cell>
          <cell r="C44029" t="str">
            <v>FIAT</v>
          </cell>
          <cell r="D44029" t="str">
            <v>REST OF LATAM</v>
          </cell>
          <cell r="E44029" t="str">
            <v>BRASIL</v>
          </cell>
          <cell r="F44029" t="str">
            <v>0 - 578 - NOVA STRADA</v>
          </cell>
          <cell r="G44029" t="str">
            <v>FEB</v>
          </cell>
          <cell r="H44029" t="str">
            <v>Retail Total</v>
          </cell>
          <cell r="I44029">
            <v>35</v>
          </cell>
        </row>
        <row r="44030">
          <cell r="A44030" t="str">
            <v>PO N-1</v>
          </cell>
          <cell r="B44030" t="str">
            <v>FIAT</v>
          </cell>
          <cell r="C44030" t="str">
            <v>FIAT</v>
          </cell>
          <cell r="D44030" t="str">
            <v>REST OF LATAM</v>
          </cell>
          <cell r="E44030" t="str">
            <v>BRASIL</v>
          </cell>
          <cell r="F44030" t="str">
            <v>0 - 578 - NOVA STRADA</v>
          </cell>
          <cell r="G44030" t="str">
            <v>FEB</v>
          </cell>
          <cell r="H44030" t="str">
            <v>Prop. Stock Available</v>
          </cell>
          <cell r="I44030">
            <v>69</v>
          </cell>
        </row>
        <row r="44031">
          <cell r="A44031" t="str">
            <v>PO N-1</v>
          </cell>
          <cell r="B44031" t="str">
            <v>FIAT</v>
          </cell>
          <cell r="C44031" t="str">
            <v>FIAT</v>
          </cell>
          <cell r="D44031" t="str">
            <v>REST OF LATAM</v>
          </cell>
          <cell r="E44031" t="str">
            <v>BRASIL</v>
          </cell>
          <cell r="F44031" t="str">
            <v>0 - 578 - NOVA STRADA</v>
          </cell>
          <cell r="G44031" t="str">
            <v>FEB</v>
          </cell>
          <cell r="H44031" t="str">
            <v>Dealer Stock</v>
          </cell>
          <cell r="I44031">
            <v>2</v>
          </cell>
        </row>
        <row r="44032">
          <cell r="A44032" t="str">
            <v>PO N-1</v>
          </cell>
          <cell r="B44032" t="str">
            <v>FIAT</v>
          </cell>
          <cell r="C44032" t="str">
            <v>FIAT</v>
          </cell>
          <cell r="D44032" t="str">
            <v>REST OF LATAM</v>
          </cell>
          <cell r="E44032" t="str">
            <v>BRASIL</v>
          </cell>
          <cell r="F44032" t="str">
            <v>0 - 578 - NOVA STRADA</v>
          </cell>
          <cell r="G44032" t="str">
            <v>MAR</v>
          </cell>
          <cell r="H44032" t="str">
            <v>Delivery</v>
          </cell>
          <cell r="I44032">
            <v>22</v>
          </cell>
        </row>
        <row r="44033">
          <cell r="A44033" t="str">
            <v>PO N-1</v>
          </cell>
          <cell r="B44033" t="str">
            <v>FIAT</v>
          </cell>
          <cell r="C44033" t="str">
            <v>FIAT</v>
          </cell>
          <cell r="D44033" t="str">
            <v>REST OF LATAM</v>
          </cell>
          <cell r="E44033" t="str">
            <v>BRASIL</v>
          </cell>
          <cell r="F44033" t="str">
            <v>0 - 578 - NOVA STRADA</v>
          </cell>
          <cell r="G44033" t="str">
            <v>MAR</v>
          </cell>
          <cell r="H44033" t="str">
            <v>Wholesales Total</v>
          </cell>
          <cell r="I44033">
            <v>69</v>
          </cell>
        </row>
        <row r="44034">
          <cell r="A44034" t="str">
            <v>PO N-1</v>
          </cell>
          <cell r="B44034" t="str">
            <v>FIAT</v>
          </cell>
          <cell r="C44034" t="str">
            <v>FIAT</v>
          </cell>
          <cell r="D44034" t="str">
            <v>REST OF LATAM</v>
          </cell>
          <cell r="E44034" t="str">
            <v>BRASIL</v>
          </cell>
          <cell r="F44034" t="str">
            <v>0 - 578 - NOVA STRADA</v>
          </cell>
          <cell r="G44034" t="str">
            <v>MAR</v>
          </cell>
          <cell r="H44034" t="str">
            <v>Retail Total</v>
          </cell>
          <cell r="I44034">
            <v>32</v>
          </cell>
        </row>
        <row r="44035">
          <cell r="A44035" t="str">
            <v>PO N-1</v>
          </cell>
          <cell r="B44035" t="str">
            <v>FIAT</v>
          </cell>
          <cell r="C44035" t="str">
            <v>FIAT</v>
          </cell>
          <cell r="D44035" t="str">
            <v>REST OF LATAM</v>
          </cell>
          <cell r="E44035" t="str">
            <v>BRASIL</v>
          </cell>
          <cell r="F44035" t="str">
            <v>0 - 578 - NOVA STRADA</v>
          </cell>
          <cell r="G44035" t="str">
            <v>MAR</v>
          </cell>
          <cell r="H44035" t="str">
            <v>Prop. Stock Available</v>
          </cell>
          <cell r="I44035">
            <v>22</v>
          </cell>
        </row>
        <row r="44036">
          <cell r="A44036" t="str">
            <v>PO N-1</v>
          </cell>
          <cell r="B44036" t="str">
            <v>FIAT</v>
          </cell>
          <cell r="C44036" t="str">
            <v>FIAT</v>
          </cell>
          <cell r="D44036" t="str">
            <v>REST OF LATAM</v>
          </cell>
          <cell r="E44036" t="str">
            <v>BRASIL</v>
          </cell>
          <cell r="F44036" t="str">
            <v>0 - 578 - NOVA STRADA</v>
          </cell>
          <cell r="G44036" t="str">
            <v>MAR</v>
          </cell>
          <cell r="H44036" t="str">
            <v>Dealer Stock</v>
          </cell>
          <cell r="I44036">
            <v>39</v>
          </cell>
        </row>
        <row r="44037">
          <cell r="A44037" t="str">
            <v>PO N-1</v>
          </cell>
          <cell r="B44037" t="str">
            <v>FIAT</v>
          </cell>
          <cell r="C44037" t="str">
            <v>FIAT</v>
          </cell>
          <cell r="D44037" t="str">
            <v>REST OF LATAM</v>
          </cell>
          <cell r="E44037" t="str">
            <v>BRASIL</v>
          </cell>
          <cell r="F44037" t="str">
            <v>0 - 578 - NOVA STRADA</v>
          </cell>
          <cell r="G44037" t="str">
            <v>APR</v>
          </cell>
          <cell r="H44037" t="str">
            <v>Delivery</v>
          </cell>
          <cell r="I44037">
            <v>128</v>
          </cell>
        </row>
        <row r="44038">
          <cell r="A44038" t="str">
            <v>PO N-1</v>
          </cell>
          <cell r="B44038" t="str">
            <v>FIAT</v>
          </cell>
          <cell r="C44038" t="str">
            <v>FIAT</v>
          </cell>
          <cell r="D44038" t="str">
            <v>REST OF LATAM</v>
          </cell>
          <cell r="E44038" t="str">
            <v>BRASIL</v>
          </cell>
          <cell r="F44038" t="str">
            <v>0 - 578 - NOVA STRADA</v>
          </cell>
          <cell r="G44038" t="str">
            <v>APR</v>
          </cell>
          <cell r="H44038" t="str">
            <v>Wholesales Total</v>
          </cell>
          <cell r="I44038">
            <v>44</v>
          </cell>
        </row>
        <row r="44039">
          <cell r="A44039" t="str">
            <v>PO N-1</v>
          </cell>
          <cell r="B44039" t="str">
            <v>FIAT</v>
          </cell>
          <cell r="C44039" t="str">
            <v>FIAT</v>
          </cell>
          <cell r="D44039" t="str">
            <v>REST OF LATAM</v>
          </cell>
          <cell r="E44039" t="str">
            <v>BRASIL</v>
          </cell>
          <cell r="F44039" t="str">
            <v>0 - 578 - NOVA STRADA</v>
          </cell>
          <cell r="G44039" t="str">
            <v>APR</v>
          </cell>
          <cell r="H44039" t="str">
            <v>Retail Total</v>
          </cell>
          <cell r="I44039">
            <v>32</v>
          </cell>
        </row>
        <row r="44040">
          <cell r="A44040" t="str">
            <v>PO N-1</v>
          </cell>
          <cell r="B44040" t="str">
            <v>FIAT</v>
          </cell>
          <cell r="C44040" t="str">
            <v>FIAT</v>
          </cell>
          <cell r="D44040" t="str">
            <v>REST OF LATAM</v>
          </cell>
          <cell r="E44040" t="str">
            <v>BRASIL</v>
          </cell>
          <cell r="F44040" t="str">
            <v>0 - 578 - NOVA STRADA</v>
          </cell>
          <cell r="G44040" t="str">
            <v>APR</v>
          </cell>
          <cell r="H44040" t="str">
            <v>Prop. Stock Available</v>
          </cell>
          <cell r="I44040">
            <v>106</v>
          </cell>
        </row>
        <row r="44041">
          <cell r="A44041" t="str">
            <v>PO N-1</v>
          </cell>
          <cell r="B44041" t="str">
            <v>FIAT</v>
          </cell>
          <cell r="C44041" t="str">
            <v>FIAT</v>
          </cell>
          <cell r="D44041" t="str">
            <v>REST OF LATAM</v>
          </cell>
          <cell r="E44041" t="str">
            <v>BRASIL</v>
          </cell>
          <cell r="F44041" t="str">
            <v>0 - 578 - NOVA STRADA</v>
          </cell>
          <cell r="G44041" t="str">
            <v>APR</v>
          </cell>
          <cell r="H44041" t="str">
            <v>Dealer Stock</v>
          </cell>
          <cell r="I44041">
            <v>51</v>
          </cell>
        </row>
        <row r="44042">
          <cell r="A44042" t="str">
            <v>PO N-1</v>
          </cell>
          <cell r="B44042" t="str">
            <v>FIAT</v>
          </cell>
          <cell r="C44042" t="str">
            <v>FIAT</v>
          </cell>
          <cell r="D44042" t="str">
            <v>REST OF LATAM</v>
          </cell>
          <cell r="E44042" t="str">
            <v>BRASIL</v>
          </cell>
          <cell r="F44042" t="str">
            <v>0 - 578 - NOVA STRADA</v>
          </cell>
          <cell r="G44042" t="str">
            <v>MAY</v>
          </cell>
          <cell r="H44042" t="str">
            <v>Delivery</v>
          </cell>
          <cell r="I44042">
            <v>66</v>
          </cell>
        </row>
        <row r="44043">
          <cell r="A44043" t="str">
            <v>PO N-1</v>
          </cell>
          <cell r="B44043" t="str">
            <v>FIAT</v>
          </cell>
          <cell r="C44043" t="str">
            <v>FIAT</v>
          </cell>
          <cell r="D44043" t="str">
            <v>REST OF LATAM</v>
          </cell>
          <cell r="E44043" t="str">
            <v>BRASIL</v>
          </cell>
          <cell r="F44043" t="str">
            <v>0 - 578 - NOVA STRADA</v>
          </cell>
          <cell r="G44043" t="str">
            <v>MAY</v>
          </cell>
          <cell r="H44043" t="str">
            <v>Wholesales Total</v>
          </cell>
          <cell r="I44043">
            <v>74</v>
          </cell>
        </row>
        <row r="44044">
          <cell r="A44044" t="str">
            <v>PO N-1</v>
          </cell>
          <cell r="B44044" t="str">
            <v>FIAT</v>
          </cell>
          <cell r="C44044" t="str">
            <v>FIAT</v>
          </cell>
          <cell r="D44044" t="str">
            <v>REST OF LATAM</v>
          </cell>
          <cell r="E44044" t="str">
            <v>BRASIL</v>
          </cell>
          <cell r="F44044" t="str">
            <v>0 - 578 - NOVA STRADA</v>
          </cell>
          <cell r="G44044" t="str">
            <v>MAY</v>
          </cell>
          <cell r="H44044" t="str">
            <v>Retail Total</v>
          </cell>
          <cell r="I44044">
            <v>24</v>
          </cell>
        </row>
        <row r="44045">
          <cell r="A44045" t="str">
            <v>PO N-1</v>
          </cell>
          <cell r="B44045" t="str">
            <v>FIAT</v>
          </cell>
          <cell r="C44045" t="str">
            <v>FIAT</v>
          </cell>
          <cell r="D44045" t="str">
            <v>REST OF LATAM</v>
          </cell>
          <cell r="E44045" t="str">
            <v>BRASIL</v>
          </cell>
          <cell r="F44045" t="str">
            <v>0 - 578 - NOVA STRADA</v>
          </cell>
          <cell r="G44045" t="str">
            <v>MAY</v>
          </cell>
          <cell r="H44045" t="str">
            <v>Prop. Stock Available</v>
          </cell>
          <cell r="I44045">
            <v>98</v>
          </cell>
        </row>
        <row r="44046">
          <cell r="A44046" t="str">
            <v>PO N-1</v>
          </cell>
          <cell r="B44046" t="str">
            <v>FIAT</v>
          </cell>
          <cell r="C44046" t="str">
            <v>FIAT</v>
          </cell>
          <cell r="D44046" t="str">
            <v>REST OF LATAM</v>
          </cell>
          <cell r="E44046" t="str">
            <v>BRASIL</v>
          </cell>
          <cell r="F44046" t="str">
            <v>0 - 578 - NOVA STRADA</v>
          </cell>
          <cell r="G44046" t="str">
            <v>MAY</v>
          </cell>
          <cell r="H44046" t="str">
            <v>Dealer Stock</v>
          </cell>
          <cell r="I44046">
            <v>101</v>
          </cell>
        </row>
        <row r="44047">
          <cell r="A44047" t="str">
            <v>PO N-1</v>
          </cell>
          <cell r="B44047" t="str">
            <v>FIAT</v>
          </cell>
          <cell r="C44047" t="str">
            <v>FIAT</v>
          </cell>
          <cell r="D44047" t="str">
            <v>REST OF LATAM</v>
          </cell>
          <cell r="E44047" t="str">
            <v>BRASIL</v>
          </cell>
          <cell r="F44047" t="str">
            <v>0 - 578 - NOVA STRADA</v>
          </cell>
          <cell r="G44047" t="str">
            <v>JUN</v>
          </cell>
          <cell r="H44047" t="str">
            <v>Delivery</v>
          </cell>
          <cell r="I44047">
            <v>10</v>
          </cell>
        </row>
        <row r="44048">
          <cell r="A44048" t="str">
            <v>PO N-1</v>
          </cell>
          <cell r="B44048" t="str">
            <v>FIAT</v>
          </cell>
          <cell r="C44048" t="str">
            <v>FIAT</v>
          </cell>
          <cell r="D44048" t="str">
            <v>REST OF LATAM</v>
          </cell>
          <cell r="E44048" t="str">
            <v>BRASIL</v>
          </cell>
          <cell r="F44048" t="str">
            <v>0 - 578 - NOVA STRADA</v>
          </cell>
          <cell r="G44048" t="str">
            <v>JUN</v>
          </cell>
          <cell r="H44048" t="str">
            <v>Wholesales Total</v>
          </cell>
          <cell r="I44048">
            <v>60</v>
          </cell>
        </row>
        <row r="44049">
          <cell r="A44049" t="str">
            <v>PO N-1</v>
          </cell>
          <cell r="B44049" t="str">
            <v>FIAT</v>
          </cell>
          <cell r="C44049" t="str">
            <v>FIAT</v>
          </cell>
          <cell r="D44049" t="str">
            <v>REST OF LATAM</v>
          </cell>
          <cell r="E44049" t="str">
            <v>BRASIL</v>
          </cell>
          <cell r="F44049" t="str">
            <v>0 - 578 - NOVA STRADA</v>
          </cell>
          <cell r="G44049" t="str">
            <v>JUN</v>
          </cell>
          <cell r="H44049" t="str">
            <v>Retail Total</v>
          </cell>
          <cell r="I44049">
            <v>24</v>
          </cell>
        </row>
        <row r="44050">
          <cell r="A44050" t="str">
            <v>PO N-1</v>
          </cell>
          <cell r="B44050" t="str">
            <v>FIAT</v>
          </cell>
          <cell r="C44050" t="str">
            <v>FIAT</v>
          </cell>
          <cell r="D44050" t="str">
            <v>REST OF LATAM</v>
          </cell>
          <cell r="E44050" t="str">
            <v>BRASIL</v>
          </cell>
          <cell r="F44050" t="str">
            <v>0 - 578 - NOVA STRADA</v>
          </cell>
          <cell r="G44050" t="str">
            <v>JUN</v>
          </cell>
          <cell r="H44050" t="str">
            <v>Prop. Stock Available</v>
          </cell>
          <cell r="I44050">
            <v>48</v>
          </cell>
        </row>
        <row r="44051">
          <cell r="A44051" t="str">
            <v>PO N-1</v>
          </cell>
          <cell r="B44051" t="str">
            <v>FIAT</v>
          </cell>
          <cell r="C44051" t="str">
            <v>FIAT</v>
          </cell>
          <cell r="D44051" t="str">
            <v>REST OF LATAM</v>
          </cell>
          <cell r="E44051" t="str">
            <v>BRASIL</v>
          </cell>
          <cell r="F44051" t="str">
            <v>0 - 578 - NOVA STRADA</v>
          </cell>
          <cell r="G44051" t="str">
            <v>JUN</v>
          </cell>
          <cell r="H44051" t="str">
            <v>Dealer Stock</v>
          </cell>
          <cell r="I44051">
            <v>137</v>
          </cell>
        </row>
        <row r="44052">
          <cell r="A44052" t="str">
            <v>PO N-1</v>
          </cell>
          <cell r="B44052" t="str">
            <v>FIAT</v>
          </cell>
          <cell r="C44052" t="str">
            <v>FIAT</v>
          </cell>
          <cell r="D44052" t="str">
            <v>REST OF LATAM</v>
          </cell>
          <cell r="E44052" t="str">
            <v>BRASIL</v>
          </cell>
          <cell r="F44052" t="str">
            <v>0 - 578 - NOVA STRADA</v>
          </cell>
          <cell r="G44052" t="str">
            <v>JUL</v>
          </cell>
          <cell r="H44052" t="str">
            <v>Delivery</v>
          </cell>
          <cell r="I44052">
            <v>14</v>
          </cell>
        </row>
        <row r="44053">
          <cell r="A44053" t="str">
            <v>PO N-1</v>
          </cell>
          <cell r="B44053" t="str">
            <v>FIAT</v>
          </cell>
          <cell r="C44053" t="str">
            <v>FIAT</v>
          </cell>
          <cell r="D44053" t="str">
            <v>REST OF LATAM</v>
          </cell>
          <cell r="E44053" t="str">
            <v>BRASIL</v>
          </cell>
          <cell r="F44053" t="str">
            <v>0 - 578 - NOVA STRADA</v>
          </cell>
          <cell r="G44053" t="str">
            <v>JUL</v>
          </cell>
          <cell r="H44053" t="str">
            <v>Wholesales Total</v>
          </cell>
          <cell r="I44053">
            <v>44</v>
          </cell>
        </row>
        <row r="44054">
          <cell r="A44054" t="str">
            <v>PO N-1</v>
          </cell>
          <cell r="B44054" t="str">
            <v>FIAT</v>
          </cell>
          <cell r="C44054" t="str">
            <v>FIAT</v>
          </cell>
          <cell r="D44054" t="str">
            <v>REST OF LATAM</v>
          </cell>
          <cell r="E44054" t="str">
            <v>BRASIL</v>
          </cell>
          <cell r="F44054" t="str">
            <v>0 - 578 - NOVA STRADA</v>
          </cell>
          <cell r="G44054" t="str">
            <v>JUL</v>
          </cell>
          <cell r="H44054" t="str">
            <v>Retail Total</v>
          </cell>
          <cell r="I44054">
            <v>23</v>
          </cell>
        </row>
        <row r="44055">
          <cell r="A44055" t="str">
            <v>PO N-1</v>
          </cell>
          <cell r="B44055" t="str">
            <v>FIAT</v>
          </cell>
          <cell r="C44055" t="str">
            <v>FIAT</v>
          </cell>
          <cell r="D44055" t="str">
            <v>REST OF LATAM</v>
          </cell>
          <cell r="E44055" t="str">
            <v>BRASIL</v>
          </cell>
          <cell r="F44055" t="str">
            <v>0 - 578 - NOVA STRADA</v>
          </cell>
          <cell r="G44055" t="str">
            <v>JUL</v>
          </cell>
          <cell r="H44055" t="str">
            <v>Prop. Stock Available</v>
          </cell>
          <cell r="I44055">
            <v>18</v>
          </cell>
        </row>
        <row r="44056">
          <cell r="A44056" t="str">
            <v>PO N-1</v>
          </cell>
          <cell r="B44056" t="str">
            <v>FIAT</v>
          </cell>
          <cell r="C44056" t="str">
            <v>FIAT</v>
          </cell>
          <cell r="D44056" t="str">
            <v>REST OF LATAM</v>
          </cell>
          <cell r="E44056" t="str">
            <v>BRASIL</v>
          </cell>
          <cell r="F44056" t="str">
            <v>0 - 578 - NOVA STRADA</v>
          </cell>
          <cell r="G44056" t="str">
            <v>JUL</v>
          </cell>
          <cell r="H44056" t="str">
            <v>Dealer Stock</v>
          </cell>
          <cell r="I44056">
            <v>158</v>
          </cell>
        </row>
        <row r="44057">
          <cell r="A44057" t="str">
            <v>PO N-1</v>
          </cell>
          <cell r="B44057" t="str">
            <v>FIAT</v>
          </cell>
          <cell r="C44057" t="str">
            <v>FIAT</v>
          </cell>
          <cell r="D44057" t="str">
            <v>REST OF LATAM</v>
          </cell>
          <cell r="E44057" t="str">
            <v>BRASIL</v>
          </cell>
          <cell r="F44057" t="str">
            <v>0 - 578 - NOVA STRADA</v>
          </cell>
          <cell r="G44057" t="str">
            <v>AUG</v>
          </cell>
          <cell r="H44057" t="str">
            <v>Delivery</v>
          </cell>
          <cell r="I44057">
            <v>15</v>
          </cell>
        </row>
        <row r="44058">
          <cell r="A44058" t="str">
            <v>PO N-1</v>
          </cell>
          <cell r="B44058" t="str">
            <v>FIAT</v>
          </cell>
          <cell r="C44058" t="str">
            <v>FIAT</v>
          </cell>
          <cell r="D44058" t="str">
            <v>REST OF LATAM</v>
          </cell>
          <cell r="E44058" t="str">
            <v>BRASIL</v>
          </cell>
          <cell r="F44058" t="str">
            <v>0 - 578 - NOVA STRADA</v>
          </cell>
          <cell r="G44058" t="str">
            <v>AUG</v>
          </cell>
          <cell r="H44058" t="str">
            <v>Wholesales Total</v>
          </cell>
          <cell r="I44058">
            <v>33</v>
          </cell>
        </row>
        <row r="44059">
          <cell r="A44059" t="str">
            <v>PO N-1</v>
          </cell>
          <cell r="B44059" t="str">
            <v>FIAT</v>
          </cell>
          <cell r="C44059" t="str">
            <v>FIAT</v>
          </cell>
          <cell r="D44059" t="str">
            <v>REST OF LATAM</v>
          </cell>
          <cell r="E44059" t="str">
            <v>BRASIL</v>
          </cell>
          <cell r="F44059" t="str">
            <v>0 - 578 - NOVA STRADA</v>
          </cell>
          <cell r="G44059" t="str">
            <v>AUG</v>
          </cell>
          <cell r="H44059" t="str">
            <v>Retail Total</v>
          </cell>
          <cell r="I44059">
            <v>22</v>
          </cell>
        </row>
        <row r="44060">
          <cell r="A44060" t="str">
            <v>PO N-1</v>
          </cell>
          <cell r="B44060" t="str">
            <v>FIAT</v>
          </cell>
          <cell r="C44060" t="str">
            <v>FIAT</v>
          </cell>
          <cell r="D44060" t="str">
            <v>REST OF LATAM</v>
          </cell>
          <cell r="E44060" t="str">
            <v>BRASIL</v>
          </cell>
          <cell r="F44060" t="str">
            <v>0 - 578 - NOVA STRADA</v>
          </cell>
          <cell r="G44060" t="str">
            <v>AUG</v>
          </cell>
          <cell r="H44060" t="str">
            <v>Dealer Stock</v>
          </cell>
          <cell r="I44060">
            <v>169</v>
          </cell>
        </row>
        <row r="44061">
          <cell r="A44061" t="str">
            <v>PO N-1</v>
          </cell>
          <cell r="B44061" t="str">
            <v>FIAT</v>
          </cell>
          <cell r="C44061" t="str">
            <v>FIAT</v>
          </cell>
          <cell r="D44061" t="str">
            <v>REST OF LATAM</v>
          </cell>
          <cell r="E44061" t="str">
            <v>BRASIL</v>
          </cell>
          <cell r="F44061" t="str">
            <v>0 - 578 - NOVA STRADA</v>
          </cell>
          <cell r="G44061" t="str">
            <v>SEP</v>
          </cell>
          <cell r="H44061" t="str">
            <v>Delivery</v>
          </cell>
          <cell r="I44061">
            <v>15</v>
          </cell>
        </row>
        <row r="44062">
          <cell r="A44062" t="str">
            <v>PO N-1</v>
          </cell>
          <cell r="B44062" t="str">
            <v>FIAT</v>
          </cell>
          <cell r="C44062" t="str">
            <v>FIAT</v>
          </cell>
          <cell r="D44062" t="str">
            <v>REST OF LATAM</v>
          </cell>
          <cell r="E44062" t="str">
            <v>BRASIL</v>
          </cell>
          <cell r="F44062" t="str">
            <v>0 - 578 - NOVA STRADA</v>
          </cell>
          <cell r="G44062" t="str">
            <v>SEP</v>
          </cell>
          <cell r="H44062" t="str">
            <v>Wholesales Total</v>
          </cell>
          <cell r="I44062">
            <v>15</v>
          </cell>
        </row>
        <row r="44063">
          <cell r="A44063" t="str">
            <v>PO N-1</v>
          </cell>
          <cell r="B44063" t="str">
            <v>FIAT</v>
          </cell>
          <cell r="C44063" t="str">
            <v>FIAT</v>
          </cell>
          <cell r="D44063" t="str">
            <v>REST OF LATAM</v>
          </cell>
          <cell r="E44063" t="str">
            <v>BRASIL</v>
          </cell>
          <cell r="F44063" t="str">
            <v>0 - 578 - NOVA STRADA</v>
          </cell>
          <cell r="G44063" t="str">
            <v>SEP</v>
          </cell>
          <cell r="H44063" t="str">
            <v>Retail Total</v>
          </cell>
          <cell r="I44063">
            <v>25</v>
          </cell>
        </row>
        <row r="44064">
          <cell r="A44064" t="str">
            <v>PO N-1</v>
          </cell>
          <cell r="B44064" t="str">
            <v>FIAT</v>
          </cell>
          <cell r="C44064" t="str">
            <v>FIAT</v>
          </cell>
          <cell r="D44064" t="str">
            <v>REST OF LATAM</v>
          </cell>
          <cell r="E44064" t="str">
            <v>BRASIL</v>
          </cell>
          <cell r="F44064" t="str">
            <v>0 - 578 - NOVA STRADA</v>
          </cell>
          <cell r="G44064" t="str">
            <v>SEP</v>
          </cell>
          <cell r="H44064" t="str">
            <v>Dealer Stock</v>
          </cell>
          <cell r="I44064">
            <v>159</v>
          </cell>
        </row>
        <row r="44065">
          <cell r="A44065" t="str">
            <v>PO N-1</v>
          </cell>
          <cell r="B44065" t="str">
            <v>FIAT</v>
          </cell>
          <cell r="C44065" t="str">
            <v>FIAT</v>
          </cell>
          <cell r="D44065" t="str">
            <v>REST OF LATAM</v>
          </cell>
          <cell r="E44065" t="str">
            <v>BRASIL</v>
          </cell>
          <cell r="F44065" t="str">
            <v>0 - 578 - NOVA STRADA</v>
          </cell>
          <cell r="G44065" t="str">
            <v>OCT</v>
          </cell>
          <cell r="H44065" t="str">
            <v>Delivery</v>
          </cell>
          <cell r="I44065">
            <v>15</v>
          </cell>
        </row>
        <row r="44066">
          <cell r="A44066" t="str">
            <v>PO N-1</v>
          </cell>
          <cell r="B44066" t="str">
            <v>FIAT</v>
          </cell>
          <cell r="C44066" t="str">
            <v>FIAT</v>
          </cell>
          <cell r="D44066" t="str">
            <v>REST OF LATAM</v>
          </cell>
          <cell r="E44066" t="str">
            <v>BRASIL</v>
          </cell>
          <cell r="F44066" t="str">
            <v>0 - 578 - NOVA STRADA</v>
          </cell>
          <cell r="G44066" t="str">
            <v>OCT</v>
          </cell>
          <cell r="H44066" t="str">
            <v>Wholesales Total</v>
          </cell>
          <cell r="I44066">
            <v>15</v>
          </cell>
        </row>
        <row r="44067">
          <cell r="A44067" t="str">
            <v>PO N-1</v>
          </cell>
          <cell r="B44067" t="str">
            <v>FIAT</v>
          </cell>
          <cell r="C44067" t="str">
            <v>FIAT</v>
          </cell>
          <cell r="D44067" t="str">
            <v>REST OF LATAM</v>
          </cell>
          <cell r="E44067" t="str">
            <v>BRASIL</v>
          </cell>
          <cell r="F44067" t="str">
            <v>0 - 578 - NOVA STRADA</v>
          </cell>
          <cell r="G44067" t="str">
            <v>OCT</v>
          </cell>
          <cell r="H44067" t="str">
            <v>Retail Total</v>
          </cell>
          <cell r="I44067">
            <v>26</v>
          </cell>
        </row>
        <row r="44068">
          <cell r="A44068" t="str">
            <v>PO N-1</v>
          </cell>
          <cell r="B44068" t="str">
            <v>FIAT</v>
          </cell>
          <cell r="C44068" t="str">
            <v>FIAT</v>
          </cell>
          <cell r="D44068" t="str">
            <v>REST OF LATAM</v>
          </cell>
          <cell r="E44068" t="str">
            <v>BRASIL</v>
          </cell>
          <cell r="F44068" t="str">
            <v>0 - 578 - NOVA STRADA</v>
          </cell>
          <cell r="G44068" t="str">
            <v>OCT</v>
          </cell>
          <cell r="H44068" t="str">
            <v>Dealer Stock</v>
          </cell>
          <cell r="I44068">
            <v>148</v>
          </cell>
        </row>
        <row r="44069">
          <cell r="A44069" t="str">
            <v>PO N-1</v>
          </cell>
          <cell r="B44069" t="str">
            <v>FIAT</v>
          </cell>
          <cell r="C44069" t="str">
            <v>FIAT</v>
          </cell>
          <cell r="D44069" t="str">
            <v>REST OF LATAM</v>
          </cell>
          <cell r="E44069" t="str">
            <v>BRASIL</v>
          </cell>
          <cell r="F44069" t="str">
            <v>0 - 578 - NOVA STRADA</v>
          </cell>
          <cell r="G44069" t="str">
            <v>NOV</v>
          </cell>
          <cell r="H44069" t="str">
            <v>Delivery</v>
          </cell>
          <cell r="I44069">
            <v>15</v>
          </cell>
        </row>
        <row r="44070">
          <cell r="A44070" t="str">
            <v>PO N-1</v>
          </cell>
          <cell r="B44070" t="str">
            <v>FIAT</v>
          </cell>
          <cell r="C44070" t="str">
            <v>FIAT</v>
          </cell>
          <cell r="D44070" t="str">
            <v>REST OF LATAM</v>
          </cell>
          <cell r="E44070" t="str">
            <v>BRASIL</v>
          </cell>
          <cell r="F44070" t="str">
            <v>0 - 578 - NOVA STRADA</v>
          </cell>
          <cell r="G44070" t="str">
            <v>NOV</v>
          </cell>
          <cell r="H44070" t="str">
            <v>Wholesales Total</v>
          </cell>
          <cell r="I44070">
            <v>15</v>
          </cell>
        </row>
        <row r="44071">
          <cell r="A44071" t="str">
            <v>PO N-1</v>
          </cell>
          <cell r="B44071" t="str">
            <v>FIAT</v>
          </cell>
          <cell r="C44071" t="str">
            <v>FIAT</v>
          </cell>
          <cell r="D44071" t="str">
            <v>REST OF LATAM</v>
          </cell>
          <cell r="E44071" t="str">
            <v>BRASIL</v>
          </cell>
          <cell r="F44071" t="str">
            <v>0 - 578 - NOVA STRADA</v>
          </cell>
          <cell r="G44071" t="str">
            <v>NOV</v>
          </cell>
          <cell r="H44071" t="str">
            <v>Retail Total</v>
          </cell>
          <cell r="I44071">
            <v>72</v>
          </cell>
        </row>
        <row r="44072">
          <cell r="A44072" t="str">
            <v>PO N-1</v>
          </cell>
          <cell r="B44072" t="str">
            <v>FIAT</v>
          </cell>
          <cell r="C44072" t="str">
            <v>FIAT</v>
          </cell>
          <cell r="D44072" t="str">
            <v>REST OF LATAM</v>
          </cell>
          <cell r="E44072" t="str">
            <v>BRASIL</v>
          </cell>
          <cell r="F44072" t="str">
            <v>0 - 578 - NOVA STRADA</v>
          </cell>
          <cell r="G44072" t="str">
            <v>NOV</v>
          </cell>
          <cell r="H44072" t="str">
            <v>Dealer Stock</v>
          </cell>
          <cell r="I44072">
            <v>91</v>
          </cell>
        </row>
        <row r="44073">
          <cell r="A44073" t="str">
            <v>PO N-1</v>
          </cell>
          <cell r="B44073" t="str">
            <v>FIAT</v>
          </cell>
          <cell r="C44073" t="str">
            <v>FIAT</v>
          </cell>
          <cell r="D44073" t="str">
            <v>REST OF LATAM</v>
          </cell>
          <cell r="E44073" t="str">
            <v>BRASIL</v>
          </cell>
          <cell r="F44073" t="str">
            <v>0 - 578 - NOVA STRADA</v>
          </cell>
          <cell r="G44073" t="str">
            <v>DEC</v>
          </cell>
          <cell r="H44073" t="str">
            <v>Delivery</v>
          </cell>
          <cell r="I44073">
            <v>18</v>
          </cell>
        </row>
        <row r="44074">
          <cell r="A44074" t="str">
            <v>PO N-1</v>
          </cell>
          <cell r="B44074" t="str">
            <v>FIAT</v>
          </cell>
          <cell r="C44074" t="str">
            <v>FIAT</v>
          </cell>
          <cell r="D44074" t="str">
            <v>REST OF LATAM</v>
          </cell>
          <cell r="E44074" t="str">
            <v>BRASIL</v>
          </cell>
          <cell r="F44074" t="str">
            <v>0 - 578 - NOVA STRADA</v>
          </cell>
          <cell r="G44074" t="str">
            <v>DEC</v>
          </cell>
          <cell r="H44074" t="str">
            <v>Wholesales Total</v>
          </cell>
          <cell r="I44074">
            <v>18</v>
          </cell>
        </row>
        <row r="44075">
          <cell r="A44075" t="str">
            <v>PO N-1</v>
          </cell>
          <cell r="B44075" t="str">
            <v>FIAT</v>
          </cell>
          <cell r="C44075" t="str">
            <v>FIAT</v>
          </cell>
          <cell r="D44075" t="str">
            <v>REST OF LATAM</v>
          </cell>
          <cell r="E44075" t="str">
            <v>BRASIL</v>
          </cell>
          <cell r="F44075" t="str">
            <v>0 - 578 - NOVA STRADA</v>
          </cell>
          <cell r="G44075" t="str">
            <v>DEC</v>
          </cell>
          <cell r="H44075" t="str">
            <v>Retail Total</v>
          </cell>
          <cell r="I44075">
            <v>23</v>
          </cell>
        </row>
        <row r="44076">
          <cell r="A44076" t="str">
            <v>PO N-1</v>
          </cell>
          <cell r="B44076" t="str">
            <v>FIAT</v>
          </cell>
          <cell r="C44076" t="str">
            <v>FIAT</v>
          </cell>
          <cell r="D44076" t="str">
            <v>REST OF LATAM</v>
          </cell>
          <cell r="E44076" t="str">
            <v>BRASIL</v>
          </cell>
          <cell r="F44076" t="str">
            <v>0 - 578 - NOVA STRADA</v>
          </cell>
          <cell r="G44076" t="str">
            <v>DEC</v>
          </cell>
          <cell r="H44076" t="str">
            <v>Dealer Stock</v>
          </cell>
          <cell r="I44076">
            <v>86</v>
          </cell>
        </row>
        <row r="44077">
          <cell r="A44077" t="str">
            <v>PO N-1</v>
          </cell>
          <cell r="B44077" t="str">
            <v>FIAT</v>
          </cell>
          <cell r="C44077" t="str">
            <v>FIAT</v>
          </cell>
          <cell r="D44077" t="str">
            <v>REST OF LATAM</v>
          </cell>
          <cell r="E44077" t="str">
            <v>BRASIL</v>
          </cell>
          <cell r="F44077" t="str">
            <v>0 - 374 - PALIO WEEKEND FL4</v>
          </cell>
          <cell r="G44077" t="str">
            <v>JAN</v>
          </cell>
          <cell r="H44077" t="str">
            <v>Dealer Stock</v>
          </cell>
          <cell r="I44077">
            <v>1</v>
          </cell>
        </row>
        <row r="44078">
          <cell r="A44078" t="str">
            <v>PO N-1</v>
          </cell>
          <cell r="B44078" t="str">
            <v>FIAT</v>
          </cell>
          <cell r="C44078" t="str">
            <v>FIAT</v>
          </cell>
          <cell r="D44078" t="str">
            <v>REST OF LATAM</v>
          </cell>
          <cell r="E44078" t="str">
            <v>BRASIL</v>
          </cell>
          <cell r="F44078" t="str">
            <v>0 - 374 - PALIO WEEKEND FL4</v>
          </cell>
          <cell r="G44078" t="str">
            <v>FEB</v>
          </cell>
          <cell r="H44078" t="str">
            <v>Dealer Stock</v>
          </cell>
          <cell r="I44078">
            <v>1</v>
          </cell>
        </row>
        <row r="44079">
          <cell r="A44079" t="str">
            <v>PO N-1</v>
          </cell>
          <cell r="B44079" t="str">
            <v>FIAT</v>
          </cell>
          <cell r="C44079" t="str">
            <v>FIAT</v>
          </cell>
          <cell r="D44079" t="str">
            <v>REST OF LATAM</v>
          </cell>
          <cell r="E44079" t="str">
            <v>BRASIL</v>
          </cell>
          <cell r="F44079" t="str">
            <v>0 - 374 - PALIO WEEKEND FL4</v>
          </cell>
          <cell r="G44079" t="str">
            <v>MAR</v>
          </cell>
          <cell r="H44079" t="str">
            <v>Delivery</v>
          </cell>
          <cell r="I44079">
            <v>5</v>
          </cell>
        </row>
        <row r="44080">
          <cell r="A44080" t="str">
            <v>PO N-1</v>
          </cell>
          <cell r="B44080" t="str">
            <v>FIAT</v>
          </cell>
          <cell r="C44080" t="str">
            <v>FIAT</v>
          </cell>
          <cell r="D44080" t="str">
            <v>REST OF LATAM</v>
          </cell>
          <cell r="E44080" t="str">
            <v>BRASIL</v>
          </cell>
          <cell r="F44080" t="str">
            <v>0 - 374 - PALIO WEEKEND FL4</v>
          </cell>
          <cell r="G44080" t="str">
            <v>MAR</v>
          </cell>
          <cell r="H44080" t="str">
            <v>Prop. Stock Available</v>
          </cell>
          <cell r="I44080">
            <v>5</v>
          </cell>
        </row>
        <row r="44081">
          <cell r="A44081" t="str">
            <v>PO N-1</v>
          </cell>
          <cell r="B44081" t="str">
            <v>FIAT</v>
          </cell>
          <cell r="C44081" t="str">
            <v>FIAT</v>
          </cell>
          <cell r="D44081" t="str">
            <v>REST OF LATAM</v>
          </cell>
          <cell r="E44081" t="str">
            <v>BRASIL</v>
          </cell>
          <cell r="F44081" t="str">
            <v>0 - 374 - PALIO WEEKEND FL4</v>
          </cell>
          <cell r="G44081" t="str">
            <v>MAR</v>
          </cell>
          <cell r="H44081" t="str">
            <v>Dealer Stock</v>
          </cell>
          <cell r="I44081">
            <v>1</v>
          </cell>
        </row>
        <row r="44082">
          <cell r="A44082" t="str">
            <v>PO N-1</v>
          </cell>
          <cell r="B44082" t="str">
            <v>FIAT</v>
          </cell>
          <cell r="C44082" t="str">
            <v>FIAT</v>
          </cell>
          <cell r="D44082" t="str">
            <v>REST OF LATAM</v>
          </cell>
          <cell r="E44082" t="str">
            <v>BRASIL</v>
          </cell>
          <cell r="F44082" t="str">
            <v>0 - 374 - PALIO WEEKEND FL4</v>
          </cell>
          <cell r="G44082" t="str">
            <v>APR</v>
          </cell>
          <cell r="H44082" t="str">
            <v>Wholesales Total</v>
          </cell>
          <cell r="I44082">
            <v>5</v>
          </cell>
        </row>
        <row r="44083">
          <cell r="A44083" t="str">
            <v>PO N-1</v>
          </cell>
          <cell r="B44083" t="str">
            <v>FIAT</v>
          </cell>
          <cell r="C44083" t="str">
            <v>FIAT</v>
          </cell>
          <cell r="D44083" t="str">
            <v>REST OF LATAM</v>
          </cell>
          <cell r="E44083" t="str">
            <v>BRASIL</v>
          </cell>
          <cell r="F44083" t="str">
            <v>0 - 374 - PALIO WEEKEND FL4</v>
          </cell>
          <cell r="G44083" t="str">
            <v>APR</v>
          </cell>
          <cell r="H44083" t="str">
            <v>Dealer Stock</v>
          </cell>
          <cell r="I44083">
            <v>6</v>
          </cell>
        </row>
        <row r="44084">
          <cell r="A44084" t="str">
            <v>PO N-1</v>
          </cell>
          <cell r="B44084" t="str">
            <v>FIAT</v>
          </cell>
          <cell r="C44084" t="str">
            <v>FIAT</v>
          </cell>
          <cell r="D44084" t="str">
            <v>REST OF LATAM</v>
          </cell>
          <cell r="E44084" t="str">
            <v>BRASIL</v>
          </cell>
          <cell r="F44084" t="str">
            <v>0 - 374 - PALIO WEEKEND FL4</v>
          </cell>
          <cell r="G44084" t="str">
            <v>MAY</v>
          </cell>
          <cell r="H44084" t="str">
            <v>Dealer Stock</v>
          </cell>
          <cell r="I44084">
            <v>6</v>
          </cell>
        </row>
        <row r="44085">
          <cell r="A44085" t="str">
            <v>PO N-1</v>
          </cell>
          <cell r="B44085" t="str">
            <v>FIAT</v>
          </cell>
          <cell r="C44085" t="str">
            <v>FIAT</v>
          </cell>
          <cell r="D44085" t="str">
            <v>REST OF LATAM</v>
          </cell>
          <cell r="E44085" t="str">
            <v>BRASIL</v>
          </cell>
          <cell r="F44085" t="str">
            <v>0 - 374 - PALIO WEEKEND FL4</v>
          </cell>
          <cell r="G44085" t="str">
            <v>JUN</v>
          </cell>
          <cell r="H44085" t="str">
            <v>Delivery</v>
          </cell>
          <cell r="I44085">
            <v>6</v>
          </cell>
        </row>
        <row r="44086">
          <cell r="A44086" t="str">
            <v>PO N-1</v>
          </cell>
          <cell r="B44086" t="str">
            <v>FIAT</v>
          </cell>
          <cell r="C44086" t="str">
            <v>FIAT</v>
          </cell>
          <cell r="D44086" t="str">
            <v>REST OF LATAM</v>
          </cell>
          <cell r="E44086" t="str">
            <v>BRASIL</v>
          </cell>
          <cell r="F44086" t="str">
            <v>0 - 374 - PALIO WEEKEND FL4</v>
          </cell>
          <cell r="G44086" t="str">
            <v>JUN</v>
          </cell>
          <cell r="H44086" t="str">
            <v>Wholesales Total</v>
          </cell>
          <cell r="I44086">
            <v>6</v>
          </cell>
        </row>
        <row r="44087">
          <cell r="A44087" t="str">
            <v>PO N-1</v>
          </cell>
          <cell r="B44087" t="str">
            <v>FIAT</v>
          </cell>
          <cell r="C44087" t="str">
            <v>FIAT</v>
          </cell>
          <cell r="D44087" t="str">
            <v>REST OF LATAM</v>
          </cell>
          <cell r="E44087" t="str">
            <v>BRASIL</v>
          </cell>
          <cell r="F44087" t="str">
            <v>0 - 374 - PALIO WEEKEND FL4</v>
          </cell>
          <cell r="G44087" t="str">
            <v>JUN</v>
          </cell>
          <cell r="H44087" t="str">
            <v>Retail Total</v>
          </cell>
          <cell r="I44087">
            <v>6</v>
          </cell>
        </row>
        <row r="44088">
          <cell r="A44088" t="str">
            <v>PO N-1</v>
          </cell>
          <cell r="B44088" t="str">
            <v>FIAT</v>
          </cell>
          <cell r="C44088" t="str">
            <v>FIAT</v>
          </cell>
          <cell r="D44088" t="str">
            <v>REST OF LATAM</v>
          </cell>
          <cell r="E44088" t="str">
            <v>BRASIL</v>
          </cell>
          <cell r="F44088" t="str">
            <v>0 - 374 - PALIO WEEKEND FL4</v>
          </cell>
          <cell r="G44088" t="str">
            <v>JUN</v>
          </cell>
          <cell r="H44088" t="str">
            <v>Dealer Stock</v>
          </cell>
          <cell r="I44088">
            <v>6</v>
          </cell>
        </row>
        <row r="44089">
          <cell r="A44089" t="str">
            <v>PO N-1</v>
          </cell>
          <cell r="B44089" t="str">
            <v>FIAT</v>
          </cell>
          <cell r="C44089" t="str">
            <v>FIAT</v>
          </cell>
          <cell r="D44089" t="str">
            <v>REST OF LATAM</v>
          </cell>
          <cell r="E44089" t="str">
            <v>BRASIL</v>
          </cell>
          <cell r="F44089" t="str">
            <v>0 - 374 - PALIO WEEKEND FL4</v>
          </cell>
          <cell r="G44089" t="str">
            <v>JUL</v>
          </cell>
          <cell r="H44089" t="str">
            <v>Delivery</v>
          </cell>
          <cell r="I44089">
            <v>6</v>
          </cell>
        </row>
        <row r="44090">
          <cell r="A44090" t="str">
            <v>PO N-1</v>
          </cell>
          <cell r="B44090" t="str">
            <v>FIAT</v>
          </cell>
          <cell r="C44090" t="str">
            <v>FIAT</v>
          </cell>
          <cell r="D44090" t="str">
            <v>REST OF LATAM</v>
          </cell>
          <cell r="E44090" t="str">
            <v>BRASIL</v>
          </cell>
          <cell r="F44090" t="str">
            <v>0 - 374 - PALIO WEEKEND FL4</v>
          </cell>
          <cell r="G44090" t="str">
            <v>JUL</v>
          </cell>
          <cell r="H44090" t="str">
            <v>Wholesales Total</v>
          </cell>
          <cell r="I44090">
            <v>6</v>
          </cell>
        </row>
        <row r="44091">
          <cell r="A44091" t="str">
            <v>PO N-1</v>
          </cell>
          <cell r="B44091" t="str">
            <v>FIAT</v>
          </cell>
          <cell r="C44091" t="str">
            <v>FIAT</v>
          </cell>
          <cell r="D44091" t="str">
            <v>REST OF LATAM</v>
          </cell>
          <cell r="E44091" t="str">
            <v>BRASIL</v>
          </cell>
          <cell r="F44091" t="str">
            <v>0 - 374 - PALIO WEEKEND FL4</v>
          </cell>
          <cell r="G44091" t="str">
            <v>JUL</v>
          </cell>
          <cell r="H44091" t="str">
            <v>Retail Total</v>
          </cell>
          <cell r="I44091">
            <v>6</v>
          </cell>
        </row>
        <row r="44092">
          <cell r="A44092" t="str">
            <v>PO N-1</v>
          </cell>
          <cell r="B44092" t="str">
            <v>FIAT</v>
          </cell>
          <cell r="C44092" t="str">
            <v>FIAT</v>
          </cell>
          <cell r="D44092" t="str">
            <v>REST OF LATAM</v>
          </cell>
          <cell r="E44092" t="str">
            <v>BRASIL</v>
          </cell>
          <cell r="F44092" t="str">
            <v>0 - 374 - PALIO WEEKEND FL4</v>
          </cell>
          <cell r="G44092" t="str">
            <v>JUL</v>
          </cell>
          <cell r="H44092" t="str">
            <v>Dealer Stock</v>
          </cell>
          <cell r="I44092">
            <v>6</v>
          </cell>
        </row>
        <row r="44093">
          <cell r="A44093" t="str">
            <v>PO N-1</v>
          </cell>
          <cell r="B44093" t="str">
            <v>FIAT</v>
          </cell>
          <cell r="C44093" t="str">
            <v>FIAT</v>
          </cell>
          <cell r="D44093" t="str">
            <v>REST OF LATAM</v>
          </cell>
          <cell r="E44093" t="str">
            <v>BRASIL</v>
          </cell>
          <cell r="F44093" t="str">
            <v>0 - 374 - PALIO WEEKEND FL4</v>
          </cell>
          <cell r="G44093" t="str">
            <v>AUG</v>
          </cell>
          <cell r="H44093" t="str">
            <v>Delivery</v>
          </cell>
          <cell r="I44093">
            <v>6</v>
          </cell>
        </row>
        <row r="44094">
          <cell r="A44094" t="str">
            <v>PO N-1</v>
          </cell>
          <cell r="B44094" t="str">
            <v>FIAT</v>
          </cell>
          <cell r="C44094" t="str">
            <v>FIAT</v>
          </cell>
          <cell r="D44094" t="str">
            <v>REST OF LATAM</v>
          </cell>
          <cell r="E44094" t="str">
            <v>BRASIL</v>
          </cell>
          <cell r="F44094" t="str">
            <v>0 - 374 - PALIO WEEKEND FL4</v>
          </cell>
          <cell r="G44094" t="str">
            <v>AUG</v>
          </cell>
          <cell r="H44094" t="str">
            <v>Wholesales Total</v>
          </cell>
          <cell r="I44094">
            <v>6</v>
          </cell>
        </row>
        <row r="44095">
          <cell r="A44095" t="str">
            <v>PO N-1</v>
          </cell>
          <cell r="B44095" t="str">
            <v>FIAT</v>
          </cell>
          <cell r="C44095" t="str">
            <v>FIAT</v>
          </cell>
          <cell r="D44095" t="str">
            <v>REST OF LATAM</v>
          </cell>
          <cell r="E44095" t="str">
            <v>BRASIL</v>
          </cell>
          <cell r="F44095" t="str">
            <v>0 - 374 - PALIO WEEKEND FL4</v>
          </cell>
          <cell r="G44095" t="str">
            <v>AUG</v>
          </cell>
          <cell r="H44095" t="str">
            <v>Retail Total</v>
          </cell>
          <cell r="I44095">
            <v>6</v>
          </cell>
        </row>
        <row r="44096">
          <cell r="A44096" t="str">
            <v>PO N-1</v>
          </cell>
          <cell r="B44096" t="str">
            <v>FIAT</v>
          </cell>
          <cell r="C44096" t="str">
            <v>FIAT</v>
          </cell>
          <cell r="D44096" t="str">
            <v>REST OF LATAM</v>
          </cell>
          <cell r="E44096" t="str">
            <v>BRASIL</v>
          </cell>
          <cell r="F44096" t="str">
            <v>0 - 374 - PALIO WEEKEND FL4</v>
          </cell>
          <cell r="G44096" t="str">
            <v>AUG</v>
          </cell>
          <cell r="H44096" t="str">
            <v>Dealer Stock</v>
          </cell>
          <cell r="I44096">
            <v>6</v>
          </cell>
        </row>
        <row r="44097">
          <cell r="A44097" t="str">
            <v>PO N-1</v>
          </cell>
          <cell r="B44097" t="str">
            <v>FIAT</v>
          </cell>
          <cell r="C44097" t="str">
            <v>FIAT</v>
          </cell>
          <cell r="D44097" t="str">
            <v>REST OF LATAM</v>
          </cell>
          <cell r="E44097" t="str">
            <v>BRASIL</v>
          </cell>
          <cell r="F44097" t="str">
            <v>0 - 374 - PALIO WEEKEND FL4</v>
          </cell>
          <cell r="G44097" t="str">
            <v>SEP</v>
          </cell>
          <cell r="H44097" t="str">
            <v>Delivery</v>
          </cell>
          <cell r="I44097">
            <v>6</v>
          </cell>
        </row>
        <row r="44098">
          <cell r="A44098" t="str">
            <v>PO N-1</v>
          </cell>
          <cell r="B44098" t="str">
            <v>FIAT</v>
          </cell>
          <cell r="C44098" t="str">
            <v>FIAT</v>
          </cell>
          <cell r="D44098" t="str">
            <v>REST OF LATAM</v>
          </cell>
          <cell r="E44098" t="str">
            <v>BRASIL</v>
          </cell>
          <cell r="F44098" t="str">
            <v>0 - 374 - PALIO WEEKEND FL4</v>
          </cell>
          <cell r="G44098" t="str">
            <v>SEP</v>
          </cell>
          <cell r="H44098" t="str">
            <v>Wholesales Total</v>
          </cell>
          <cell r="I44098">
            <v>6</v>
          </cell>
        </row>
        <row r="44099">
          <cell r="A44099" t="str">
            <v>PO N-1</v>
          </cell>
          <cell r="B44099" t="str">
            <v>FIAT</v>
          </cell>
          <cell r="C44099" t="str">
            <v>FIAT</v>
          </cell>
          <cell r="D44099" t="str">
            <v>REST OF LATAM</v>
          </cell>
          <cell r="E44099" t="str">
            <v>BRASIL</v>
          </cell>
          <cell r="F44099" t="str">
            <v>0 - 374 - PALIO WEEKEND FL4</v>
          </cell>
          <cell r="G44099" t="str">
            <v>SEP</v>
          </cell>
          <cell r="H44099" t="str">
            <v>Retail Total</v>
          </cell>
          <cell r="I44099">
            <v>6</v>
          </cell>
        </row>
        <row r="44100">
          <cell r="A44100" t="str">
            <v>PO N-1</v>
          </cell>
          <cell r="B44100" t="str">
            <v>FIAT</v>
          </cell>
          <cell r="C44100" t="str">
            <v>FIAT</v>
          </cell>
          <cell r="D44100" t="str">
            <v>REST OF LATAM</v>
          </cell>
          <cell r="E44100" t="str">
            <v>BRASIL</v>
          </cell>
          <cell r="F44100" t="str">
            <v>0 - 374 - PALIO WEEKEND FL4</v>
          </cell>
          <cell r="G44100" t="str">
            <v>SEP</v>
          </cell>
          <cell r="H44100" t="str">
            <v>Dealer Stock</v>
          </cell>
          <cell r="I44100">
            <v>6</v>
          </cell>
        </row>
        <row r="44101">
          <cell r="A44101" t="str">
            <v>PO N-1</v>
          </cell>
          <cell r="B44101" t="str">
            <v>FIAT</v>
          </cell>
          <cell r="C44101" t="str">
            <v>FIAT</v>
          </cell>
          <cell r="D44101" t="str">
            <v>REST OF LATAM</v>
          </cell>
          <cell r="E44101" t="str">
            <v>BRASIL</v>
          </cell>
          <cell r="F44101" t="str">
            <v>0 - 374 - PALIO WEEKEND FL4</v>
          </cell>
          <cell r="G44101" t="str">
            <v>OCT</v>
          </cell>
          <cell r="H44101" t="str">
            <v>Delivery</v>
          </cell>
          <cell r="I44101">
            <v>6</v>
          </cell>
        </row>
        <row r="44102">
          <cell r="A44102" t="str">
            <v>PO N-1</v>
          </cell>
          <cell r="B44102" t="str">
            <v>FIAT</v>
          </cell>
          <cell r="C44102" t="str">
            <v>FIAT</v>
          </cell>
          <cell r="D44102" t="str">
            <v>REST OF LATAM</v>
          </cell>
          <cell r="E44102" t="str">
            <v>BRASIL</v>
          </cell>
          <cell r="F44102" t="str">
            <v>0 - 374 - PALIO WEEKEND FL4</v>
          </cell>
          <cell r="G44102" t="str">
            <v>OCT</v>
          </cell>
          <cell r="H44102" t="str">
            <v>Wholesales Total</v>
          </cell>
          <cell r="I44102">
            <v>6</v>
          </cell>
        </row>
        <row r="44103">
          <cell r="A44103" t="str">
            <v>PO N-1</v>
          </cell>
          <cell r="B44103" t="str">
            <v>FIAT</v>
          </cell>
          <cell r="C44103" t="str">
            <v>FIAT</v>
          </cell>
          <cell r="D44103" t="str">
            <v>REST OF LATAM</v>
          </cell>
          <cell r="E44103" t="str">
            <v>BRASIL</v>
          </cell>
          <cell r="F44103" t="str">
            <v>0 - 374 - PALIO WEEKEND FL4</v>
          </cell>
          <cell r="G44103" t="str">
            <v>OCT</v>
          </cell>
          <cell r="H44103" t="str">
            <v>Retail Total</v>
          </cell>
          <cell r="I44103">
            <v>6</v>
          </cell>
        </row>
        <row r="44104">
          <cell r="A44104" t="str">
            <v>PO N-1</v>
          </cell>
          <cell r="B44104" t="str">
            <v>FIAT</v>
          </cell>
          <cell r="C44104" t="str">
            <v>FIAT</v>
          </cell>
          <cell r="D44104" t="str">
            <v>REST OF LATAM</v>
          </cell>
          <cell r="E44104" t="str">
            <v>BRASIL</v>
          </cell>
          <cell r="F44104" t="str">
            <v>0 - 374 - PALIO WEEKEND FL4</v>
          </cell>
          <cell r="G44104" t="str">
            <v>OCT</v>
          </cell>
          <cell r="H44104" t="str">
            <v>Dealer Stock</v>
          </cell>
          <cell r="I44104">
            <v>6</v>
          </cell>
        </row>
        <row r="44105">
          <cell r="A44105" t="str">
            <v>PO N-1</v>
          </cell>
          <cell r="B44105" t="str">
            <v>FIAT</v>
          </cell>
          <cell r="C44105" t="str">
            <v>FIAT</v>
          </cell>
          <cell r="D44105" t="str">
            <v>REST OF LATAM</v>
          </cell>
          <cell r="E44105" t="str">
            <v>BRASIL</v>
          </cell>
          <cell r="F44105" t="str">
            <v>0 - 374 - PALIO WEEKEND FL4</v>
          </cell>
          <cell r="G44105" t="str">
            <v>NOV</v>
          </cell>
          <cell r="H44105" t="str">
            <v>Delivery</v>
          </cell>
          <cell r="I44105">
            <v>6</v>
          </cell>
        </row>
        <row r="44106">
          <cell r="A44106" t="str">
            <v>PO N-1</v>
          </cell>
          <cell r="B44106" t="str">
            <v>FIAT</v>
          </cell>
          <cell r="C44106" t="str">
            <v>FIAT</v>
          </cell>
          <cell r="D44106" t="str">
            <v>REST OF LATAM</v>
          </cell>
          <cell r="E44106" t="str">
            <v>BRASIL</v>
          </cell>
          <cell r="F44106" t="str">
            <v>0 - 374 - PALIO WEEKEND FL4</v>
          </cell>
          <cell r="G44106" t="str">
            <v>NOV</v>
          </cell>
          <cell r="H44106" t="str">
            <v>Wholesales Total</v>
          </cell>
          <cell r="I44106">
            <v>6</v>
          </cell>
        </row>
        <row r="44107">
          <cell r="A44107" t="str">
            <v>PO N-1</v>
          </cell>
          <cell r="B44107" t="str">
            <v>FIAT</v>
          </cell>
          <cell r="C44107" t="str">
            <v>FIAT</v>
          </cell>
          <cell r="D44107" t="str">
            <v>REST OF LATAM</v>
          </cell>
          <cell r="E44107" t="str">
            <v>BRASIL</v>
          </cell>
          <cell r="F44107" t="str">
            <v>0 - 374 - PALIO WEEKEND FL4</v>
          </cell>
          <cell r="G44107" t="str">
            <v>NOV</v>
          </cell>
          <cell r="H44107" t="str">
            <v>Retail Total</v>
          </cell>
          <cell r="I44107">
            <v>6</v>
          </cell>
        </row>
        <row r="44108">
          <cell r="A44108" t="str">
            <v>PO N-1</v>
          </cell>
          <cell r="B44108" t="str">
            <v>FIAT</v>
          </cell>
          <cell r="C44108" t="str">
            <v>FIAT</v>
          </cell>
          <cell r="D44108" t="str">
            <v>REST OF LATAM</v>
          </cell>
          <cell r="E44108" t="str">
            <v>BRASIL</v>
          </cell>
          <cell r="F44108" t="str">
            <v>0 - 374 - PALIO WEEKEND FL4</v>
          </cell>
          <cell r="G44108" t="str">
            <v>NOV</v>
          </cell>
          <cell r="H44108" t="str">
            <v>Dealer Stock</v>
          </cell>
          <cell r="I44108">
            <v>6</v>
          </cell>
        </row>
        <row r="44109">
          <cell r="A44109" t="str">
            <v>PO N-1</v>
          </cell>
          <cell r="B44109" t="str">
            <v>FIAT</v>
          </cell>
          <cell r="C44109" t="str">
            <v>FIAT</v>
          </cell>
          <cell r="D44109" t="str">
            <v>REST OF LATAM</v>
          </cell>
          <cell r="E44109" t="str">
            <v>BRASIL</v>
          </cell>
          <cell r="F44109" t="str">
            <v>0 - 374 - PALIO WEEKEND FL4</v>
          </cell>
          <cell r="G44109" t="str">
            <v>DEC</v>
          </cell>
          <cell r="H44109" t="str">
            <v>Delivery</v>
          </cell>
          <cell r="I44109">
            <v>1</v>
          </cell>
        </row>
        <row r="44110">
          <cell r="A44110" t="str">
            <v>PO N-1</v>
          </cell>
          <cell r="B44110" t="str">
            <v>FIAT</v>
          </cell>
          <cell r="C44110" t="str">
            <v>FIAT</v>
          </cell>
          <cell r="D44110" t="str">
            <v>REST OF LATAM</v>
          </cell>
          <cell r="E44110" t="str">
            <v>BRASIL</v>
          </cell>
          <cell r="F44110" t="str">
            <v>0 - 374 - PALIO WEEKEND FL4</v>
          </cell>
          <cell r="G44110" t="str">
            <v>DEC</v>
          </cell>
          <cell r="H44110" t="str">
            <v>Wholesales Total</v>
          </cell>
          <cell r="I44110">
            <v>1</v>
          </cell>
        </row>
        <row r="44111">
          <cell r="A44111" t="str">
            <v>PO N-1</v>
          </cell>
          <cell r="B44111" t="str">
            <v>FIAT</v>
          </cell>
          <cell r="C44111" t="str">
            <v>FIAT</v>
          </cell>
          <cell r="D44111" t="str">
            <v>REST OF LATAM</v>
          </cell>
          <cell r="E44111" t="str">
            <v>BRASIL</v>
          </cell>
          <cell r="F44111" t="str">
            <v>0 - 374 - PALIO WEEKEND FL4</v>
          </cell>
          <cell r="G44111" t="str">
            <v>DEC</v>
          </cell>
          <cell r="H44111" t="str">
            <v>Retail Total</v>
          </cell>
          <cell r="I44111">
            <v>1</v>
          </cell>
        </row>
        <row r="44112">
          <cell r="A44112" t="str">
            <v>PO N-1</v>
          </cell>
          <cell r="B44112" t="str">
            <v>FIAT</v>
          </cell>
          <cell r="C44112" t="str">
            <v>FIAT</v>
          </cell>
          <cell r="D44112" t="str">
            <v>REST OF LATAM</v>
          </cell>
          <cell r="E44112" t="str">
            <v>BRASIL</v>
          </cell>
          <cell r="F44112" t="str">
            <v>0 - 374 - PALIO WEEKEND FL4</v>
          </cell>
          <cell r="G44112" t="str">
            <v>DEC</v>
          </cell>
          <cell r="H44112" t="str">
            <v>Dealer Stock</v>
          </cell>
          <cell r="I44112">
            <v>6</v>
          </cell>
        </row>
        <row r="44113">
          <cell r="A44113" t="str">
            <v>PO N-1</v>
          </cell>
          <cell r="B44113" t="str">
            <v>FIAT</v>
          </cell>
          <cell r="C44113" t="str">
            <v>FIAT</v>
          </cell>
          <cell r="D44113" t="str">
            <v>REST OF LATAM</v>
          </cell>
          <cell r="E44113" t="str">
            <v>BRASIL</v>
          </cell>
          <cell r="F44113" t="str">
            <v>0 - 341 - MOBI</v>
          </cell>
          <cell r="G44113" t="str">
            <v>MAY</v>
          </cell>
          <cell r="H44113" t="str">
            <v>Delivery</v>
          </cell>
          <cell r="I44113">
            <v>20</v>
          </cell>
        </row>
        <row r="44114">
          <cell r="A44114" t="str">
            <v>PO N-1</v>
          </cell>
          <cell r="B44114" t="str">
            <v>FIAT</v>
          </cell>
          <cell r="C44114" t="str">
            <v>FIAT</v>
          </cell>
          <cell r="D44114" t="str">
            <v>REST OF LATAM</v>
          </cell>
          <cell r="E44114" t="str">
            <v>BRASIL</v>
          </cell>
          <cell r="F44114" t="str">
            <v>0 - 341 - MOBI</v>
          </cell>
          <cell r="G44114" t="str">
            <v>MAY</v>
          </cell>
          <cell r="H44114" t="str">
            <v>Wholesales Total</v>
          </cell>
          <cell r="I44114">
            <v>20</v>
          </cell>
        </row>
        <row r="44115">
          <cell r="A44115" t="str">
            <v>PO N-1</v>
          </cell>
          <cell r="B44115" t="str">
            <v>FIAT</v>
          </cell>
          <cell r="C44115" t="str">
            <v>FIAT</v>
          </cell>
          <cell r="D44115" t="str">
            <v>REST OF LATAM</v>
          </cell>
          <cell r="E44115" t="str">
            <v>BRASIL</v>
          </cell>
          <cell r="F44115" t="str">
            <v>0 - 341 - MOBI</v>
          </cell>
          <cell r="G44115" t="str">
            <v>MAY</v>
          </cell>
          <cell r="H44115" t="str">
            <v>Retail Total</v>
          </cell>
          <cell r="I44115">
            <v>12</v>
          </cell>
        </row>
        <row r="44116">
          <cell r="A44116" t="str">
            <v>PO N-1</v>
          </cell>
          <cell r="B44116" t="str">
            <v>FIAT</v>
          </cell>
          <cell r="C44116" t="str">
            <v>FIAT</v>
          </cell>
          <cell r="D44116" t="str">
            <v>REST OF LATAM</v>
          </cell>
          <cell r="E44116" t="str">
            <v>BRASIL</v>
          </cell>
          <cell r="F44116" t="str">
            <v>0 - 341 - MOBI</v>
          </cell>
          <cell r="G44116" t="str">
            <v>MAY</v>
          </cell>
          <cell r="H44116" t="str">
            <v>Dealer Stock</v>
          </cell>
          <cell r="I44116">
            <v>8</v>
          </cell>
        </row>
        <row r="44117">
          <cell r="A44117" t="str">
            <v>PO N-1</v>
          </cell>
          <cell r="B44117" t="str">
            <v>FIAT</v>
          </cell>
          <cell r="C44117" t="str">
            <v>FIAT</v>
          </cell>
          <cell r="D44117" t="str">
            <v>REST OF LATAM</v>
          </cell>
          <cell r="E44117" t="str">
            <v>BRASIL</v>
          </cell>
          <cell r="F44117" t="str">
            <v>0 - 341 - MOBI</v>
          </cell>
          <cell r="G44117" t="str">
            <v>JUN</v>
          </cell>
          <cell r="H44117" t="str">
            <v>Delivery</v>
          </cell>
          <cell r="I44117">
            <v>65</v>
          </cell>
        </row>
        <row r="44118">
          <cell r="A44118" t="str">
            <v>PO N-1</v>
          </cell>
          <cell r="B44118" t="str">
            <v>FIAT</v>
          </cell>
          <cell r="C44118" t="str">
            <v>FIAT</v>
          </cell>
          <cell r="D44118" t="str">
            <v>REST OF LATAM</v>
          </cell>
          <cell r="E44118" t="str">
            <v>BRASIL</v>
          </cell>
          <cell r="F44118" t="str">
            <v>0 - 341 - MOBI</v>
          </cell>
          <cell r="G44118" t="str">
            <v>JUN</v>
          </cell>
          <cell r="H44118" t="str">
            <v>Wholesales Total</v>
          </cell>
          <cell r="I44118">
            <v>65</v>
          </cell>
        </row>
        <row r="44119">
          <cell r="A44119" t="str">
            <v>PO N-1</v>
          </cell>
          <cell r="B44119" t="str">
            <v>FIAT</v>
          </cell>
          <cell r="C44119" t="str">
            <v>FIAT</v>
          </cell>
          <cell r="D44119" t="str">
            <v>REST OF LATAM</v>
          </cell>
          <cell r="E44119" t="str">
            <v>BRASIL</v>
          </cell>
          <cell r="F44119" t="str">
            <v>0 - 341 - MOBI</v>
          </cell>
          <cell r="G44119" t="str">
            <v>JUN</v>
          </cell>
          <cell r="H44119" t="str">
            <v>Retail Total</v>
          </cell>
          <cell r="I44119">
            <v>20</v>
          </cell>
        </row>
        <row r="44120">
          <cell r="A44120" t="str">
            <v>PO N-1</v>
          </cell>
          <cell r="B44120" t="str">
            <v>FIAT</v>
          </cell>
          <cell r="C44120" t="str">
            <v>FIAT</v>
          </cell>
          <cell r="D44120" t="str">
            <v>REST OF LATAM</v>
          </cell>
          <cell r="E44120" t="str">
            <v>BRASIL</v>
          </cell>
          <cell r="F44120" t="str">
            <v>0 - 341 - MOBI</v>
          </cell>
          <cell r="G44120" t="str">
            <v>JUN</v>
          </cell>
          <cell r="H44120" t="str">
            <v>Dealer Stock</v>
          </cell>
          <cell r="I44120">
            <v>53</v>
          </cell>
        </row>
        <row r="44121">
          <cell r="A44121" t="str">
            <v>PO N-1</v>
          </cell>
          <cell r="B44121" t="str">
            <v>FIAT</v>
          </cell>
          <cell r="C44121" t="str">
            <v>FIAT</v>
          </cell>
          <cell r="D44121" t="str">
            <v>REST OF LATAM</v>
          </cell>
          <cell r="E44121" t="str">
            <v>BRASIL</v>
          </cell>
          <cell r="F44121" t="str">
            <v>0 - 341 - MOBI</v>
          </cell>
          <cell r="G44121" t="str">
            <v>JUL</v>
          </cell>
          <cell r="H44121" t="str">
            <v>Delivery</v>
          </cell>
          <cell r="I44121">
            <v>60</v>
          </cell>
        </row>
        <row r="44122">
          <cell r="A44122" t="str">
            <v>PO N-1</v>
          </cell>
          <cell r="B44122" t="str">
            <v>FIAT</v>
          </cell>
          <cell r="C44122" t="str">
            <v>FIAT</v>
          </cell>
          <cell r="D44122" t="str">
            <v>REST OF LATAM</v>
          </cell>
          <cell r="E44122" t="str">
            <v>BRASIL</v>
          </cell>
          <cell r="F44122" t="str">
            <v>0 - 341 - MOBI</v>
          </cell>
          <cell r="G44122" t="str">
            <v>JUL</v>
          </cell>
          <cell r="H44122" t="str">
            <v>Wholesales Total</v>
          </cell>
          <cell r="I44122">
            <v>60</v>
          </cell>
        </row>
        <row r="44123">
          <cell r="A44123" t="str">
            <v>PO N-1</v>
          </cell>
          <cell r="B44123" t="str">
            <v>FIAT</v>
          </cell>
          <cell r="C44123" t="str">
            <v>FIAT</v>
          </cell>
          <cell r="D44123" t="str">
            <v>REST OF LATAM</v>
          </cell>
          <cell r="E44123" t="str">
            <v>BRASIL</v>
          </cell>
          <cell r="F44123" t="str">
            <v>0 - 341 - MOBI</v>
          </cell>
          <cell r="G44123" t="str">
            <v>JUL</v>
          </cell>
          <cell r="H44123" t="str">
            <v>Retail Total</v>
          </cell>
          <cell r="I44123">
            <v>42</v>
          </cell>
        </row>
        <row r="44124">
          <cell r="A44124" t="str">
            <v>PO N-1</v>
          </cell>
          <cell r="B44124" t="str">
            <v>FIAT</v>
          </cell>
          <cell r="C44124" t="str">
            <v>FIAT</v>
          </cell>
          <cell r="D44124" t="str">
            <v>REST OF LATAM</v>
          </cell>
          <cell r="E44124" t="str">
            <v>BRASIL</v>
          </cell>
          <cell r="F44124" t="str">
            <v>0 - 341 - MOBI</v>
          </cell>
          <cell r="G44124" t="str">
            <v>JUL</v>
          </cell>
          <cell r="H44124" t="str">
            <v>Dealer Stock</v>
          </cell>
          <cell r="I44124">
            <v>71</v>
          </cell>
        </row>
        <row r="44125">
          <cell r="A44125" t="str">
            <v>PO N-1</v>
          </cell>
          <cell r="B44125" t="str">
            <v>FIAT</v>
          </cell>
          <cell r="C44125" t="str">
            <v>FIAT</v>
          </cell>
          <cell r="D44125" t="str">
            <v>REST OF LATAM</v>
          </cell>
          <cell r="E44125" t="str">
            <v>BRASIL</v>
          </cell>
          <cell r="F44125" t="str">
            <v>0 - 341 - MOBI</v>
          </cell>
          <cell r="G44125" t="str">
            <v>AUG</v>
          </cell>
          <cell r="H44125" t="str">
            <v>Delivery</v>
          </cell>
          <cell r="I44125">
            <v>55</v>
          </cell>
        </row>
        <row r="44126">
          <cell r="A44126" t="str">
            <v>PO N-1</v>
          </cell>
          <cell r="B44126" t="str">
            <v>FIAT</v>
          </cell>
          <cell r="C44126" t="str">
            <v>FIAT</v>
          </cell>
          <cell r="D44126" t="str">
            <v>REST OF LATAM</v>
          </cell>
          <cell r="E44126" t="str">
            <v>BRASIL</v>
          </cell>
          <cell r="F44126" t="str">
            <v>0 - 341 - MOBI</v>
          </cell>
          <cell r="G44126" t="str">
            <v>AUG</v>
          </cell>
          <cell r="H44126" t="str">
            <v>Wholesales Total</v>
          </cell>
          <cell r="I44126">
            <v>55</v>
          </cell>
        </row>
        <row r="44127">
          <cell r="A44127" t="str">
            <v>PO N-1</v>
          </cell>
          <cell r="B44127" t="str">
            <v>FIAT</v>
          </cell>
          <cell r="C44127" t="str">
            <v>FIAT</v>
          </cell>
          <cell r="D44127" t="str">
            <v>REST OF LATAM</v>
          </cell>
          <cell r="E44127" t="str">
            <v>BRASIL</v>
          </cell>
          <cell r="F44127" t="str">
            <v>0 - 341 - MOBI</v>
          </cell>
          <cell r="G44127" t="str">
            <v>AUG</v>
          </cell>
          <cell r="H44127" t="str">
            <v>Retail Total</v>
          </cell>
          <cell r="I44127">
            <v>36</v>
          </cell>
        </row>
        <row r="44128">
          <cell r="A44128" t="str">
            <v>PO N-1</v>
          </cell>
          <cell r="B44128" t="str">
            <v>FIAT</v>
          </cell>
          <cell r="C44128" t="str">
            <v>FIAT</v>
          </cell>
          <cell r="D44128" t="str">
            <v>REST OF LATAM</v>
          </cell>
          <cell r="E44128" t="str">
            <v>BRASIL</v>
          </cell>
          <cell r="F44128" t="str">
            <v>0 - 341 - MOBI</v>
          </cell>
          <cell r="G44128" t="str">
            <v>AUG</v>
          </cell>
          <cell r="H44128" t="str">
            <v>Dealer Stock</v>
          </cell>
          <cell r="I44128">
            <v>90</v>
          </cell>
        </row>
        <row r="44129">
          <cell r="A44129" t="str">
            <v>PO N-1</v>
          </cell>
          <cell r="B44129" t="str">
            <v>FIAT</v>
          </cell>
          <cell r="C44129" t="str">
            <v>FIAT</v>
          </cell>
          <cell r="D44129" t="str">
            <v>REST OF LATAM</v>
          </cell>
          <cell r="E44129" t="str">
            <v>BRASIL</v>
          </cell>
          <cell r="F44129" t="str">
            <v>0 - 341 - MOBI</v>
          </cell>
          <cell r="G44129" t="str">
            <v>SEP</v>
          </cell>
          <cell r="H44129" t="str">
            <v>Delivery</v>
          </cell>
          <cell r="I44129">
            <v>55</v>
          </cell>
        </row>
        <row r="44130">
          <cell r="A44130" t="str">
            <v>PO N-1</v>
          </cell>
          <cell r="B44130" t="str">
            <v>FIAT</v>
          </cell>
          <cell r="C44130" t="str">
            <v>FIAT</v>
          </cell>
          <cell r="D44130" t="str">
            <v>REST OF LATAM</v>
          </cell>
          <cell r="E44130" t="str">
            <v>BRASIL</v>
          </cell>
          <cell r="F44130" t="str">
            <v>0 - 341 - MOBI</v>
          </cell>
          <cell r="G44130" t="str">
            <v>SEP</v>
          </cell>
          <cell r="H44130" t="str">
            <v>Wholesales Total</v>
          </cell>
          <cell r="I44130">
            <v>55</v>
          </cell>
        </row>
        <row r="44131">
          <cell r="A44131" t="str">
            <v>PO N-1</v>
          </cell>
          <cell r="B44131" t="str">
            <v>FIAT</v>
          </cell>
          <cell r="C44131" t="str">
            <v>FIAT</v>
          </cell>
          <cell r="D44131" t="str">
            <v>REST OF LATAM</v>
          </cell>
          <cell r="E44131" t="str">
            <v>BRASIL</v>
          </cell>
          <cell r="F44131" t="str">
            <v>0 - 341 - MOBI</v>
          </cell>
          <cell r="G44131" t="str">
            <v>SEP</v>
          </cell>
          <cell r="H44131" t="str">
            <v>Retail Total</v>
          </cell>
          <cell r="I44131">
            <v>48</v>
          </cell>
        </row>
        <row r="44132">
          <cell r="A44132" t="str">
            <v>PO N-1</v>
          </cell>
          <cell r="B44132" t="str">
            <v>FIAT</v>
          </cell>
          <cell r="C44132" t="str">
            <v>FIAT</v>
          </cell>
          <cell r="D44132" t="str">
            <v>REST OF LATAM</v>
          </cell>
          <cell r="E44132" t="str">
            <v>BRASIL</v>
          </cell>
          <cell r="F44132" t="str">
            <v>0 - 341 - MOBI</v>
          </cell>
          <cell r="G44132" t="str">
            <v>SEP</v>
          </cell>
          <cell r="H44132" t="str">
            <v>Dealer Stock</v>
          </cell>
          <cell r="I44132">
            <v>97</v>
          </cell>
        </row>
        <row r="44133">
          <cell r="A44133" t="str">
            <v>PO N-1</v>
          </cell>
          <cell r="B44133" t="str">
            <v>FIAT</v>
          </cell>
          <cell r="C44133" t="str">
            <v>FIAT</v>
          </cell>
          <cell r="D44133" t="str">
            <v>REST OF LATAM</v>
          </cell>
          <cell r="E44133" t="str">
            <v>BRASIL</v>
          </cell>
          <cell r="F44133" t="str">
            <v>0 - 341 - MOBI</v>
          </cell>
          <cell r="G44133" t="str">
            <v>OCT</v>
          </cell>
          <cell r="H44133" t="str">
            <v>Delivery</v>
          </cell>
          <cell r="I44133">
            <v>55</v>
          </cell>
        </row>
        <row r="44134">
          <cell r="A44134" t="str">
            <v>PO N-1</v>
          </cell>
          <cell r="B44134" t="str">
            <v>FIAT</v>
          </cell>
          <cell r="C44134" t="str">
            <v>FIAT</v>
          </cell>
          <cell r="D44134" t="str">
            <v>REST OF LATAM</v>
          </cell>
          <cell r="E44134" t="str">
            <v>BRASIL</v>
          </cell>
          <cell r="F44134" t="str">
            <v>0 - 341 - MOBI</v>
          </cell>
          <cell r="G44134" t="str">
            <v>OCT</v>
          </cell>
          <cell r="H44134" t="str">
            <v>Wholesales Total</v>
          </cell>
          <cell r="I44134">
            <v>55</v>
          </cell>
        </row>
        <row r="44135">
          <cell r="A44135" t="str">
            <v>PO N-1</v>
          </cell>
          <cell r="B44135" t="str">
            <v>FIAT</v>
          </cell>
          <cell r="C44135" t="str">
            <v>FIAT</v>
          </cell>
          <cell r="D44135" t="str">
            <v>REST OF LATAM</v>
          </cell>
          <cell r="E44135" t="str">
            <v>BRASIL</v>
          </cell>
          <cell r="F44135" t="str">
            <v>0 - 341 - MOBI</v>
          </cell>
          <cell r="G44135" t="str">
            <v>OCT</v>
          </cell>
          <cell r="H44135" t="str">
            <v>Retail Total</v>
          </cell>
          <cell r="I44135">
            <v>45</v>
          </cell>
        </row>
        <row r="44136">
          <cell r="A44136" t="str">
            <v>PO N-1</v>
          </cell>
          <cell r="B44136" t="str">
            <v>FIAT</v>
          </cell>
          <cell r="C44136" t="str">
            <v>FIAT</v>
          </cell>
          <cell r="D44136" t="str">
            <v>REST OF LATAM</v>
          </cell>
          <cell r="E44136" t="str">
            <v>BRASIL</v>
          </cell>
          <cell r="F44136" t="str">
            <v>0 - 341 - MOBI</v>
          </cell>
          <cell r="G44136" t="str">
            <v>OCT</v>
          </cell>
          <cell r="H44136" t="str">
            <v>Dealer Stock</v>
          </cell>
          <cell r="I44136">
            <v>107</v>
          </cell>
        </row>
        <row r="44137">
          <cell r="A44137" t="str">
            <v>PO N-1</v>
          </cell>
          <cell r="B44137" t="str">
            <v>FIAT</v>
          </cell>
          <cell r="C44137" t="str">
            <v>FIAT</v>
          </cell>
          <cell r="D44137" t="str">
            <v>REST OF LATAM</v>
          </cell>
          <cell r="E44137" t="str">
            <v>BRASIL</v>
          </cell>
          <cell r="F44137" t="str">
            <v>0 - 341 - MOBI</v>
          </cell>
          <cell r="G44137" t="str">
            <v>NOV</v>
          </cell>
          <cell r="H44137" t="str">
            <v>Delivery</v>
          </cell>
          <cell r="I44137">
            <v>55</v>
          </cell>
        </row>
        <row r="44138">
          <cell r="A44138" t="str">
            <v>PO N-1</v>
          </cell>
          <cell r="B44138" t="str">
            <v>FIAT</v>
          </cell>
          <cell r="C44138" t="str">
            <v>FIAT</v>
          </cell>
          <cell r="D44138" t="str">
            <v>REST OF LATAM</v>
          </cell>
          <cell r="E44138" t="str">
            <v>BRASIL</v>
          </cell>
          <cell r="F44138" t="str">
            <v>0 - 341 - MOBI</v>
          </cell>
          <cell r="G44138" t="str">
            <v>NOV</v>
          </cell>
          <cell r="H44138" t="str">
            <v>Wholesales Total</v>
          </cell>
          <cell r="I44138">
            <v>55</v>
          </cell>
        </row>
        <row r="44139">
          <cell r="A44139" t="str">
            <v>PO N-1</v>
          </cell>
          <cell r="B44139" t="str">
            <v>FIAT</v>
          </cell>
          <cell r="C44139" t="str">
            <v>FIAT</v>
          </cell>
          <cell r="D44139" t="str">
            <v>REST OF LATAM</v>
          </cell>
          <cell r="E44139" t="str">
            <v>BRASIL</v>
          </cell>
          <cell r="F44139" t="str">
            <v>0 - 341 - MOBI</v>
          </cell>
          <cell r="G44139" t="str">
            <v>NOV</v>
          </cell>
          <cell r="H44139" t="str">
            <v>Retail Total</v>
          </cell>
          <cell r="I44139">
            <v>18</v>
          </cell>
        </row>
        <row r="44140">
          <cell r="A44140" t="str">
            <v>PO N-1</v>
          </cell>
          <cell r="B44140" t="str">
            <v>FIAT</v>
          </cell>
          <cell r="C44140" t="str">
            <v>FIAT</v>
          </cell>
          <cell r="D44140" t="str">
            <v>REST OF LATAM</v>
          </cell>
          <cell r="E44140" t="str">
            <v>BRASIL</v>
          </cell>
          <cell r="F44140" t="str">
            <v>0 - 341 - MOBI</v>
          </cell>
          <cell r="G44140" t="str">
            <v>NOV</v>
          </cell>
          <cell r="H44140" t="str">
            <v>Dealer Stock</v>
          </cell>
          <cell r="I44140">
            <v>144</v>
          </cell>
        </row>
        <row r="44141">
          <cell r="A44141" t="str">
            <v>PO N-1</v>
          </cell>
          <cell r="B44141" t="str">
            <v>FIAT</v>
          </cell>
          <cell r="C44141" t="str">
            <v>FIAT</v>
          </cell>
          <cell r="D44141" t="str">
            <v>REST OF LATAM</v>
          </cell>
          <cell r="E44141" t="str">
            <v>BRASIL</v>
          </cell>
          <cell r="F44141" t="str">
            <v>0 - 341 - MOBI</v>
          </cell>
          <cell r="G44141" t="str">
            <v>DEC</v>
          </cell>
          <cell r="H44141" t="str">
            <v>Delivery</v>
          </cell>
          <cell r="I44141">
            <v>55</v>
          </cell>
        </row>
        <row r="44142">
          <cell r="A44142" t="str">
            <v>PO N-1</v>
          </cell>
          <cell r="B44142" t="str">
            <v>FIAT</v>
          </cell>
          <cell r="C44142" t="str">
            <v>FIAT</v>
          </cell>
          <cell r="D44142" t="str">
            <v>REST OF LATAM</v>
          </cell>
          <cell r="E44142" t="str">
            <v>BRASIL</v>
          </cell>
          <cell r="F44142" t="str">
            <v>0 - 341 - MOBI</v>
          </cell>
          <cell r="G44142" t="str">
            <v>DEC</v>
          </cell>
          <cell r="H44142" t="str">
            <v>Wholesales Total</v>
          </cell>
          <cell r="I44142">
            <v>55</v>
          </cell>
        </row>
        <row r="44143">
          <cell r="A44143" t="str">
            <v>PO N-1</v>
          </cell>
          <cell r="B44143" t="str">
            <v>FIAT</v>
          </cell>
          <cell r="C44143" t="str">
            <v>FIAT</v>
          </cell>
          <cell r="D44143" t="str">
            <v>REST OF LATAM</v>
          </cell>
          <cell r="E44143" t="str">
            <v>BRASIL</v>
          </cell>
          <cell r="F44143" t="str">
            <v>0 - 341 - MOBI</v>
          </cell>
          <cell r="G44143" t="str">
            <v>DEC</v>
          </cell>
          <cell r="H44143" t="str">
            <v>Retail Total</v>
          </cell>
          <cell r="I44143">
            <v>37</v>
          </cell>
        </row>
        <row r="44144">
          <cell r="A44144" t="str">
            <v>PO N-1</v>
          </cell>
          <cell r="B44144" t="str">
            <v>FIAT</v>
          </cell>
          <cell r="C44144" t="str">
            <v>FIAT</v>
          </cell>
          <cell r="D44144" t="str">
            <v>REST OF LATAM</v>
          </cell>
          <cell r="E44144" t="str">
            <v>BRASIL</v>
          </cell>
          <cell r="F44144" t="str">
            <v>0 - 341 - MOBI</v>
          </cell>
          <cell r="G44144" t="str">
            <v>DEC</v>
          </cell>
          <cell r="H44144" t="str">
            <v>Dealer Stock</v>
          </cell>
          <cell r="I44144">
            <v>162</v>
          </cell>
        </row>
        <row r="44145">
          <cell r="A44145" t="str">
            <v>PO N-1</v>
          </cell>
          <cell r="B44145" t="str">
            <v>FIAT</v>
          </cell>
          <cell r="C44145" t="str">
            <v>FIAT</v>
          </cell>
          <cell r="D44145" t="str">
            <v>REST OF LATAM</v>
          </cell>
          <cell r="E44145" t="str">
            <v>BRASIL</v>
          </cell>
          <cell r="F44145" t="str">
            <v>0 - 196 - 326 2V</v>
          </cell>
          <cell r="G44145" t="str">
            <v>JAN</v>
          </cell>
          <cell r="H44145" t="str">
            <v>Retail Total</v>
          </cell>
          <cell r="I44145">
            <v>4</v>
          </cell>
        </row>
        <row r="44146">
          <cell r="A44146" t="str">
            <v>PO N-1</v>
          </cell>
          <cell r="B44146" t="str">
            <v>FIAT</v>
          </cell>
          <cell r="C44146" t="str">
            <v>FIAT</v>
          </cell>
          <cell r="D44146" t="str">
            <v>REST OF LATAM</v>
          </cell>
          <cell r="E44146" t="str">
            <v>BRASIL</v>
          </cell>
          <cell r="F44146" t="str">
            <v>0 - 196 - 326 2V</v>
          </cell>
          <cell r="G44146" t="str">
            <v>JAN</v>
          </cell>
          <cell r="H44146" t="str">
            <v>Dealer Stock</v>
          </cell>
          <cell r="I44146">
            <v>4</v>
          </cell>
        </row>
        <row r="44147">
          <cell r="A44147" t="str">
            <v>PO N-1</v>
          </cell>
          <cell r="B44147" t="str">
            <v>FIAT</v>
          </cell>
          <cell r="C44147" t="str">
            <v>FIAT</v>
          </cell>
          <cell r="D44147" t="str">
            <v>REST OF LATAM</v>
          </cell>
          <cell r="E44147" t="str">
            <v>BRASIL</v>
          </cell>
          <cell r="F44147" t="str">
            <v>0 - 196 - 326 2V</v>
          </cell>
          <cell r="G44147" t="str">
            <v>FEB</v>
          </cell>
          <cell r="H44147" t="str">
            <v>Retail Total</v>
          </cell>
          <cell r="I44147">
            <v>1</v>
          </cell>
        </row>
        <row r="44148">
          <cell r="A44148" t="str">
            <v>PO N-1</v>
          </cell>
          <cell r="B44148" t="str">
            <v>FIAT</v>
          </cell>
          <cell r="C44148" t="str">
            <v>FIAT</v>
          </cell>
          <cell r="D44148" t="str">
            <v>REST OF LATAM</v>
          </cell>
          <cell r="E44148" t="str">
            <v>BRASIL</v>
          </cell>
          <cell r="F44148" t="str">
            <v>0 - 196 - 326 2V</v>
          </cell>
          <cell r="G44148" t="str">
            <v>FEB</v>
          </cell>
          <cell r="H44148" t="str">
            <v>Dealer Stock</v>
          </cell>
          <cell r="I44148">
            <v>3</v>
          </cell>
        </row>
        <row r="44149">
          <cell r="A44149" t="str">
            <v>PO N-1</v>
          </cell>
          <cell r="B44149" t="str">
            <v>FIAT</v>
          </cell>
          <cell r="C44149" t="str">
            <v>FIAT</v>
          </cell>
          <cell r="D44149" t="str">
            <v>REST OF LATAM</v>
          </cell>
          <cell r="E44149" t="str">
            <v>BRASIL</v>
          </cell>
          <cell r="F44149" t="str">
            <v>0 - 196 - 326 2V</v>
          </cell>
          <cell r="G44149" t="str">
            <v>MAR</v>
          </cell>
          <cell r="H44149" t="str">
            <v>Dealer Stock</v>
          </cell>
          <cell r="I44149">
            <v>3</v>
          </cell>
        </row>
        <row r="44150">
          <cell r="A44150" t="str">
            <v>PO N-1</v>
          </cell>
          <cell r="B44150" t="str">
            <v>FIAT</v>
          </cell>
          <cell r="C44150" t="str">
            <v>FIAT</v>
          </cell>
          <cell r="D44150" t="str">
            <v>REST OF LATAM</v>
          </cell>
          <cell r="E44150" t="str">
            <v>BRASIL</v>
          </cell>
          <cell r="F44150" t="str">
            <v>0 - 196 - 326 2V</v>
          </cell>
          <cell r="G44150" t="str">
            <v>APR</v>
          </cell>
          <cell r="H44150" t="str">
            <v>Dealer Stock</v>
          </cell>
          <cell r="I44150">
            <v>3</v>
          </cell>
        </row>
        <row r="44151">
          <cell r="A44151" t="str">
            <v>PO N-1</v>
          </cell>
          <cell r="B44151" t="str">
            <v>FIAT</v>
          </cell>
          <cell r="C44151" t="str">
            <v>FIAT</v>
          </cell>
          <cell r="D44151" t="str">
            <v>REST OF LATAM</v>
          </cell>
          <cell r="E44151" t="str">
            <v>BRASIL</v>
          </cell>
          <cell r="F44151" t="str">
            <v>0 - 196 - 326 2V</v>
          </cell>
          <cell r="G44151" t="str">
            <v>MAY</v>
          </cell>
          <cell r="H44151" t="str">
            <v>Dealer Stock</v>
          </cell>
          <cell r="I44151">
            <v>3</v>
          </cell>
        </row>
        <row r="44152">
          <cell r="A44152" t="str">
            <v>PO N-1</v>
          </cell>
          <cell r="B44152" t="str">
            <v>FIAT</v>
          </cell>
          <cell r="C44152" t="str">
            <v>FIAT</v>
          </cell>
          <cell r="D44152" t="str">
            <v>REST OF LATAM</v>
          </cell>
          <cell r="E44152" t="str">
            <v>BRASIL</v>
          </cell>
          <cell r="F44152" t="str">
            <v>0 - 196 - 326 2V</v>
          </cell>
          <cell r="G44152" t="str">
            <v>JUN</v>
          </cell>
          <cell r="H44152" t="str">
            <v>Dealer Stock</v>
          </cell>
          <cell r="I44152">
            <v>3</v>
          </cell>
        </row>
        <row r="44153">
          <cell r="A44153" t="str">
            <v>PO N-1</v>
          </cell>
          <cell r="B44153" t="str">
            <v>FIAT</v>
          </cell>
          <cell r="C44153" t="str">
            <v>FIAT</v>
          </cell>
          <cell r="D44153" t="str">
            <v>REST OF LATAM</v>
          </cell>
          <cell r="E44153" t="str">
            <v>BRASIL</v>
          </cell>
          <cell r="F44153" t="str">
            <v>0 - 196 - 326 2V</v>
          </cell>
          <cell r="G44153" t="str">
            <v>JUL</v>
          </cell>
          <cell r="H44153" t="str">
            <v>Dealer Stock</v>
          </cell>
          <cell r="I44153">
            <v>3</v>
          </cell>
        </row>
        <row r="44154">
          <cell r="A44154" t="str">
            <v>PO N-1</v>
          </cell>
          <cell r="B44154" t="str">
            <v>FIAT</v>
          </cell>
          <cell r="C44154" t="str">
            <v>FIAT</v>
          </cell>
          <cell r="D44154" t="str">
            <v>REST OF LATAM</v>
          </cell>
          <cell r="E44154" t="str">
            <v>BRASIL</v>
          </cell>
          <cell r="F44154" t="str">
            <v>0 - 196 - 326 2V</v>
          </cell>
          <cell r="G44154" t="str">
            <v>AUG</v>
          </cell>
          <cell r="H44154" t="str">
            <v>Dealer Stock</v>
          </cell>
          <cell r="I44154">
            <v>3</v>
          </cell>
        </row>
        <row r="44155">
          <cell r="A44155" t="str">
            <v>PO N-1</v>
          </cell>
          <cell r="B44155" t="str">
            <v>FIAT</v>
          </cell>
          <cell r="C44155" t="str">
            <v>FIAT</v>
          </cell>
          <cell r="D44155" t="str">
            <v>REST OF LATAM</v>
          </cell>
          <cell r="E44155" t="str">
            <v>BRASIL</v>
          </cell>
          <cell r="F44155" t="str">
            <v>0 - 196 - 326 2V</v>
          </cell>
          <cell r="G44155" t="str">
            <v>SEP</v>
          </cell>
          <cell r="H44155" t="str">
            <v>Dealer Stock</v>
          </cell>
          <cell r="I44155">
            <v>3</v>
          </cell>
        </row>
        <row r="44156">
          <cell r="A44156" t="str">
            <v>PO N-1</v>
          </cell>
          <cell r="B44156" t="str">
            <v>FIAT</v>
          </cell>
          <cell r="C44156" t="str">
            <v>FIAT</v>
          </cell>
          <cell r="D44156" t="str">
            <v>REST OF LATAM</v>
          </cell>
          <cell r="E44156" t="str">
            <v>BRASIL</v>
          </cell>
          <cell r="F44156" t="str">
            <v>0 - 196 - 326 2V</v>
          </cell>
          <cell r="G44156" t="str">
            <v>OCT</v>
          </cell>
          <cell r="H44156" t="str">
            <v>Dealer Stock</v>
          </cell>
          <cell r="I44156">
            <v>3</v>
          </cell>
        </row>
        <row r="44157">
          <cell r="A44157" t="str">
            <v>PO N-1</v>
          </cell>
          <cell r="B44157" t="str">
            <v>FIAT</v>
          </cell>
          <cell r="C44157" t="str">
            <v>FIAT</v>
          </cell>
          <cell r="D44157" t="str">
            <v>REST OF LATAM</v>
          </cell>
          <cell r="E44157" t="str">
            <v>BRASIL</v>
          </cell>
          <cell r="F44157" t="str">
            <v>0 - 196 - 326 2V</v>
          </cell>
          <cell r="G44157" t="str">
            <v>NOV</v>
          </cell>
          <cell r="H44157" t="str">
            <v>Dealer Stock</v>
          </cell>
          <cell r="I44157">
            <v>3</v>
          </cell>
        </row>
        <row r="44158">
          <cell r="A44158" t="str">
            <v>PO N-1</v>
          </cell>
          <cell r="B44158" t="str">
            <v>FIAT</v>
          </cell>
          <cell r="C44158" t="str">
            <v>FIAT</v>
          </cell>
          <cell r="D44158" t="str">
            <v>REST OF LATAM</v>
          </cell>
          <cell r="E44158" t="str">
            <v>BRASIL</v>
          </cell>
          <cell r="F44158" t="str">
            <v>0 - 196 - 326 2V</v>
          </cell>
          <cell r="G44158" t="str">
            <v>DEC</v>
          </cell>
          <cell r="H44158" t="str">
            <v>Dealer Stock</v>
          </cell>
          <cell r="I44158">
            <v>3</v>
          </cell>
        </row>
        <row r="44159">
          <cell r="A44159" t="str">
            <v>PO N-1</v>
          </cell>
          <cell r="B44159" t="str">
            <v>FIAT</v>
          </cell>
          <cell r="C44159" t="str">
            <v>FIAT</v>
          </cell>
          <cell r="D44159" t="str">
            <v>REST OF LATAM</v>
          </cell>
          <cell r="E44159" t="str">
            <v>BRASIL</v>
          </cell>
          <cell r="F44159" t="str">
            <v>0 - 358 - X6H B-HATCH</v>
          </cell>
          <cell r="G44159" t="str">
            <v>AUG</v>
          </cell>
          <cell r="H44159" t="str">
            <v>Delivery</v>
          </cell>
          <cell r="I44159">
            <v>20</v>
          </cell>
        </row>
        <row r="44160">
          <cell r="A44160" t="str">
            <v>PO N-1</v>
          </cell>
          <cell r="B44160" t="str">
            <v>FIAT</v>
          </cell>
          <cell r="C44160" t="str">
            <v>FIAT</v>
          </cell>
          <cell r="D44160" t="str">
            <v>REST OF LATAM</v>
          </cell>
          <cell r="E44160" t="str">
            <v>BRASIL</v>
          </cell>
          <cell r="F44160" t="str">
            <v>0 - 358 - X6H B-HATCH</v>
          </cell>
          <cell r="G44160" t="str">
            <v>AUG</v>
          </cell>
          <cell r="H44160" t="str">
            <v>Wholesales Total</v>
          </cell>
          <cell r="I44160">
            <v>20</v>
          </cell>
        </row>
        <row r="44161">
          <cell r="A44161" t="str">
            <v>PO N-1</v>
          </cell>
          <cell r="B44161" t="str">
            <v>FIAT</v>
          </cell>
          <cell r="C44161" t="str">
            <v>FIAT</v>
          </cell>
          <cell r="D44161" t="str">
            <v>REST OF LATAM</v>
          </cell>
          <cell r="E44161" t="str">
            <v>BRASIL</v>
          </cell>
          <cell r="F44161" t="str">
            <v>0 - 358 - X6H B-HATCH</v>
          </cell>
          <cell r="G44161" t="str">
            <v>AUG</v>
          </cell>
          <cell r="H44161" t="str">
            <v>Dealer Stock</v>
          </cell>
          <cell r="I44161">
            <v>20</v>
          </cell>
        </row>
        <row r="44162">
          <cell r="A44162" t="str">
            <v>PO N-1</v>
          </cell>
          <cell r="B44162" t="str">
            <v>FIAT</v>
          </cell>
          <cell r="C44162" t="str">
            <v>FIAT</v>
          </cell>
          <cell r="D44162" t="str">
            <v>REST OF LATAM</v>
          </cell>
          <cell r="E44162" t="str">
            <v>BRASIL</v>
          </cell>
          <cell r="F44162" t="str">
            <v>0 - 358 - X6H B-HATCH</v>
          </cell>
          <cell r="G44162" t="str">
            <v>SEP</v>
          </cell>
          <cell r="H44162" t="str">
            <v>Delivery</v>
          </cell>
          <cell r="I44162">
            <v>20</v>
          </cell>
        </row>
        <row r="44163">
          <cell r="A44163" t="str">
            <v>PO N-1</v>
          </cell>
          <cell r="B44163" t="str">
            <v>FIAT</v>
          </cell>
          <cell r="C44163" t="str">
            <v>FIAT</v>
          </cell>
          <cell r="D44163" t="str">
            <v>REST OF LATAM</v>
          </cell>
          <cell r="E44163" t="str">
            <v>BRASIL</v>
          </cell>
          <cell r="F44163" t="str">
            <v>0 - 358 - X6H B-HATCH</v>
          </cell>
          <cell r="G44163" t="str">
            <v>SEP</v>
          </cell>
          <cell r="H44163" t="str">
            <v>Wholesales Total</v>
          </cell>
          <cell r="I44163">
            <v>20</v>
          </cell>
        </row>
        <row r="44164">
          <cell r="A44164" t="str">
            <v>PO N-1</v>
          </cell>
          <cell r="B44164" t="str">
            <v>FIAT</v>
          </cell>
          <cell r="C44164" t="str">
            <v>FIAT</v>
          </cell>
          <cell r="D44164" t="str">
            <v>REST OF LATAM</v>
          </cell>
          <cell r="E44164" t="str">
            <v>BRASIL</v>
          </cell>
          <cell r="F44164" t="str">
            <v>0 - 358 - X6H B-HATCH</v>
          </cell>
          <cell r="G44164" t="str">
            <v>SEP</v>
          </cell>
          <cell r="H44164" t="str">
            <v>Retail Total</v>
          </cell>
          <cell r="I44164">
            <v>8</v>
          </cell>
        </row>
        <row r="44165">
          <cell r="A44165" t="str">
            <v>PO N-1</v>
          </cell>
          <cell r="B44165" t="str">
            <v>FIAT</v>
          </cell>
          <cell r="C44165" t="str">
            <v>FIAT</v>
          </cell>
          <cell r="D44165" t="str">
            <v>REST OF LATAM</v>
          </cell>
          <cell r="E44165" t="str">
            <v>BRASIL</v>
          </cell>
          <cell r="F44165" t="str">
            <v>0 - 358 - X6H B-HATCH</v>
          </cell>
          <cell r="G44165" t="str">
            <v>SEP</v>
          </cell>
          <cell r="H44165" t="str">
            <v>Dealer Stock</v>
          </cell>
          <cell r="I44165">
            <v>32</v>
          </cell>
        </row>
        <row r="44166">
          <cell r="A44166" t="str">
            <v>PO N-1</v>
          </cell>
          <cell r="B44166" t="str">
            <v>FIAT</v>
          </cell>
          <cell r="C44166" t="str">
            <v>FIAT</v>
          </cell>
          <cell r="D44166" t="str">
            <v>REST OF LATAM</v>
          </cell>
          <cell r="E44166" t="str">
            <v>BRASIL</v>
          </cell>
          <cell r="F44166" t="str">
            <v>0 - 358 - X6H B-HATCH</v>
          </cell>
          <cell r="G44166" t="str">
            <v>OCT</v>
          </cell>
          <cell r="H44166" t="str">
            <v>Delivery</v>
          </cell>
          <cell r="I44166">
            <v>20</v>
          </cell>
        </row>
        <row r="44167">
          <cell r="A44167" t="str">
            <v>PO N-1</v>
          </cell>
          <cell r="B44167" t="str">
            <v>FIAT</v>
          </cell>
          <cell r="C44167" t="str">
            <v>FIAT</v>
          </cell>
          <cell r="D44167" t="str">
            <v>REST OF LATAM</v>
          </cell>
          <cell r="E44167" t="str">
            <v>BRASIL</v>
          </cell>
          <cell r="F44167" t="str">
            <v>0 - 358 - X6H B-HATCH</v>
          </cell>
          <cell r="G44167" t="str">
            <v>OCT</v>
          </cell>
          <cell r="H44167" t="str">
            <v>Wholesales Total</v>
          </cell>
          <cell r="I44167">
            <v>20</v>
          </cell>
        </row>
        <row r="44168">
          <cell r="A44168" t="str">
            <v>PO N-1</v>
          </cell>
          <cell r="B44168" t="str">
            <v>FIAT</v>
          </cell>
          <cell r="C44168" t="str">
            <v>FIAT</v>
          </cell>
          <cell r="D44168" t="str">
            <v>REST OF LATAM</v>
          </cell>
          <cell r="E44168" t="str">
            <v>BRASIL</v>
          </cell>
          <cell r="F44168" t="str">
            <v>0 - 358 - X6H B-HATCH</v>
          </cell>
          <cell r="G44168" t="str">
            <v>OCT</v>
          </cell>
          <cell r="H44168" t="str">
            <v>Retail Total</v>
          </cell>
          <cell r="I44168">
            <v>20</v>
          </cell>
        </row>
        <row r="44169">
          <cell r="A44169" t="str">
            <v>PO N-1</v>
          </cell>
          <cell r="B44169" t="str">
            <v>FIAT</v>
          </cell>
          <cell r="C44169" t="str">
            <v>FIAT</v>
          </cell>
          <cell r="D44169" t="str">
            <v>REST OF LATAM</v>
          </cell>
          <cell r="E44169" t="str">
            <v>BRASIL</v>
          </cell>
          <cell r="F44169" t="str">
            <v>0 - 358 - X6H B-HATCH</v>
          </cell>
          <cell r="G44169" t="str">
            <v>OCT</v>
          </cell>
          <cell r="H44169" t="str">
            <v>Dealer Stock</v>
          </cell>
          <cell r="I44169">
            <v>32</v>
          </cell>
        </row>
        <row r="44170">
          <cell r="A44170" t="str">
            <v>PO N-1</v>
          </cell>
          <cell r="B44170" t="str">
            <v>FIAT</v>
          </cell>
          <cell r="C44170" t="str">
            <v>FIAT</v>
          </cell>
          <cell r="D44170" t="str">
            <v>REST OF LATAM</v>
          </cell>
          <cell r="E44170" t="str">
            <v>BRASIL</v>
          </cell>
          <cell r="F44170" t="str">
            <v>0 - 358 - X6H B-HATCH</v>
          </cell>
          <cell r="G44170" t="str">
            <v>NOV</v>
          </cell>
          <cell r="H44170" t="str">
            <v>Delivery</v>
          </cell>
          <cell r="I44170">
            <v>20</v>
          </cell>
        </row>
        <row r="44171">
          <cell r="A44171" t="str">
            <v>PO N-1</v>
          </cell>
          <cell r="B44171" t="str">
            <v>FIAT</v>
          </cell>
          <cell r="C44171" t="str">
            <v>FIAT</v>
          </cell>
          <cell r="D44171" t="str">
            <v>REST OF LATAM</v>
          </cell>
          <cell r="E44171" t="str">
            <v>BRASIL</v>
          </cell>
          <cell r="F44171" t="str">
            <v>0 - 358 - X6H B-HATCH</v>
          </cell>
          <cell r="G44171" t="str">
            <v>NOV</v>
          </cell>
          <cell r="H44171" t="str">
            <v>Wholesales Total</v>
          </cell>
          <cell r="I44171">
            <v>20</v>
          </cell>
        </row>
        <row r="44172">
          <cell r="A44172" t="str">
            <v>PO N-1</v>
          </cell>
          <cell r="B44172" t="str">
            <v>FIAT</v>
          </cell>
          <cell r="C44172" t="str">
            <v>FIAT</v>
          </cell>
          <cell r="D44172" t="str">
            <v>REST OF LATAM</v>
          </cell>
          <cell r="E44172" t="str">
            <v>BRASIL</v>
          </cell>
          <cell r="F44172" t="str">
            <v>0 - 358 - X6H B-HATCH</v>
          </cell>
          <cell r="G44172" t="str">
            <v>NOV</v>
          </cell>
          <cell r="H44172" t="str">
            <v>Retail Total</v>
          </cell>
          <cell r="I44172">
            <v>20</v>
          </cell>
        </row>
        <row r="44173">
          <cell r="A44173" t="str">
            <v>PO N-1</v>
          </cell>
          <cell r="B44173" t="str">
            <v>FIAT</v>
          </cell>
          <cell r="C44173" t="str">
            <v>FIAT</v>
          </cell>
          <cell r="D44173" t="str">
            <v>REST OF LATAM</v>
          </cell>
          <cell r="E44173" t="str">
            <v>BRASIL</v>
          </cell>
          <cell r="F44173" t="str">
            <v>0 - 358 - X6H B-HATCH</v>
          </cell>
          <cell r="G44173" t="str">
            <v>NOV</v>
          </cell>
          <cell r="H44173" t="str">
            <v>Dealer Stock</v>
          </cell>
          <cell r="I44173">
            <v>32</v>
          </cell>
        </row>
        <row r="44174">
          <cell r="A44174" t="str">
            <v>PO N-1</v>
          </cell>
          <cell r="B44174" t="str">
            <v>FIAT</v>
          </cell>
          <cell r="C44174" t="str">
            <v>FIAT</v>
          </cell>
          <cell r="D44174" t="str">
            <v>REST OF LATAM</v>
          </cell>
          <cell r="E44174" t="str">
            <v>BRASIL</v>
          </cell>
          <cell r="F44174" t="str">
            <v>0 - 358 - X6H B-HATCH</v>
          </cell>
          <cell r="G44174" t="str">
            <v>DEC</v>
          </cell>
          <cell r="H44174" t="str">
            <v>Delivery</v>
          </cell>
          <cell r="I44174">
            <v>20</v>
          </cell>
        </row>
        <row r="44175">
          <cell r="A44175" t="str">
            <v>PO N-1</v>
          </cell>
          <cell r="B44175" t="str">
            <v>FIAT</v>
          </cell>
          <cell r="C44175" t="str">
            <v>FIAT</v>
          </cell>
          <cell r="D44175" t="str">
            <v>REST OF LATAM</v>
          </cell>
          <cell r="E44175" t="str">
            <v>BRASIL</v>
          </cell>
          <cell r="F44175" t="str">
            <v>0 - 358 - X6H B-HATCH</v>
          </cell>
          <cell r="G44175" t="str">
            <v>DEC</v>
          </cell>
          <cell r="H44175" t="str">
            <v>Wholesales Total</v>
          </cell>
          <cell r="I44175">
            <v>20</v>
          </cell>
        </row>
        <row r="44176">
          <cell r="A44176" t="str">
            <v>PO N-1</v>
          </cell>
          <cell r="B44176" t="str">
            <v>FIAT</v>
          </cell>
          <cell r="C44176" t="str">
            <v>FIAT</v>
          </cell>
          <cell r="D44176" t="str">
            <v>REST OF LATAM</v>
          </cell>
          <cell r="E44176" t="str">
            <v>BRASIL</v>
          </cell>
          <cell r="F44176" t="str">
            <v>0 - 358 - X6H B-HATCH</v>
          </cell>
          <cell r="G44176" t="str">
            <v>DEC</v>
          </cell>
          <cell r="H44176" t="str">
            <v>Retail Total</v>
          </cell>
          <cell r="I44176">
            <v>20</v>
          </cell>
        </row>
        <row r="44177">
          <cell r="A44177" t="str">
            <v>PO N-1</v>
          </cell>
          <cell r="B44177" t="str">
            <v>FIAT</v>
          </cell>
          <cell r="C44177" t="str">
            <v>FIAT</v>
          </cell>
          <cell r="D44177" t="str">
            <v>REST OF LATAM</v>
          </cell>
          <cell r="E44177" t="str">
            <v>BRASIL</v>
          </cell>
          <cell r="F44177" t="str">
            <v>0 - 358 - X6H B-HATCH</v>
          </cell>
          <cell r="G44177" t="str">
            <v>DEC</v>
          </cell>
          <cell r="H44177" t="str">
            <v>Dealer Stock</v>
          </cell>
          <cell r="I44177">
            <v>32</v>
          </cell>
        </row>
        <row r="44178">
          <cell r="A44178" t="str">
            <v>PO N-1</v>
          </cell>
          <cell r="B44178" t="str">
            <v>FIAT</v>
          </cell>
          <cell r="C44178" t="str">
            <v>FIAT</v>
          </cell>
          <cell r="D44178" t="str">
            <v>REST OF LATAM</v>
          </cell>
          <cell r="E44178" t="str">
            <v>BRASIL</v>
          </cell>
          <cell r="F44178" t="str">
            <v>0 - 197 - 326 3V</v>
          </cell>
          <cell r="G44178" t="str">
            <v>JAN</v>
          </cell>
          <cell r="H44178" t="str">
            <v>Retail Total</v>
          </cell>
          <cell r="I44178">
            <v>4</v>
          </cell>
        </row>
        <row r="44179">
          <cell r="A44179" t="str">
            <v>PO N-1</v>
          </cell>
          <cell r="B44179" t="str">
            <v>FIAT</v>
          </cell>
          <cell r="C44179" t="str">
            <v>FIAT</v>
          </cell>
          <cell r="D44179" t="str">
            <v>REST OF LATAM</v>
          </cell>
          <cell r="E44179" t="str">
            <v>BRASIL</v>
          </cell>
          <cell r="F44179" t="str">
            <v>0 - 197 - 326 3V</v>
          </cell>
          <cell r="G44179" t="str">
            <v>JAN</v>
          </cell>
          <cell r="H44179" t="str">
            <v>Dealer Stock</v>
          </cell>
          <cell r="I44179">
            <v>4</v>
          </cell>
        </row>
        <row r="44180">
          <cell r="A44180" t="str">
            <v>PO N-1</v>
          </cell>
          <cell r="B44180" t="str">
            <v>FIAT</v>
          </cell>
          <cell r="C44180" t="str">
            <v>FIAT</v>
          </cell>
          <cell r="D44180" t="str">
            <v>REST OF LATAM</v>
          </cell>
          <cell r="E44180" t="str">
            <v>BRASIL</v>
          </cell>
          <cell r="F44180" t="str">
            <v>0 - 197 - 326 3V</v>
          </cell>
          <cell r="G44180" t="str">
            <v>FEB</v>
          </cell>
          <cell r="H44180" t="str">
            <v>Retail Total</v>
          </cell>
          <cell r="I44180">
            <v>3</v>
          </cell>
        </row>
        <row r="44181">
          <cell r="A44181" t="str">
            <v>PO N-1</v>
          </cell>
          <cell r="B44181" t="str">
            <v>FIAT</v>
          </cell>
          <cell r="C44181" t="str">
            <v>FIAT</v>
          </cell>
          <cell r="D44181" t="str">
            <v>REST OF LATAM</v>
          </cell>
          <cell r="E44181" t="str">
            <v>BRASIL</v>
          </cell>
          <cell r="F44181" t="str">
            <v>0 - 197 - 326 3V</v>
          </cell>
          <cell r="G44181" t="str">
            <v>FEB</v>
          </cell>
          <cell r="H44181" t="str">
            <v>Dealer Stock</v>
          </cell>
          <cell r="I44181">
            <v>1</v>
          </cell>
        </row>
        <row r="44182">
          <cell r="A44182" t="str">
            <v>PO N-1</v>
          </cell>
          <cell r="B44182" t="str">
            <v>FIAT</v>
          </cell>
          <cell r="C44182" t="str">
            <v>FIAT</v>
          </cell>
          <cell r="D44182" t="str">
            <v>REST OF LATAM</v>
          </cell>
          <cell r="E44182" t="str">
            <v>BRASIL</v>
          </cell>
          <cell r="F44182" t="str">
            <v>0 - 197 - 326 3V</v>
          </cell>
          <cell r="G44182" t="str">
            <v>MAR</v>
          </cell>
          <cell r="H44182" t="str">
            <v>Delivery</v>
          </cell>
          <cell r="I44182">
            <v>11</v>
          </cell>
        </row>
        <row r="44183">
          <cell r="A44183" t="str">
            <v>PO N-1</v>
          </cell>
          <cell r="B44183" t="str">
            <v>FIAT</v>
          </cell>
          <cell r="C44183" t="str">
            <v>FIAT</v>
          </cell>
          <cell r="D44183" t="str">
            <v>REST OF LATAM</v>
          </cell>
          <cell r="E44183" t="str">
            <v>BRASIL</v>
          </cell>
          <cell r="F44183" t="str">
            <v>0 - 197 - 326 3V</v>
          </cell>
          <cell r="G44183" t="str">
            <v>MAR</v>
          </cell>
          <cell r="H44183" t="str">
            <v>Prop. Stock Available</v>
          </cell>
          <cell r="I44183">
            <v>11</v>
          </cell>
        </row>
        <row r="44184">
          <cell r="A44184" t="str">
            <v>PO N-1</v>
          </cell>
          <cell r="B44184" t="str">
            <v>FIAT</v>
          </cell>
          <cell r="C44184" t="str">
            <v>FIAT</v>
          </cell>
          <cell r="D44184" t="str">
            <v>REST OF LATAM</v>
          </cell>
          <cell r="E44184" t="str">
            <v>BRASIL</v>
          </cell>
          <cell r="F44184" t="str">
            <v>0 - 197 - 326 3V</v>
          </cell>
          <cell r="G44184" t="str">
            <v>MAR</v>
          </cell>
          <cell r="H44184" t="str">
            <v>Dealer Stock</v>
          </cell>
          <cell r="I44184">
            <v>1</v>
          </cell>
        </row>
        <row r="44185">
          <cell r="A44185" t="str">
            <v>PO N-1</v>
          </cell>
          <cell r="B44185" t="str">
            <v>FIAT</v>
          </cell>
          <cell r="C44185" t="str">
            <v>FIAT</v>
          </cell>
          <cell r="D44185" t="str">
            <v>REST OF LATAM</v>
          </cell>
          <cell r="E44185" t="str">
            <v>BRASIL</v>
          </cell>
          <cell r="F44185" t="str">
            <v>0 - 197 - 326 3V</v>
          </cell>
          <cell r="G44185" t="str">
            <v>APR</v>
          </cell>
          <cell r="H44185" t="str">
            <v>Delivery</v>
          </cell>
          <cell r="I44185">
            <v>19</v>
          </cell>
        </row>
        <row r="44186">
          <cell r="A44186" t="str">
            <v>PO N-1</v>
          </cell>
          <cell r="B44186" t="str">
            <v>FIAT</v>
          </cell>
          <cell r="C44186" t="str">
            <v>FIAT</v>
          </cell>
          <cell r="D44186" t="str">
            <v>REST OF LATAM</v>
          </cell>
          <cell r="E44186" t="str">
            <v>BRASIL</v>
          </cell>
          <cell r="F44186" t="str">
            <v>0 - 197 - 326 3V</v>
          </cell>
          <cell r="G44186" t="str">
            <v>APR</v>
          </cell>
          <cell r="H44186" t="str">
            <v>Wholesales Total</v>
          </cell>
          <cell r="I44186">
            <v>11</v>
          </cell>
        </row>
        <row r="44187">
          <cell r="A44187" t="str">
            <v>PO N-1</v>
          </cell>
          <cell r="B44187" t="str">
            <v>FIAT</v>
          </cell>
          <cell r="C44187" t="str">
            <v>FIAT</v>
          </cell>
          <cell r="D44187" t="str">
            <v>REST OF LATAM</v>
          </cell>
          <cell r="E44187" t="str">
            <v>BRASIL</v>
          </cell>
          <cell r="F44187" t="str">
            <v>0 - 197 - 326 3V</v>
          </cell>
          <cell r="G44187" t="str">
            <v>APR</v>
          </cell>
          <cell r="H44187" t="str">
            <v>Retail Total</v>
          </cell>
          <cell r="I44187">
            <v>2</v>
          </cell>
        </row>
        <row r="44188">
          <cell r="A44188" t="str">
            <v>PO N-1</v>
          </cell>
          <cell r="B44188" t="str">
            <v>FIAT</v>
          </cell>
          <cell r="C44188" t="str">
            <v>FIAT</v>
          </cell>
          <cell r="D44188" t="str">
            <v>REST OF LATAM</v>
          </cell>
          <cell r="E44188" t="str">
            <v>BRASIL</v>
          </cell>
          <cell r="F44188" t="str">
            <v>0 - 197 - 326 3V</v>
          </cell>
          <cell r="G44188" t="str">
            <v>APR</v>
          </cell>
          <cell r="H44188" t="str">
            <v>Prop. Stock Available</v>
          </cell>
          <cell r="I44188">
            <v>19</v>
          </cell>
        </row>
        <row r="44189">
          <cell r="A44189" t="str">
            <v>PO N-1</v>
          </cell>
          <cell r="B44189" t="str">
            <v>FIAT</v>
          </cell>
          <cell r="C44189" t="str">
            <v>FIAT</v>
          </cell>
          <cell r="D44189" t="str">
            <v>REST OF LATAM</v>
          </cell>
          <cell r="E44189" t="str">
            <v>BRASIL</v>
          </cell>
          <cell r="F44189" t="str">
            <v>0 - 197 - 326 3V</v>
          </cell>
          <cell r="G44189" t="str">
            <v>APR</v>
          </cell>
          <cell r="H44189" t="str">
            <v>Dealer Stock</v>
          </cell>
          <cell r="I44189">
            <v>10</v>
          </cell>
        </row>
        <row r="44190">
          <cell r="A44190" t="str">
            <v>PO N-1</v>
          </cell>
          <cell r="B44190" t="str">
            <v>FIAT</v>
          </cell>
          <cell r="C44190" t="str">
            <v>FIAT</v>
          </cell>
          <cell r="D44190" t="str">
            <v>REST OF LATAM</v>
          </cell>
          <cell r="E44190" t="str">
            <v>BRASIL</v>
          </cell>
          <cell r="F44190" t="str">
            <v>0 - 197 - 326 3V</v>
          </cell>
          <cell r="G44190" t="str">
            <v>MAY</v>
          </cell>
          <cell r="H44190" t="str">
            <v>Wholesales Total</v>
          </cell>
          <cell r="I44190">
            <v>5</v>
          </cell>
        </row>
        <row r="44191">
          <cell r="A44191" t="str">
            <v>PO N-1</v>
          </cell>
          <cell r="B44191" t="str">
            <v>FIAT</v>
          </cell>
          <cell r="C44191" t="str">
            <v>FIAT</v>
          </cell>
          <cell r="D44191" t="str">
            <v>REST OF LATAM</v>
          </cell>
          <cell r="E44191" t="str">
            <v>BRASIL</v>
          </cell>
          <cell r="F44191" t="str">
            <v>0 - 197 - 326 3V</v>
          </cell>
          <cell r="G44191" t="str">
            <v>MAY</v>
          </cell>
          <cell r="H44191" t="str">
            <v>Retail Total</v>
          </cell>
          <cell r="I44191">
            <v>2</v>
          </cell>
        </row>
        <row r="44192">
          <cell r="A44192" t="str">
            <v>PO N-1</v>
          </cell>
          <cell r="B44192" t="str">
            <v>FIAT</v>
          </cell>
          <cell r="C44192" t="str">
            <v>FIAT</v>
          </cell>
          <cell r="D44192" t="str">
            <v>REST OF LATAM</v>
          </cell>
          <cell r="E44192" t="str">
            <v>BRASIL</v>
          </cell>
          <cell r="F44192" t="str">
            <v>0 - 197 - 326 3V</v>
          </cell>
          <cell r="G44192" t="str">
            <v>MAY</v>
          </cell>
          <cell r="H44192" t="str">
            <v>Prop. Stock Available</v>
          </cell>
          <cell r="I44192">
            <v>14</v>
          </cell>
        </row>
        <row r="44193">
          <cell r="A44193" t="str">
            <v>PO N-1</v>
          </cell>
          <cell r="B44193" t="str">
            <v>FIAT</v>
          </cell>
          <cell r="C44193" t="str">
            <v>FIAT</v>
          </cell>
          <cell r="D44193" t="str">
            <v>REST OF LATAM</v>
          </cell>
          <cell r="E44193" t="str">
            <v>BRASIL</v>
          </cell>
          <cell r="F44193" t="str">
            <v>0 - 197 - 326 3V</v>
          </cell>
          <cell r="G44193" t="str">
            <v>MAY</v>
          </cell>
          <cell r="H44193" t="str">
            <v>Dealer Stock</v>
          </cell>
          <cell r="I44193">
            <v>13</v>
          </cell>
        </row>
        <row r="44194">
          <cell r="A44194" t="str">
            <v>PO N-1</v>
          </cell>
          <cell r="B44194" t="str">
            <v>FIAT</v>
          </cell>
          <cell r="C44194" t="str">
            <v>FIAT</v>
          </cell>
          <cell r="D44194" t="str">
            <v>REST OF LATAM</v>
          </cell>
          <cell r="E44194" t="str">
            <v>BRASIL</v>
          </cell>
          <cell r="F44194" t="str">
            <v>0 - 197 - 326 3V</v>
          </cell>
          <cell r="G44194" t="str">
            <v>JUN</v>
          </cell>
          <cell r="H44194" t="str">
            <v>Delivery</v>
          </cell>
          <cell r="I44194">
            <v>1</v>
          </cell>
        </row>
        <row r="44195">
          <cell r="A44195" t="str">
            <v>PO N-1</v>
          </cell>
          <cell r="B44195" t="str">
            <v>FIAT</v>
          </cell>
          <cell r="C44195" t="str">
            <v>FIAT</v>
          </cell>
          <cell r="D44195" t="str">
            <v>REST OF LATAM</v>
          </cell>
          <cell r="E44195" t="str">
            <v>BRASIL</v>
          </cell>
          <cell r="F44195" t="str">
            <v>0 - 197 - 326 3V</v>
          </cell>
          <cell r="G44195" t="str">
            <v>JUN</v>
          </cell>
          <cell r="H44195" t="str">
            <v>Wholesales Total</v>
          </cell>
          <cell r="I44195">
            <v>8</v>
          </cell>
        </row>
        <row r="44196">
          <cell r="A44196" t="str">
            <v>PO N-1</v>
          </cell>
          <cell r="B44196" t="str">
            <v>FIAT</v>
          </cell>
          <cell r="C44196" t="str">
            <v>FIAT</v>
          </cell>
          <cell r="D44196" t="str">
            <v>REST OF LATAM</v>
          </cell>
          <cell r="E44196" t="str">
            <v>BRASIL</v>
          </cell>
          <cell r="F44196" t="str">
            <v>0 - 197 - 326 3V</v>
          </cell>
          <cell r="G44196" t="str">
            <v>JUN</v>
          </cell>
          <cell r="H44196" t="str">
            <v>Retail Total</v>
          </cell>
          <cell r="I44196">
            <v>4</v>
          </cell>
        </row>
        <row r="44197">
          <cell r="A44197" t="str">
            <v>PO N-1</v>
          </cell>
          <cell r="B44197" t="str">
            <v>FIAT</v>
          </cell>
          <cell r="C44197" t="str">
            <v>FIAT</v>
          </cell>
          <cell r="D44197" t="str">
            <v>REST OF LATAM</v>
          </cell>
          <cell r="E44197" t="str">
            <v>BRASIL</v>
          </cell>
          <cell r="F44197" t="str">
            <v>0 - 197 - 326 3V</v>
          </cell>
          <cell r="G44197" t="str">
            <v>JUN</v>
          </cell>
          <cell r="H44197" t="str">
            <v>Prop. Stock Available</v>
          </cell>
          <cell r="I44197">
            <v>7</v>
          </cell>
        </row>
        <row r="44198">
          <cell r="A44198" t="str">
            <v>PO N-1</v>
          </cell>
          <cell r="B44198" t="str">
            <v>FIAT</v>
          </cell>
          <cell r="C44198" t="str">
            <v>FIAT</v>
          </cell>
          <cell r="D44198" t="str">
            <v>REST OF LATAM</v>
          </cell>
          <cell r="E44198" t="str">
            <v>BRASIL</v>
          </cell>
          <cell r="F44198" t="str">
            <v>0 - 197 - 326 3V</v>
          </cell>
          <cell r="G44198" t="str">
            <v>JUN</v>
          </cell>
          <cell r="H44198" t="str">
            <v>Dealer Stock</v>
          </cell>
          <cell r="I44198">
            <v>17</v>
          </cell>
        </row>
        <row r="44199">
          <cell r="A44199" t="str">
            <v>PO N-1</v>
          </cell>
          <cell r="B44199" t="str">
            <v>FIAT</v>
          </cell>
          <cell r="C44199" t="str">
            <v>FIAT</v>
          </cell>
          <cell r="D44199" t="str">
            <v>REST OF LATAM</v>
          </cell>
          <cell r="E44199" t="str">
            <v>BRASIL</v>
          </cell>
          <cell r="F44199" t="str">
            <v>0 - 197 - 326 3V</v>
          </cell>
          <cell r="G44199" t="str">
            <v>JUL</v>
          </cell>
          <cell r="H44199" t="str">
            <v>Delivery</v>
          </cell>
          <cell r="I44199">
            <v>1</v>
          </cell>
        </row>
        <row r="44200">
          <cell r="A44200" t="str">
            <v>PO N-1</v>
          </cell>
          <cell r="B44200" t="str">
            <v>FIAT</v>
          </cell>
          <cell r="C44200" t="str">
            <v>FIAT</v>
          </cell>
          <cell r="D44200" t="str">
            <v>REST OF LATAM</v>
          </cell>
          <cell r="E44200" t="str">
            <v>BRASIL</v>
          </cell>
          <cell r="F44200" t="str">
            <v>0 - 197 - 326 3V</v>
          </cell>
          <cell r="G44200" t="str">
            <v>JUL</v>
          </cell>
          <cell r="H44200" t="str">
            <v>Wholesales Total</v>
          </cell>
          <cell r="I44200">
            <v>8</v>
          </cell>
        </row>
        <row r="44201">
          <cell r="A44201" t="str">
            <v>PO N-1</v>
          </cell>
          <cell r="B44201" t="str">
            <v>FIAT</v>
          </cell>
          <cell r="C44201" t="str">
            <v>FIAT</v>
          </cell>
          <cell r="D44201" t="str">
            <v>REST OF LATAM</v>
          </cell>
          <cell r="E44201" t="str">
            <v>BRASIL</v>
          </cell>
          <cell r="F44201" t="str">
            <v>0 - 197 - 326 3V</v>
          </cell>
          <cell r="G44201" t="str">
            <v>JUL</v>
          </cell>
          <cell r="H44201" t="str">
            <v>Retail Total</v>
          </cell>
          <cell r="I44201">
            <v>4</v>
          </cell>
        </row>
        <row r="44202">
          <cell r="A44202" t="str">
            <v>PO N-1</v>
          </cell>
          <cell r="B44202" t="str">
            <v>FIAT</v>
          </cell>
          <cell r="C44202" t="str">
            <v>FIAT</v>
          </cell>
          <cell r="D44202" t="str">
            <v>REST OF LATAM</v>
          </cell>
          <cell r="E44202" t="str">
            <v>BRASIL</v>
          </cell>
          <cell r="F44202" t="str">
            <v>0 - 197 - 326 3V</v>
          </cell>
          <cell r="G44202" t="str">
            <v>JUL</v>
          </cell>
          <cell r="H44202" t="str">
            <v>Dealer Stock</v>
          </cell>
          <cell r="I44202">
            <v>21</v>
          </cell>
        </row>
        <row r="44203">
          <cell r="A44203" t="str">
            <v>PO N-1</v>
          </cell>
          <cell r="B44203" t="str">
            <v>FIAT</v>
          </cell>
          <cell r="C44203" t="str">
            <v>FIAT</v>
          </cell>
          <cell r="D44203" t="str">
            <v>REST OF LATAM</v>
          </cell>
          <cell r="E44203" t="str">
            <v>BRASIL</v>
          </cell>
          <cell r="F44203" t="str">
            <v>0 - 197 - 326 3V</v>
          </cell>
          <cell r="G44203" t="str">
            <v>AUG</v>
          </cell>
          <cell r="H44203" t="str">
            <v>Delivery</v>
          </cell>
          <cell r="I44203">
            <v>1</v>
          </cell>
        </row>
        <row r="44204">
          <cell r="A44204" t="str">
            <v>PO N-1</v>
          </cell>
          <cell r="B44204" t="str">
            <v>FIAT</v>
          </cell>
          <cell r="C44204" t="str">
            <v>FIAT</v>
          </cell>
          <cell r="D44204" t="str">
            <v>REST OF LATAM</v>
          </cell>
          <cell r="E44204" t="str">
            <v>BRASIL</v>
          </cell>
          <cell r="F44204" t="str">
            <v>0 - 197 - 326 3V</v>
          </cell>
          <cell r="G44204" t="str">
            <v>AUG</v>
          </cell>
          <cell r="H44204" t="str">
            <v>Wholesales Total</v>
          </cell>
          <cell r="I44204">
            <v>1</v>
          </cell>
        </row>
        <row r="44205">
          <cell r="A44205" t="str">
            <v>PO N-1</v>
          </cell>
          <cell r="B44205" t="str">
            <v>FIAT</v>
          </cell>
          <cell r="C44205" t="str">
            <v>FIAT</v>
          </cell>
          <cell r="D44205" t="str">
            <v>REST OF LATAM</v>
          </cell>
          <cell r="E44205" t="str">
            <v>BRASIL</v>
          </cell>
          <cell r="F44205" t="str">
            <v>0 - 197 - 326 3V</v>
          </cell>
          <cell r="G44205" t="str">
            <v>AUG</v>
          </cell>
          <cell r="H44205" t="str">
            <v>Retail Total</v>
          </cell>
          <cell r="I44205">
            <v>4</v>
          </cell>
        </row>
        <row r="44206">
          <cell r="A44206" t="str">
            <v>PO N-1</v>
          </cell>
          <cell r="B44206" t="str">
            <v>FIAT</v>
          </cell>
          <cell r="C44206" t="str">
            <v>FIAT</v>
          </cell>
          <cell r="D44206" t="str">
            <v>REST OF LATAM</v>
          </cell>
          <cell r="E44206" t="str">
            <v>BRASIL</v>
          </cell>
          <cell r="F44206" t="str">
            <v>0 - 197 - 326 3V</v>
          </cell>
          <cell r="G44206" t="str">
            <v>AUG</v>
          </cell>
          <cell r="H44206" t="str">
            <v>Dealer Stock</v>
          </cell>
          <cell r="I44206">
            <v>18</v>
          </cell>
        </row>
        <row r="44207">
          <cell r="A44207" t="str">
            <v>PO N-1</v>
          </cell>
          <cell r="B44207" t="str">
            <v>FIAT</v>
          </cell>
          <cell r="C44207" t="str">
            <v>FIAT</v>
          </cell>
          <cell r="D44207" t="str">
            <v>REST OF LATAM</v>
          </cell>
          <cell r="E44207" t="str">
            <v>BRASIL</v>
          </cell>
          <cell r="F44207" t="str">
            <v>0 - 197 - 326 3V</v>
          </cell>
          <cell r="G44207" t="str">
            <v>SEP</v>
          </cell>
          <cell r="H44207" t="str">
            <v>Delivery</v>
          </cell>
          <cell r="I44207">
            <v>2</v>
          </cell>
        </row>
        <row r="44208">
          <cell r="A44208" t="str">
            <v>PO N-1</v>
          </cell>
          <cell r="B44208" t="str">
            <v>FIAT</v>
          </cell>
          <cell r="C44208" t="str">
            <v>FIAT</v>
          </cell>
          <cell r="D44208" t="str">
            <v>REST OF LATAM</v>
          </cell>
          <cell r="E44208" t="str">
            <v>BRASIL</v>
          </cell>
          <cell r="F44208" t="str">
            <v>0 - 197 - 326 3V</v>
          </cell>
          <cell r="G44208" t="str">
            <v>SEP</v>
          </cell>
          <cell r="H44208" t="str">
            <v>Wholesales Total</v>
          </cell>
          <cell r="I44208">
            <v>2</v>
          </cell>
        </row>
        <row r="44209">
          <cell r="A44209" t="str">
            <v>PO N-1</v>
          </cell>
          <cell r="B44209" t="str">
            <v>FIAT</v>
          </cell>
          <cell r="C44209" t="str">
            <v>FIAT</v>
          </cell>
          <cell r="D44209" t="str">
            <v>REST OF LATAM</v>
          </cell>
          <cell r="E44209" t="str">
            <v>BRASIL</v>
          </cell>
          <cell r="F44209" t="str">
            <v>0 - 197 - 326 3V</v>
          </cell>
          <cell r="G44209" t="str">
            <v>SEP</v>
          </cell>
          <cell r="H44209" t="str">
            <v>Retail Total</v>
          </cell>
          <cell r="I44209">
            <v>2</v>
          </cell>
        </row>
        <row r="44210">
          <cell r="A44210" t="str">
            <v>PO N-1</v>
          </cell>
          <cell r="B44210" t="str">
            <v>FIAT</v>
          </cell>
          <cell r="C44210" t="str">
            <v>FIAT</v>
          </cell>
          <cell r="D44210" t="str">
            <v>REST OF LATAM</v>
          </cell>
          <cell r="E44210" t="str">
            <v>BRASIL</v>
          </cell>
          <cell r="F44210" t="str">
            <v>0 - 197 - 326 3V</v>
          </cell>
          <cell r="G44210" t="str">
            <v>SEP</v>
          </cell>
          <cell r="H44210" t="str">
            <v>Dealer Stock</v>
          </cell>
          <cell r="I44210">
            <v>18</v>
          </cell>
        </row>
        <row r="44211">
          <cell r="A44211" t="str">
            <v>PO N-1</v>
          </cell>
          <cell r="B44211" t="str">
            <v>FIAT</v>
          </cell>
          <cell r="C44211" t="str">
            <v>FIAT</v>
          </cell>
          <cell r="D44211" t="str">
            <v>REST OF LATAM</v>
          </cell>
          <cell r="E44211" t="str">
            <v>BRASIL</v>
          </cell>
          <cell r="F44211" t="str">
            <v>0 - 197 - 326 3V</v>
          </cell>
          <cell r="G44211" t="str">
            <v>OCT</v>
          </cell>
          <cell r="H44211" t="str">
            <v>Delivery</v>
          </cell>
          <cell r="I44211">
            <v>1</v>
          </cell>
        </row>
        <row r="44212">
          <cell r="A44212" t="str">
            <v>PO N-1</v>
          </cell>
          <cell r="B44212" t="str">
            <v>FIAT</v>
          </cell>
          <cell r="C44212" t="str">
            <v>FIAT</v>
          </cell>
          <cell r="D44212" t="str">
            <v>REST OF LATAM</v>
          </cell>
          <cell r="E44212" t="str">
            <v>BRASIL</v>
          </cell>
          <cell r="F44212" t="str">
            <v>0 - 197 - 326 3V</v>
          </cell>
          <cell r="G44212" t="str">
            <v>OCT</v>
          </cell>
          <cell r="H44212" t="str">
            <v>Wholesales Total</v>
          </cell>
          <cell r="I44212">
            <v>1</v>
          </cell>
        </row>
        <row r="44213">
          <cell r="A44213" t="str">
            <v>PO N-1</v>
          </cell>
          <cell r="B44213" t="str">
            <v>FIAT</v>
          </cell>
          <cell r="C44213" t="str">
            <v>FIAT</v>
          </cell>
          <cell r="D44213" t="str">
            <v>REST OF LATAM</v>
          </cell>
          <cell r="E44213" t="str">
            <v>BRASIL</v>
          </cell>
          <cell r="F44213" t="str">
            <v>0 - 197 - 326 3V</v>
          </cell>
          <cell r="G44213" t="str">
            <v>OCT</v>
          </cell>
          <cell r="H44213" t="str">
            <v>Retail Total</v>
          </cell>
          <cell r="I44213">
            <v>2</v>
          </cell>
        </row>
        <row r="44214">
          <cell r="A44214" t="str">
            <v>PO N-1</v>
          </cell>
          <cell r="B44214" t="str">
            <v>FIAT</v>
          </cell>
          <cell r="C44214" t="str">
            <v>FIAT</v>
          </cell>
          <cell r="D44214" t="str">
            <v>REST OF LATAM</v>
          </cell>
          <cell r="E44214" t="str">
            <v>BRASIL</v>
          </cell>
          <cell r="F44214" t="str">
            <v>0 - 197 - 326 3V</v>
          </cell>
          <cell r="G44214" t="str">
            <v>OCT</v>
          </cell>
          <cell r="H44214" t="str">
            <v>Dealer Stock</v>
          </cell>
          <cell r="I44214">
            <v>17</v>
          </cell>
        </row>
        <row r="44215">
          <cell r="A44215" t="str">
            <v>PO N-1</v>
          </cell>
          <cell r="B44215" t="str">
            <v>FIAT</v>
          </cell>
          <cell r="C44215" t="str">
            <v>FIAT</v>
          </cell>
          <cell r="D44215" t="str">
            <v>REST OF LATAM</v>
          </cell>
          <cell r="E44215" t="str">
            <v>BRASIL</v>
          </cell>
          <cell r="F44215" t="str">
            <v>0 - 197 - 326 3V</v>
          </cell>
          <cell r="G44215" t="str">
            <v>NOV</v>
          </cell>
          <cell r="H44215" t="str">
            <v>Delivery</v>
          </cell>
          <cell r="I44215">
            <v>1</v>
          </cell>
        </row>
        <row r="44216">
          <cell r="A44216" t="str">
            <v>PO N-1</v>
          </cell>
          <cell r="B44216" t="str">
            <v>FIAT</v>
          </cell>
          <cell r="C44216" t="str">
            <v>FIAT</v>
          </cell>
          <cell r="D44216" t="str">
            <v>REST OF LATAM</v>
          </cell>
          <cell r="E44216" t="str">
            <v>BRASIL</v>
          </cell>
          <cell r="F44216" t="str">
            <v>0 - 197 - 326 3V</v>
          </cell>
          <cell r="G44216" t="str">
            <v>NOV</v>
          </cell>
          <cell r="H44216" t="str">
            <v>Wholesales Total</v>
          </cell>
          <cell r="I44216">
            <v>1</v>
          </cell>
        </row>
        <row r="44217">
          <cell r="A44217" t="str">
            <v>PO N-1</v>
          </cell>
          <cell r="B44217" t="str">
            <v>FIAT</v>
          </cell>
          <cell r="C44217" t="str">
            <v>FIAT</v>
          </cell>
          <cell r="D44217" t="str">
            <v>REST OF LATAM</v>
          </cell>
          <cell r="E44217" t="str">
            <v>BRASIL</v>
          </cell>
          <cell r="F44217" t="str">
            <v>0 - 197 - 326 3V</v>
          </cell>
          <cell r="G44217" t="str">
            <v>NOV</v>
          </cell>
          <cell r="H44217" t="str">
            <v>Retail Total</v>
          </cell>
          <cell r="I44217">
            <v>2</v>
          </cell>
        </row>
        <row r="44218">
          <cell r="A44218" t="str">
            <v>PO N-1</v>
          </cell>
          <cell r="B44218" t="str">
            <v>FIAT</v>
          </cell>
          <cell r="C44218" t="str">
            <v>FIAT</v>
          </cell>
          <cell r="D44218" t="str">
            <v>REST OF LATAM</v>
          </cell>
          <cell r="E44218" t="str">
            <v>BRASIL</v>
          </cell>
          <cell r="F44218" t="str">
            <v>0 - 197 - 326 3V</v>
          </cell>
          <cell r="G44218" t="str">
            <v>NOV</v>
          </cell>
          <cell r="H44218" t="str">
            <v>Dealer Stock</v>
          </cell>
          <cell r="I44218">
            <v>16</v>
          </cell>
        </row>
        <row r="44219">
          <cell r="A44219" t="str">
            <v>PO N-1</v>
          </cell>
          <cell r="B44219" t="str">
            <v>FIAT</v>
          </cell>
          <cell r="C44219" t="str">
            <v>FIAT</v>
          </cell>
          <cell r="D44219" t="str">
            <v>REST OF LATAM</v>
          </cell>
          <cell r="E44219" t="str">
            <v>BRASIL</v>
          </cell>
          <cell r="F44219" t="str">
            <v>0 - 197 - 326 3V</v>
          </cell>
          <cell r="G44219" t="str">
            <v>DEC</v>
          </cell>
          <cell r="H44219" t="str">
            <v>Delivery</v>
          </cell>
          <cell r="I44219">
            <v>1</v>
          </cell>
        </row>
        <row r="44220">
          <cell r="A44220" t="str">
            <v>PO N-1</v>
          </cell>
          <cell r="B44220" t="str">
            <v>FIAT</v>
          </cell>
          <cell r="C44220" t="str">
            <v>FIAT</v>
          </cell>
          <cell r="D44220" t="str">
            <v>REST OF LATAM</v>
          </cell>
          <cell r="E44220" t="str">
            <v>BRASIL</v>
          </cell>
          <cell r="F44220" t="str">
            <v>0 - 197 - 326 3V</v>
          </cell>
          <cell r="G44220" t="str">
            <v>DEC</v>
          </cell>
          <cell r="H44220" t="str">
            <v>Wholesales Total</v>
          </cell>
          <cell r="I44220">
            <v>1</v>
          </cell>
        </row>
        <row r="44221">
          <cell r="A44221" t="str">
            <v>PO N-1</v>
          </cell>
          <cell r="B44221" t="str">
            <v>FIAT</v>
          </cell>
          <cell r="C44221" t="str">
            <v>FIAT</v>
          </cell>
          <cell r="D44221" t="str">
            <v>REST OF LATAM</v>
          </cell>
          <cell r="E44221" t="str">
            <v>BRASIL</v>
          </cell>
          <cell r="F44221" t="str">
            <v>0 - 197 - 326 3V</v>
          </cell>
          <cell r="G44221" t="str">
            <v>DEC</v>
          </cell>
          <cell r="H44221" t="str">
            <v>Retail Total</v>
          </cell>
          <cell r="I44221">
            <v>2</v>
          </cell>
        </row>
        <row r="44222">
          <cell r="A44222" t="str">
            <v>PO N-1</v>
          </cell>
          <cell r="B44222" t="str">
            <v>FIAT</v>
          </cell>
          <cell r="C44222" t="str">
            <v>FIAT</v>
          </cell>
          <cell r="D44222" t="str">
            <v>REST OF LATAM</v>
          </cell>
          <cell r="E44222" t="str">
            <v>BRASIL</v>
          </cell>
          <cell r="F44222" t="str">
            <v>0 - 197 - 326 3V</v>
          </cell>
          <cell r="G44222" t="str">
            <v>DEC</v>
          </cell>
          <cell r="H44222" t="str">
            <v>Dealer Stock</v>
          </cell>
          <cell r="I44222">
            <v>15</v>
          </cell>
        </row>
        <row r="44223">
          <cell r="A44223" t="str">
            <v>PO N-1</v>
          </cell>
          <cell r="B44223" t="str">
            <v>FIAT</v>
          </cell>
          <cell r="C44223" t="str">
            <v>FIAT</v>
          </cell>
          <cell r="D44223" t="str">
            <v>REST OF LATAM</v>
          </cell>
          <cell r="E44223" t="str">
            <v>BRASIL</v>
          </cell>
          <cell r="F44223" t="str">
            <v>0 - 119 - DOBLO</v>
          </cell>
          <cell r="G44223" t="str">
            <v>JAN</v>
          </cell>
          <cell r="H44223" t="str">
            <v>Dealer Stock</v>
          </cell>
          <cell r="I44223">
            <v>1</v>
          </cell>
        </row>
        <row r="44224">
          <cell r="A44224" t="str">
            <v>PO N-1</v>
          </cell>
          <cell r="B44224" t="str">
            <v>FIAT</v>
          </cell>
          <cell r="C44224" t="str">
            <v>FIAT</v>
          </cell>
          <cell r="D44224" t="str">
            <v>REST OF LATAM</v>
          </cell>
          <cell r="E44224" t="str">
            <v>BRASIL</v>
          </cell>
          <cell r="F44224" t="str">
            <v>0 - 119 - DOBLO</v>
          </cell>
          <cell r="G44224" t="str">
            <v>FEB</v>
          </cell>
          <cell r="H44224" t="str">
            <v>Retail Total</v>
          </cell>
          <cell r="I44224">
            <v>1</v>
          </cell>
        </row>
        <row r="44225">
          <cell r="A44225" t="str">
            <v>PO N-1</v>
          </cell>
          <cell r="B44225" t="str">
            <v>FIAT</v>
          </cell>
          <cell r="C44225" t="str">
            <v>FIAT</v>
          </cell>
          <cell r="D44225" t="str">
            <v>REST OF LATAM</v>
          </cell>
          <cell r="E44225" t="str">
            <v>BRASIL</v>
          </cell>
          <cell r="F44225" t="str">
            <v>0 - 119 - DOBLO</v>
          </cell>
          <cell r="G44225" t="str">
            <v>MAR</v>
          </cell>
          <cell r="H44225" t="str">
            <v>Delivery</v>
          </cell>
          <cell r="I44225">
            <v>5</v>
          </cell>
        </row>
        <row r="44226">
          <cell r="A44226" t="str">
            <v>PO N-1</v>
          </cell>
          <cell r="B44226" t="str">
            <v>FIAT</v>
          </cell>
          <cell r="C44226" t="str">
            <v>FIAT</v>
          </cell>
          <cell r="D44226" t="str">
            <v>REST OF LATAM</v>
          </cell>
          <cell r="E44226" t="str">
            <v>BRASIL</v>
          </cell>
          <cell r="F44226" t="str">
            <v>0 - 119 - DOBLO</v>
          </cell>
          <cell r="G44226" t="str">
            <v>MAR</v>
          </cell>
          <cell r="H44226" t="str">
            <v>Prop. Stock Available</v>
          </cell>
          <cell r="I44226">
            <v>5</v>
          </cell>
        </row>
        <row r="44227">
          <cell r="A44227" t="str">
            <v>PO N-1</v>
          </cell>
          <cell r="B44227" t="str">
            <v>FIAT</v>
          </cell>
          <cell r="C44227" t="str">
            <v>FIAT</v>
          </cell>
          <cell r="D44227" t="str">
            <v>REST OF LATAM</v>
          </cell>
          <cell r="E44227" t="str">
            <v>BRASIL</v>
          </cell>
          <cell r="F44227" t="str">
            <v>0 - 119 - DOBLO</v>
          </cell>
          <cell r="G44227" t="str">
            <v>APR</v>
          </cell>
          <cell r="H44227" t="str">
            <v>Wholesales Total</v>
          </cell>
          <cell r="I44227">
            <v>5</v>
          </cell>
        </row>
        <row r="44228">
          <cell r="A44228" t="str">
            <v>PO N-1</v>
          </cell>
          <cell r="B44228" t="str">
            <v>FIAT</v>
          </cell>
          <cell r="C44228" t="str">
            <v>FIAT</v>
          </cell>
          <cell r="D44228" t="str">
            <v>REST OF LATAM</v>
          </cell>
          <cell r="E44228" t="str">
            <v>BRASIL</v>
          </cell>
          <cell r="F44228" t="str">
            <v>0 - 119 - DOBLO</v>
          </cell>
          <cell r="G44228" t="str">
            <v>APR</v>
          </cell>
          <cell r="H44228" t="str">
            <v>Dealer Stock</v>
          </cell>
          <cell r="I44228">
            <v>5</v>
          </cell>
        </row>
        <row r="44229">
          <cell r="A44229" t="str">
            <v>PO N-1</v>
          </cell>
          <cell r="B44229" t="str">
            <v>FIAT</v>
          </cell>
          <cell r="C44229" t="str">
            <v>FIAT</v>
          </cell>
          <cell r="D44229" t="str">
            <v>REST OF LATAM</v>
          </cell>
          <cell r="E44229" t="str">
            <v>BRASIL</v>
          </cell>
          <cell r="F44229" t="str">
            <v>0 - 119 - DOBLO</v>
          </cell>
          <cell r="G44229" t="str">
            <v>MAY</v>
          </cell>
          <cell r="H44229" t="str">
            <v>Dealer Stock</v>
          </cell>
          <cell r="I44229">
            <v>5</v>
          </cell>
        </row>
        <row r="44230">
          <cell r="A44230" t="str">
            <v>PO N-1</v>
          </cell>
          <cell r="B44230" t="str">
            <v>FIAT</v>
          </cell>
          <cell r="C44230" t="str">
            <v>FIAT</v>
          </cell>
          <cell r="D44230" t="str">
            <v>REST OF LATAM</v>
          </cell>
          <cell r="E44230" t="str">
            <v>BRASIL</v>
          </cell>
          <cell r="F44230" t="str">
            <v>0 - 119 - DOBLO</v>
          </cell>
          <cell r="G44230" t="str">
            <v>JUN</v>
          </cell>
          <cell r="H44230" t="str">
            <v>Delivery</v>
          </cell>
          <cell r="I44230">
            <v>2</v>
          </cell>
        </row>
        <row r="44231">
          <cell r="A44231" t="str">
            <v>PO N-1</v>
          </cell>
          <cell r="B44231" t="str">
            <v>FIAT</v>
          </cell>
          <cell r="C44231" t="str">
            <v>FIAT</v>
          </cell>
          <cell r="D44231" t="str">
            <v>REST OF LATAM</v>
          </cell>
          <cell r="E44231" t="str">
            <v>BRASIL</v>
          </cell>
          <cell r="F44231" t="str">
            <v>0 - 119 - DOBLO</v>
          </cell>
          <cell r="G44231" t="str">
            <v>JUN</v>
          </cell>
          <cell r="H44231" t="str">
            <v>Wholesales Total</v>
          </cell>
          <cell r="I44231">
            <v>2</v>
          </cell>
        </row>
        <row r="44232">
          <cell r="A44232" t="str">
            <v>PO N-1</v>
          </cell>
          <cell r="B44232" t="str">
            <v>FIAT</v>
          </cell>
          <cell r="C44232" t="str">
            <v>FIAT</v>
          </cell>
          <cell r="D44232" t="str">
            <v>REST OF LATAM</v>
          </cell>
          <cell r="E44232" t="str">
            <v>BRASIL</v>
          </cell>
          <cell r="F44232" t="str">
            <v>0 - 119 - DOBLO</v>
          </cell>
          <cell r="G44232" t="str">
            <v>JUN</v>
          </cell>
          <cell r="H44232" t="str">
            <v>Dealer Stock</v>
          </cell>
          <cell r="I44232">
            <v>7</v>
          </cell>
        </row>
        <row r="44233">
          <cell r="A44233" t="str">
            <v>PO N-1</v>
          </cell>
          <cell r="B44233" t="str">
            <v>FIAT</v>
          </cell>
          <cell r="C44233" t="str">
            <v>FIAT</v>
          </cell>
          <cell r="D44233" t="str">
            <v>REST OF LATAM</v>
          </cell>
          <cell r="E44233" t="str">
            <v>BRASIL</v>
          </cell>
          <cell r="F44233" t="str">
            <v>0 - 119 - DOBLO</v>
          </cell>
          <cell r="G44233" t="str">
            <v>JUL</v>
          </cell>
          <cell r="H44233" t="str">
            <v>Retail Total</v>
          </cell>
          <cell r="I44233">
            <v>2</v>
          </cell>
        </row>
        <row r="44234">
          <cell r="A44234" t="str">
            <v>PO N-1</v>
          </cell>
          <cell r="B44234" t="str">
            <v>FIAT</v>
          </cell>
          <cell r="C44234" t="str">
            <v>FIAT</v>
          </cell>
          <cell r="D44234" t="str">
            <v>REST OF LATAM</v>
          </cell>
          <cell r="E44234" t="str">
            <v>BRASIL</v>
          </cell>
          <cell r="F44234" t="str">
            <v>0 - 119 - DOBLO</v>
          </cell>
          <cell r="G44234" t="str">
            <v>JUL</v>
          </cell>
          <cell r="H44234" t="str">
            <v>Dealer Stock</v>
          </cell>
          <cell r="I44234">
            <v>5</v>
          </cell>
        </row>
        <row r="44235">
          <cell r="A44235" t="str">
            <v>PO N-1</v>
          </cell>
          <cell r="B44235" t="str">
            <v>FIAT</v>
          </cell>
          <cell r="C44235" t="str">
            <v>FIAT</v>
          </cell>
          <cell r="D44235" t="str">
            <v>REST OF LATAM</v>
          </cell>
          <cell r="E44235" t="str">
            <v>BRASIL</v>
          </cell>
          <cell r="F44235" t="str">
            <v>0 - 119 - DOBLO</v>
          </cell>
          <cell r="G44235" t="str">
            <v>AUG</v>
          </cell>
          <cell r="H44235" t="str">
            <v>Retail Total</v>
          </cell>
          <cell r="I44235">
            <v>1</v>
          </cell>
        </row>
        <row r="44236">
          <cell r="A44236" t="str">
            <v>PO N-1</v>
          </cell>
          <cell r="B44236" t="str">
            <v>FIAT</v>
          </cell>
          <cell r="C44236" t="str">
            <v>FIAT</v>
          </cell>
          <cell r="D44236" t="str">
            <v>REST OF LATAM</v>
          </cell>
          <cell r="E44236" t="str">
            <v>BRASIL</v>
          </cell>
          <cell r="F44236" t="str">
            <v>0 - 119 - DOBLO</v>
          </cell>
          <cell r="G44236" t="str">
            <v>AUG</v>
          </cell>
          <cell r="H44236" t="str">
            <v>Dealer Stock</v>
          </cell>
          <cell r="I44236">
            <v>4</v>
          </cell>
        </row>
        <row r="44237">
          <cell r="A44237" t="str">
            <v>PO N-1</v>
          </cell>
          <cell r="B44237" t="str">
            <v>FIAT</v>
          </cell>
          <cell r="C44237" t="str">
            <v>FIAT</v>
          </cell>
          <cell r="D44237" t="str">
            <v>REST OF LATAM</v>
          </cell>
          <cell r="E44237" t="str">
            <v>BRASIL</v>
          </cell>
          <cell r="F44237" t="str">
            <v>0 - 119 - DOBLO</v>
          </cell>
          <cell r="G44237" t="str">
            <v>SEP</v>
          </cell>
          <cell r="H44237" t="str">
            <v>Dealer Stock</v>
          </cell>
          <cell r="I44237">
            <v>4</v>
          </cell>
        </row>
        <row r="44238">
          <cell r="A44238" t="str">
            <v>PO N-1</v>
          </cell>
          <cell r="B44238" t="str">
            <v>FIAT</v>
          </cell>
          <cell r="C44238" t="str">
            <v>FIAT</v>
          </cell>
          <cell r="D44238" t="str">
            <v>REST OF LATAM</v>
          </cell>
          <cell r="E44238" t="str">
            <v>BRASIL</v>
          </cell>
          <cell r="F44238" t="str">
            <v>0 - 119 - DOBLO</v>
          </cell>
          <cell r="G44238" t="str">
            <v>OCT</v>
          </cell>
          <cell r="H44238" t="str">
            <v>Dealer Stock</v>
          </cell>
          <cell r="I44238">
            <v>4</v>
          </cell>
        </row>
        <row r="44239">
          <cell r="A44239" t="str">
            <v>PO N-1</v>
          </cell>
          <cell r="B44239" t="str">
            <v>FIAT</v>
          </cell>
          <cell r="C44239" t="str">
            <v>FIAT</v>
          </cell>
          <cell r="D44239" t="str">
            <v>REST OF LATAM</v>
          </cell>
          <cell r="E44239" t="str">
            <v>BRASIL</v>
          </cell>
          <cell r="F44239" t="str">
            <v>0 - 119 - DOBLO</v>
          </cell>
          <cell r="G44239" t="str">
            <v>NOV</v>
          </cell>
          <cell r="H44239" t="str">
            <v>Retail Total</v>
          </cell>
          <cell r="I44239">
            <v>2</v>
          </cell>
        </row>
        <row r="44240">
          <cell r="A44240" t="str">
            <v>PO N-1</v>
          </cell>
          <cell r="B44240" t="str">
            <v>FIAT</v>
          </cell>
          <cell r="C44240" t="str">
            <v>FIAT</v>
          </cell>
          <cell r="D44240" t="str">
            <v>REST OF LATAM</v>
          </cell>
          <cell r="E44240" t="str">
            <v>BRASIL</v>
          </cell>
          <cell r="F44240" t="str">
            <v>0 - 119 - DOBLO</v>
          </cell>
          <cell r="G44240" t="str">
            <v>NOV</v>
          </cell>
          <cell r="H44240" t="str">
            <v>Dealer Stock</v>
          </cell>
          <cell r="I44240">
            <v>2</v>
          </cell>
        </row>
        <row r="44241">
          <cell r="A44241" t="str">
            <v>PO N-1</v>
          </cell>
          <cell r="B44241" t="str">
            <v>FIAT</v>
          </cell>
          <cell r="C44241" t="str">
            <v>FIAT</v>
          </cell>
          <cell r="D44241" t="str">
            <v>REST OF LATAM</v>
          </cell>
          <cell r="E44241" t="str">
            <v>BRASIL</v>
          </cell>
          <cell r="F44241" t="str">
            <v>0 - 119 - DOBLO</v>
          </cell>
          <cell r="G44241" t="str">
            <v>DEC</v>
          </cell>
          <cell r="H44241" t="str">
            <v>Retail Total</v>
          </cell>
          <cell r="I44241">
            <v>2</v>
          </cell>
        </row>
        <row r="44242">
          <cell r="A44242" t="str">
            <v>PO N-1</v>
          </cell>
          <cell r="B44242" t="str">
            <v>FIAT</v>
          </cell>
          <cell r="C44242" t="str">
            <v>FIAT</v>
          </cell>
          <cell r="D44242" t="str">
            <v>REST OF LATAM</v>
          </cell>
          <cell r="E44242" t="str">
            <v>BRASIL</v>
          </cell>
          <cell r="F44242" t="str">
            <v>0 - 265 - NOVO FIORINO</v>
          </cell>
          <cell r="G44242" t="str">
            <v>JAN</v>
          </cell>
          <cell r="H44242" t="str">
            <v>Retail Total</v>
          </cell>
          <cell r="I44242">
            <v>16</v>
          </cell>
        </row>
        <row r="44243">
          <cell r="A44243" t="str">
            <v>PO N-1</v>
          </cell>
          <cell r="B44243" t="str">
            <v>FIAT</v>
          </cell>
          <cell r="C44243" t="str">
            <v>FIAT</v>
          </cell>
          <cell r="D44243" t="str">
            <v>REST OF LATAM</v>
          </cell>
          <cell r="E44243" t="str">
            <v>BRASIL</v>
          </cell>
          <cell r="F44243" t="str">
            <v>0 - 265 - NOVO FIORINO</v>
          </cell>
          <cell r="G44243" t="str">
            <v>JAN</v>
          </cell>
          <cell r="H44243" t="str">
            <v>Dealer Stock</v>
          </cell>
          <cell r="I44243">
            <v>40</v>
          </cell>
        </row>
        <row r="44244">
          <cell r="A44244" t="str">
            <v>PO N-1</v>
          </cell>
          <cell r="B44244" t="str">
            <v>FIAT</v>
          </cell>
          <cell r="C44244" t="str">
            <v>FIAT</v>
          </cell>
          <cell r="D44244" t="str">
            <v>REST OF LATAM</v>
          </cell>
          <cell r="E44244" t="str">
            <v>BRASIL</v>
          </cell>
          <cell r="F44244" t="str">
            <v>0 - 265 - NOVO FIORINO</v>
          </cell>
          <cell r="G44244" t="str">
            <v>FEB</v>
          </cell>
          <cell r="H44244" t="str">
            <v>Delivery</v>
          </cell>
          <cell r="I44244">
            <v>20</v>
          </cell>
        </row>
        <row r="44245">
          <cell r="A44245" t="str">
            <v>PO N-1</v>
          </cell>
          <cell r="B44245" t="str">
            <v>FIAT</v>
          </cell>
          <cell r="C44245" t="str">
            <v>FIAT</v>
          </cell>
          <cell r="D44245" t="str">
            <v>REST OF LATAM</v>
          </cell>
          <cell r="E44245" t="str">
            <v>BRASIL</v>
          </cell>
          <cell r="F44245" t="str">
            <v>0 - 265 - NOVO FIORINO</v>
          </cell>
          <cell r="G44245" t="str">
            <v>FEB</v>
          </cell>
          <cell r="H44245" t="str">
            <v>Retail Total</v>
          </cell>
          <cell r="I44245">
            <v>13</v>
          </cell>
        </row>
        <row r="44246">
          <cell r="A44246" t="str">
            <v>PO N-1</v>
          </cell>
          <cell r="B44246" t="str">
            <v>FIAT</v>
          </cell>
          <cell r="C44246" t="str">
            <v>FIAT</v>
          </cell>
          <cell r="D44246" t="str">
            <v>REST OF LATAM</v>
          </cell>
          <cell r="E44246" t="str">
            <v>BRASIL</v>
          </cell>
          <cell r="F44246" t="str">
            <v>0 - 265 - NOVO FIORINO</v>
          </cell>
          <cell r="G44246" t="str">
            <v>FEB</v>
          </cell>
          <cell r="H44246" t="str">
            <v>Prop. Stock Available</v>
          </cell>
          <cell r="I44246">
            <v>20</v>
          </cell>
        </row>
        <row r="44247">
          <cell r="A44247" t="str">
            <v>PO N-1</v>
          </cell>
          <cell r="B44247" t="str">
            <v>FIAT</v>
          </cell>
          <cell r="C44247" t="str">
            <v>FIAT</v>
          </cell>
          <cell r="D44247" t="str">
            <v>REST OF LATAM</v>
          </cell>
          <cell r="E44247" t="str">
            <v>BRASIL</v>
          </cell>
          <cell r="F44247" t="str">
            <v>0 - 265 - NOVO FIORINO</v>
          </cell>
          <cell r="G44247" t="str">
            <v>FEB</v>
          </cell>
          <cell r="H44247" t="str">
            <v>Dealer Stock</v>
          </cell>
          <cell r="I44247">
            <v>27</v>
          </cell>
        </row>
        <row r="44248">
          <cell r="A44248" t="str">
            <v>PO N-1</v>
          </cell>
          <cell r="B44248" t="str">
            <v>FIAT</v>
          </cell>
          <cell r="C44248" t="str">
            <v>FIAT</v>
          </cell>
          <cell r="D44248" t="str">
            <v>REST OF LATAM</v>
          </cell>
          <cell r="E44248" t="str">
            <v>BRASIL</v>
          </cell>
          <cell r="F44248" t="str">
            <v>0 - 265 - NOVO FIORINO</v>
          </cell>
          <cell r="G44248" t="str">
            <v>MAR</v>
          </cell>
          <cell r="H44248" t="str">
            <v>Delivery</v>
          </cell>
          <cell r="I44248">
            <v>15</v>
          </cell>
        </row>
        <row r="44249">
          <cell r="A44249" t="str">
            <v>PO N-1</v>
          </cell>
          <cell r="B44249" t="str">
            <v>FIAT</v>
          </cell>
          <cell r="C44249" t="str">
            <v>FIAT</v>
          </cell>
          <cell r="D44249" t="str">
            <v>REST OF LATAM</v>
          </cell>
          <cell r="E44249" t="str">
            <v>BRASIL</v>
          </cell>
          <cell r="F44249" t="str">
            <v>0 - 265 - NOVO FIORINO</v>
          </cell>
          <cell r="G44249" t="str">
            <v>MAR</v>
          </cell>
          <cell r="H44249" t="str">
            <v>Wholesales Total</v>
          </cell>
          <cell r="I44249">
            <v>16</v>
          </cell>
        </row>
        <row r="44250">
          <cell r="A44250" t="str">
            <v>PO N-1</v>
          </cell>
          <cell r="B44250" t="str">
            <v>FIAT</v>
          </cell>
          <cell r="C44250" t="str">
            <v>FIAT</v>
          </cell>
          <cell r="D44250" t="str">
            <v>REST OF LATAM</v>
          </cell>
          <cell r="E44250" t="str">
            <v>BRASIL</v>
          </cell>
          <cell r="F44250" t="str">
            <v>0 - 265 - NOVO FIORINO</v>
          </cell>
          <cell r="G44250" t="str">
            <v>MAR</v>
          </cell>
          <cell r="H44250" t="str">
            <v>Retail Total</v>
          </cell>
          <cell r="I44250">
            <v>15</v>
          </cell>
        </row>
        <row r="44251">
          <cell r="A44251" t="str">
            <v>PO N-1</v>
          </cell>
          <cell r="B44251" t="str">
            <v>FIAT</v>
          </cell>
          <cell r="C44251" t="str">
            <v>FIAT</v>
          </cell>
          <cell r="D44251" t="str">
            <v>REST OF LATAM</v>
          </cell>
          <cell r="E44251" t="str">
            <v>BRASIL</v>
          </cell>
          <cell r="F44251" t="str">
            <v>0 - 265 - NOVO FIORINO</v>
          </cell>
          <cell r="G44251" t="str">
            <v>MAR</v>
          </cell>
          <cell r="H44251" t="str">
            <v>Prop. Stock Available</v>
          </cell>
          <cell r="I44251">
            <v>19</v>
          </cell>
        </row>
        <row r="44252">
          <cell r="A44252" t="str">
            <v>PO N-1</v>
          </cell>
          <cell r="B44252" t="str">
            <v>FIAT</v>
          </cell>
          <cell r="C44252" t="str">
            <v>FIAT</v>
          </cell>
          <cell r="D44252" t="str">
            <v>REST OF LATAM</v>
          </cell>
          <cell r="E44252" t="str">
            <v>BRASIL</v>
          </cell>
          <cell r="F44252" t="str">
            <v>0 - 265 - NOVO FIORINO</v>
          </cell>
          <cell r="G44252" t="str">
            <v>MAR</v>
          </cell>
          <cell r="H44252" t="str">
            <v>Dealer Stock</v>
          </cell>
          <cell r="I44252">
            <v>28</v>
          </cell>
        </row>
        <row r="44253">
          <cell r="A44253" t="str">
            <v>PO N-1</v>
          </cell>
          <cell r="B44253" t="str">
            <v>FIAT</v>
          </cell>
          <cell r="C44253" t="str">
            <v>FIAT</v>
          </cell>
          <cell r="D44253" t="str">
            <v>REST OF LATAM</v>
          </cell>
          <cell r="E44253" t="str">
            <v>BRASIL</v>
          </cell>
          <cell r="F44253" t="str">
            <v>0 - 265 - NOVO FIORINO</v>
          </cell>
          <cell r="G44253" t="str">
            <v>APR</v>
          </cell>
          <cell r="H44253" t="str">
            <v>Delivery</v>
          </cell>
          <cell r="I44253">
            <v>10</v>
          </cell>
        </row>
        <row r="44254">
          <cell r="A44254" t="str">
            <v>PO N-1</v>
          </cell>
          <cell r="B44254" t="str">
            <v>FIAT</v>
          </cell>
          <cell r="C44254" t="str">
            <v>FIAT</v>
          </cell>
          <cell r="D44254" t="str">
            <v>REST OF LATAM</v>
          </cell>
          <cell r="E44254" t="str">
            <v>BRASIL</v>
          </cell>
          <cell r="F44254" t="str">
            <v>0 - 265 - NOVO FIORINO</v>
          </cell>
          <cell r="G44254" t="str">
            <v>APR</v>
          </cell>
          <cell r="H44254" t="str">
            <v>Wholesales Total</v>
          </cell>
          <cell r="I44254">
            <v>10</v>
          </cell>
        </row>
        <row r="44255">
          <cell r="A44255" t="str">
            <v>PO N-1</v>
          </cell>
          <cell r="B44255" t="str">
            <v>FIAT</v>
          </cell>
          <cell r="C44255" t="str">
            <v>FIAT</v>
          </cell>
          <cell r="D44255" t="str">
            <v>REST OF LATAM</v>
          </cell>
          <cell r="E44255" t="str">
            <v>BRASIL</v>
          </cell>
          <cell r="F44255" t="str">
            <v>0 - 265 - NOVO FIORINO</v>
          </cell>
          <cell r="G44255" t="str">
            <v>APR</v>
          </cell>
          <cell r="H44255" t="str">
            <v>Retail Total</v>
          </cell>
          <cell r="I44255">
            <v>11</v>
          </cell>
        </row>
        <row r="44256">
          <cell r="A44256" t="str">
            <v>PO N-1</v>
          </cell>
          <cell r="B44256" t="str">
            <v>FIAT</v>
          </cell>
          <cell r="C44256" t="str">
            <v>FIAT</v>
          </cell>
          <cell r="D44256" t="str">
            <v>REST OF LATAM</v>
          </cell>
          <cell r="E44256" t="str">
            <v>BRASIL</v>
          </cell>
          <cell r="F44256" t="str">
            <v>0 - 265 - NOVO FIORINO</v>
          </cell>
          <cell r="G44256" t="str">
            <v>APR</v>
          </cell>
          <cell r="H44256" t="str">
            <v>Prop. Stock Available</v>
          </cell>
          <cell r="I44256">
            <v>19</v>
          </cell>
        </row>
        <row r="44257">
          <cell r="A44257" t="str">
            <v>PO N-1</v>
          </cell>
          <cell r="B44257" t="str">
            <v>FIAT</v>
          </cell>
          <cell r="C44257" t="str">
            <v>FIAT</v>
          </cell>
          <cell r="D44257" t="str">
            <v>REST OF LATAM</v>
          </cell>
          <cell r="E44257" t="str">
            <v>BRASIL</v>
          </cell>
          <cell r="F44257" t="str">
            <v>0 - 265 - NOVO FIORINO</v>
          </cell>
          <cell r="G44257" t="str">
            <v>APR</v>
          </cell>
          <cell r="H44257" t="str">
            <v>Dealer Stock</v>
          </cell>
          <cell r="I44257">
            <v>27</v>
          </cell>
        </row>
        <row r="44258">
          <cell r="A44258" t="str">
            <v>PO N-1</v>
          </cell>
          <cell r="B44258" t="str">
            <v>FIAT</v>
          </cell>
          <cell r="C44258" t="str">
            <v>FIAT</v>
          </cell>
          <cell r="D44258" t="str">
            <v>REST OF LATAM</v>
          </cell>
          <cell r="E44258" t="str">
            <v>BRASIL</v>
          </cell>
          <cell r="F44258" t="str">
            <v>0 - 265 - NOVO FIORINO</v>
          </cell>
          <cell r="G44258" t="str">
            <v>MAY</v>
          </cell>
          <cell r="H44258" t="str">
            <v>Wholesales Total</v>
          </cell>
          <cell r="I44258">
            <v>19</v>
          </cell>
        </row>
        <row r="44259">
          <cell r="A44259" t="str">
            <v>PO N-1</v>
          </cell>
          <cell r="B44259" t="str">
            <v>FIAT</v>
          </cell>
          <cell r="C44259" t="str">
            <v>FIAT</v>
          </cell>
          <cell r="D44259" t="str">
            <v>REST OF LATAM</v>
          </cell>
          <cell r="E44259" t="str">
            <v>BRASIL</v>
          </cell>
          <cell r="F44259" t="str">
            <v>0 - 265 - NOVO FIORINO</v>
          </cell>
          <cell r="G44259" t="str">
            <v>MAY</v>
          </cell>
          <cell r="H44259" t="str">
            <v>Retail Total</v>
          </cell>
          <cell r="I44259">
            <v>8</v>
          </cell>
        </row>
        <row r="44260">
          <cell r="A44260" t="str">
            <v>PO N-1</v>
          </cell>
          <cell r="B44260" t="str">
            <v>FIAT</v>
          </cell>
          <cell r="C44260" t="str">
            <v>FIAT</v>
          </cell>
          <cell r="D44260" t="str">
            <v>REST OF LATAM</v>
          </cell>
          <cell r="E44260" t="str">
            <v>BRASIL</v>
          </cell>
          <cell r="F44260" t="str">
            <v>0 - 265 - NOVO FIORINO</v>
          </cell>
          <cell r="G44260" t="str">
            <v>MAY</v>
          </cell>
          <cell r="H44260" t="str">
            <v>Dealer Stock</v>
          </cell>
          <cell r="I44260">
            <v>38</v>
          </cell>
        </row>
        <row r="44261">
          <cell r="A44261" t="str">
            <v>PO N-1</v>
          </cell>
          <cell r="B44261" t="str">
            <v>FIAT</v>
          </cell>
          <cell r="C44261" t="str">
            <v>FIAT</v>
          </cell>
          <cell r="D44261" t="str">
            <v>REST OF LATAM</v>
          </cell>
          <cell r="E44261" t="str">
            <v>BRASIL</v>
          </cell>
          <cell r="F44261" t="str">
            <v>0 - 265 - NOVO FIORINO</v>
          </cell>
          <cell r="G44261" t="str">
            <v>JUN</v>
          </cell>
          <cell r="H44261" t="str">
            <v>Delivery</v>
          </cell>
          <cell r="I44261">
            <v>15</v>
          </cell>
        </row>
        <row r="44262">
          <cell r="A44262" t="str">
            <v>PO N-1</v>
          </cell>
          <cell r="B44262" t="str">
            <v>FIAT</v>
          </cell>
          <cell r="C44262" t="str">
            <v>FIAT</v>
          </cell>
          <cell r="D44262" t="str">
            <v>REST OF LATAM</v>
          </cell>
          <cell r="E44262" t="str">
            <v>BRASIL</v>
          </cell>
          <cell r="F44262" t="str">
            <v>0 - 265 - NOVO FIORINO</v>
          </cell>
          <cell r="G44262" t="str">
            <v>JUN</v>
          </cell>
          <cell r="H44262" t="str">
            <v>Wholesales Total</v>
          </cell>
          <cell r="I44262">
            <v>15</v>
          </cell>
        </row>
        <row r="44263">
          <cell r="A44263" t="str">
            <v>PO N-1</v>
          </cell>
          <cell r="B44263" t="str">
            <v>FIAT</v>
          </cell>
          <cell r="C44263" t="str">
            <v>FIAT</v>
          </cell>
          <cell r="D44263" t="str">
            <v>REST OF LATAM</v>
          </cell>
          <cell r="E44263" t="str">
            <v>BRASIL</v>
          </cell>
          <cell r="F44263" t="str">
            <v>0 - 265 - NOVO FIORINO</v>
          </cell>
          <cell r="G44263" t="str">
            <v>JUN</v>
          </cell>
          <cell r="H44263" t="str">
            <v>Retail Total</v>
          </cell>
          <cell r="I44263">
            <v>17</v>
          </cell>
        </row>
        <row r="44264">
          <cell r="A44264" t="str">
            <v>PO N-1</v>
          </cell>
          <cell r="B44264" t="str">
            <v>FIAT</v>
          </cell>
          <cell r="C44264" t="str">
            <v>FIAT</v>
          </cell>
          <cell r="D44264" t="str">
            <v>REST OF LATAM</v>
          </cell>
          <cell r="E44264" t="str">
            <v>BRASIL</v>
          </cell>
          <cell r="F44264" t="str">
            <v>0 - 265 - NOVO FIORINO</v>
          </cell>
          <cell r="G44264" t="str">
            <v>JUN</v>
          </cell>
          <cell r="H44264" t="str">
            <v>Dealer Stock</v>
          </cell>
          <cell r="I44264">
            <v>36</v>
          </cell>
        </row>
        <row r="44265">
          <cell r="A44265" t="str">
            <v>PO N-1</v>
          </cell>
          <cell r="B44265" t="str">
            <v>FIAT</v>
          </cell>
          <cell r="C44265" t="str">
            <v>FIAT</v>
          </cell>
          <cell r="D44265" t="str">
            <v>REST OF LATAM</v>
          </cell>
          <cell r="E44265" t="str">
            <v>BRASIL</v>
          </cell>
          <cell r="F44265" t="str">
            <v>0 - 265 - NOVO FIORINO</v>
          </cell>
          <cell r="G44265" t="str">
            <v>JUL</v>
          </cell>
          <cell r="H44265" t="str">
            <v>Delivery</v>
          </cell>
          <cell r="I44265">
            <v>15</v>
          </cell>
        </row>
        <row r="44266">
          <cell r="A44266" t="str">
            <v>PO N-1</v>
          </cell>
          <cell r="B44266" t="str">
            <v>FIAT</v>
          </cell>
          <cell r="C44266" t="str">
            <v>FIAT</v>
          </cell>
          <cell r="D44266" t="str">
            <v>REST OF LATAM</v>
          </cell>
          <cell r="E44266" t="str">
            <v>BRASIL</v>
          </cell>
          <cell r="F44266" t="str">
            <v>0 - 265 - NOVO FIORINO</v>
          </cell>
          <cell r="G44266" t="str">
            <v>JUL</v>
          </cell>
          <cell r="H44266" t="str">
            <v>Wholesales Total</v>
          </cell>
          <cell r="I44266">
            <v>15</v>
          </cell>
        </row>
        <row r="44267">
          <cell r="A44267" t="str">
            <v>PO N-1</v>
          </cell>
          <cell r="B44267" t="str">
            <v>FIAT</v>
          </cell>
          <cell r="C44267" t="str">
            <v>FIAT</v>
          </cell>
          <cell r="D44267" t="str">
            <v>REST OF LATAM</v>
          </cell>
          <cell r="E44267" t="str">
            <v>BRASIL</v>
          </cell>
          <cell r="F44267" t="str">
            <v>0 - 265 - NOVO FIORINO</v>
          </cell>
          <cell r="G44267" t="str">
            <v>JUL</v>
          </cell>
          <cell r="H44267" t="str">
            <v>Retail Total</v>
          </cell>
          <cell r="I44267">
            <v>15</v>
          </cell>
        </row>
        <row r="44268">
          <cell r="A44268" t="str">
            <v>PO N-1</v>
          </cell>
          <cell r="B44268" t="str">
            <v>FIAT</v>
          </cell>
          <cell r="C44268" t="str">
            <v>FIAT</v>
          </cell>
          <cell r="D44268" t="str">
            <v>REST OF LATAM</v>
          </cell>
          <cell r="E44268" t="str">
            <v>BRASIL</v>
          </cell>
          <cell r="F44268" t="str">
            <v>0 - 265 - NOVO FIORINO</v>
          </cell>
          <cell r="G44268" t="str">
            <v>JUL</v>
          </cell>
          <cell r="H44268" t="str">
            <v>Dealer Stock</v>
          </cell>
          <cell r="I44268">
            <v>36</v>
          </cell>
        </row>
        <row r="44269">
          <cell r="A44269" t="str">
            <v>PO N-1</v>
          </cell>
          <cell r="B44269" t="str">
            <v>FIAT</v>
          </cell>
          <cell r="C44269" t="str">
            <v>FIAT</v>
          </cell>
          <cell r="D44269" t="str">
            <v>REST OF LATAM</v>
          </cell>
          <cell r="E44269" t="str">
            <v>BRASIL</v>
          </cell>
          <cell r="F44269" t="str">
            <v>0 - 265 - NOVO FIORINO</v>
          </cell>
          <cell r="G44269" t="str">
            <v>AUG</v>
          </cell>
          <cell r="H44269" t="str">
            <v>Delivery</v>
          </cell>
          <cell r="I44269">
            <v>15</v>
          </cell>
        </row>
        <row r="44270">
          <cell r="A44270" t="str">
            <v>PO N-1</v>
          </cell>
          <cell r="B44270" t="str">
            <v>FIAT</v>
          </cell>
          <cell r="C44270" t="str">
            <v>FIAT</v>
          </cell>
          <cell r="D44270" t="str">
            <v>REST OF LATAM</v>
          </cell>
          <cell r="E44270" t="str">
            <v>BRASIL</v>
          </cell>
          <cell r="F44270" t="str">
            <v>0 - 265 - NOVO FIORINO</v>
          </cell>
          <cell r="G44270" t="str">
            <v>AUG</v>
          </cell>
          <cell r="H44270" t="str">
            <v>Wholesales Total</v>
          </cell>
          <cell r="I44270">
            <v>15</v>
          </cell>
        </row>
        <row r="44271">
          <cell r="A44271" t="str">
            <v>PO N-1</v>
          </cell>
          <cell r="B44271" t="str">
            <v>FIAT</v>
          </cell>
          <cell r="C44271" t="str">
            <v>FIAT</v>
          </cell>
          <cell r="D44271" t="str">
            <v>REST OF LATAM</v>
          </cell>
          <cell r="E44271" t="str">
            <v>BRASIL</v>
          </cell>
          <cell r="F44271" t="str">
            <v>0 - 265 - NOVO FIORINO</v>
          </cell>
          <cell r="G44271" t="str">
            <v>AUG</v>
          </cell>
          <cell r="H44271" t="str">
            <v>Retail Total</v>
          </cell>
          <cell r="I44271">
            <v>15</v>
          </cell>
        </row>
        <row r="44272">
          <cell r="A44272" t="str">
            <v>PO N-1</v>
          </cell>
          <cell r="B44272" t="str">
            <v>FIAT</v>
          </cell>
          <cell r="C44272" t="str">
            <v>FIAT</v>
          </cell>
          <cell r="D44272" t="str">
            <v>REST OF LATAM</v>
          </cell>
          <cell r="E44272" t="str">
            <v>BRASIL</v>
          </cell>
          <cell r="F44272" t="str">
            <v>0 - 265 - NOVO FIORINO</v>
          </cell>
          <cell r="G44272" t="str">
            <v>AUG</v>
          </cell>
          <cell r="H44272" t="str">
            <v>Dealer Stock</v>
          </cell>
          <cell r="I44272">
            <v>36</v>
          </cell>
        </row>
        <row r="44273">
          <cell r="A44273" t="str">
            <v>PO N-1</v>
          </cell>
          <cell r="B44273" t="str">
            <v>FIAT</v>
          </cell>
          <cell r="C44273" t="str">
            <v>FIAT</v>
          </cell>
          <cell r="D44273" t="str">
            <v>REST OF LATAM</v>
          </cell>
          <cell r="E44273" t="str">
            <v>BRASIL</v>
          </cell>
          <cell r="F44273" t="str">
            <v>0 - 265 - NOVO FIORINO</v>
          </cell>
          <cell r="G44273" t="str">
            <v>SEP</v>
          </cell>
          <cell r="H44273" t="str">
            <v>Delivery</v>
          </cell>
          <cell r="I44273">
            <v>15</v>
          </cell>
        </row>
        <row r="44274">
          <cell r="A44274" t="str">
            <v>PO N-1</v>
          </cell>
          <cell r="B44274" t="str">
            <v>FIAT</v>
          </cell>
          <cell r="C44274" t="str">
            <v>FIAT</v>
          </cell>
          <cell r="D44274" t="str">
            <v>REST OF LATAM</v>
          </cell>
          <cell r="E44274" t="str">
            <v>BRASIL</v>
          </cell>
          <cell r="F44274" t="str">
            <v>0 - 265 - NOVO FIORINO</v>
          </cell>
          <cell r="G44274" t="str">
            <v>SEP</v>
          </cell>
          <cell r="H44274" t="str">
            <v>Wholesales Total</v>
          </cell>
          <cell r="I44274">
            <v>15</v>
          </cell>
        </row>
        <row r="44275">
          <cell r="A44275" t="str">
            <v>PO N-1</v>
          </cell>
          <cell r="B44275" t="str">
            <v>FIAT</v>
          </cell>
          <cell r="C44275" t="str">
            <v>FIAT</v>
          </cell>
          <cell r="D44275" t="str">
            <v>REST OF LATAM</v>
          </cell>
          <cell r="E44275" t="str">
            <v>BRASIL</v>
          </cell>
          <cell r="F44275" t="str">
            <v>0 - 265 - NOVO FIORINO</v>
          </cell>
          <cell r="G44275" t="str">
            <v>SEP</v>
          </cell>
          <cell r="H44275" t="str">
            <v>Retail Total</v>
          </cell>
          <cell r="I44275">
            <v>5</v>
          </cell>
        </row>
        <row r="44276">
          <cell r="A44276" t="str">
            <v>PO N-1</v>
          </cell>
          <cell r="B44276" t="str">
            <v>FIAT</v>
          </cell>
          <cell r="C44276" t="str">
            <v>FIAT</v>
          </cell>
          <cell r="D44276" t="str">
            <v>REST OF LATAM</v>
          </cell>
          <cell r="E44276" t="str">
            <v>BRASIL</v>
          </cell>
          <cell r="F44276" t="str">
            <v>0 - 265 - NOVO FIORINO</v>
          </cell>
          <cell r="G44276" t="str">
            <v>SEP</v>
          </cell>
          <cell r="H44276" t="str">
            <v>Dealer Stock</v>
          </cell>
          <cell r="I44276">
            <v>46</v>
          </cell>
        </row>
        <row r="44277">
          <cell r="A44277" t="str">
            <v>PO N-1</v>
          </cell>
          <cell r="B44277" t="str">
            <v>FIAT</v>
          </cell>
          <cell r="C44277" t="str">
            <v>FIAT</v>
          </cell>
          <cell r="D44277" t="str">
            <v>REST OF LATAM</v>
          </cell>
          <cell r="E44277" t="str">
            <v>BRASIL</v>
          </cell>
          <cell r="F44277" t="str">
            <v>0 - 265 - NOVO FIORINO</v>
          </cell>
          <cell r="G44277" t="str">
            <v>OCT</v>
          </cell>
          <cell r="H44277" t="str">
            <v>Delivery</v>
          </cell>
          <cell r="I44277">
            <v>15</v>
          </cell>
        </row>
        <row r="44278">
          <cell r="A44278" t="str">
            <v>PO N-1</v>
          </cell>
          <cell r="B44278" t="str">
            <v>FIAT</v>
          </cell>
          <cell r="C44278" t="str">
            <v>FIAT</v>
          </cell>
          <cell r="D44278" t="str">
            <v>REST OF LATAM</v>
          </cell>
          <cell r="E44278" t="str">
            <v>BRASIL</v>
          </cell>
          <cell r="F44278" t="str">
            <v>0 - 265 - NOVO FIORINO</v>
          </cell>
          <cell r="G44278" t="str">
            <v>OCT</v>
          </cell>
          <cell r="H44278" t="str">
            <v>Wholesales Total</v>
          </cell>
          <cell r="I44278">
            <v>15</v>
          </cell>
        </row>
        <row r="44279">
          <cell r="A44279" t="str">
            <v>PO N-1</v>
          </cell>
          <cell r="B44279" t="str">
            <v>FIAT</v>
          </cell>
          <cell r="C44279" t="str">
            <v>FIAT</v>
          </cell>
          <cell r="D44279" t="str">
            <v>REST OF LATAM</v>
          </cell>
          <cell r="E44279" t="str">
            <v>BRASIL</v>
          </cell>
          <cell r="F44279" t="str">
            <v>0 - 265 - NOVO FIORINO</v>
          </cell>
          <cell r="G44279" t="str">
            <v>OCT</v>
          </cell>
          <cell r="H44279" t="str">
            <v>Retail Total</v>
          </cell>
          <cell r="I44279">
            <v>15</v>
          </cell>
        </row>
        <row r="44280">
          <cell r="A44280" t="str">
            <v>PO N-1</v>
          </cell>
          <cell r="B44280" t="str">
            <v>FIAT</v>
          </cell>
          <cell r="C44280" t="str">
            <v>FIAT</v>
          </cell>
          <cell r="D44280" t="str">
            <v>REST OF LATAM</v>
          </cell>
          <cell r="E44280" t="str">
            <v>BRASIL</v>
          </cell>
          <cell r="F44280" t="str">
            <v>0 - 265 - NOVO FIORINO</v>
          </cell>
          <cell r="G44280" t="str">
            <v>OCT</v>
          </cell>
          <cell r="H44280" t="str">
            <v>Dealer Stock</v>
          </cell>
          <cell r="I44280">
            <v>46</v>
          </cell>
        </row>
        <row r="44281">
          <cell r="A44281" t="str">
            <v>PO N-1</v>
          </cell>
          <cell r="B44281" t="str">
            <v>FIAT</v>
          </cell>
          <cell r="C44281" t="str">
            <v>FIAT</v>
          </cell>
          <cell r="D44281" t="str">
            <v>REST OF LATAM</v>
          </cell>
          <cell r="E44281" t="str">
            <v>BRASIL</v>
          </cell>
          <cell r="F44281" t="str">
            <v>0 - 265 - NOVO FIORINO</v>
          </cell>
          <cell r="G44281" t="str">
            <v>NOV</v>
          </cell>
          <cell r="H44281" t="str">
            <v>Delivery</v>
          </cell>
          <cell r="I44281">
            <v>15</v>
          </cell>
        </row>
        <row r="44282">
          <cell r="A44282" t="str">
            <v>PO N-1</v>
          </cell>
          <cell r="B44282" t="str">
            <v>FIAT</v>
          </cell>
          <cell r="C44282" t="str">
            <v>FIAT</v>
          </cell>
          <cell r="D44282" t="str">
            <v>REST OF LATAM</v>
          </cell>
          <cell r="E44282" t="str">
            <v>BRASIL</v>
          </cell>
          <cell r="F44282" t="str">
            <v>0 - 265 - NOVO FIORINO</v>
          </cell>
          <cell r="G44282" t="str">
            <v>NOV</v>
          </cell>
          <cell r="H44282" t="str">
            <v>Wholesales Total</v>
          </cell>
          <cell r="I44282">
            <v>15</v>
          </cell>
        </row>
        <row r="44283">
          <cell r="A44283" t="str">
            <v>PO N-1</v>
          </cell>
          <cell r="B44283" t="str">
            <v>FIAT</v>
          </cell>
          <cell r="C44283" t="str">
            <v>FIAT</v>
          </cell>
          <cell r="D44283" t="str">
            <v>REST OF LATAM</v>
          </cell>
          <cell r="E44283" t="str">
            <v>BRASIL</v>
          </cell>
          <cell r="F44283" t="str">
            <v>0 - 265 - NOVO FIORINO</v>
          </cell>
          <cell r="G44283" t="str">
            <v>NOV</v>
          </cell>
          <cell r="H44283" t="str">
            <v>Retail Total</v>
          </cell>
          <cell r="I44283">
            <v>10</v>
          </cell>
        </row>
        <row r="44284">
          <cell r="A44284" t="str">
            <v>PO N-1</v>
          </cell>
          <cell r="B44284" t="str">
            <v>FIAT</v>
          </cell>
          <cell r="C44284" t="str">
            <v>FIAT</v>
          </cell>
          <cell r="D44284" t="str">
            <v>REST OF LATAM</v>
          </cell>
          <cell r="E44284" t="str">
            <v>BRASIL</v>
          </cell>
          <cell r="F44284" t="str">
            <v>0 - 265 - NOVO FIORINO</v>
          </cell>
          <cell r="G44284" t="str">
            <v>NOV</v>
          </cell>
          <cell r="H44284" t="str">
            <v>Dealer Stock</v>
          </cell>
          <cell r="I44284">
            <v>51</v>
          </cell>
        </row>
        <row r="44285">
          <cell r="A44285" t="str">
            <v>PO N-1</v>
          </cell>
          <cell r="B44285" t="str">
            <v>FIAT</v>
          </cell>
          <cell r="C44285" t="str">
            <v>FIAT</v>
          </cell>
          <cell r="D44285" t="str">
            <v>REST OF LATAM</v>
          </cell>
          <cell r="E44285" t="str">
            <v>BRASIL</v>
          </cell>
          <cell r="F44285" t="str">
            <v>0 - 265 - NOVO FIORINO</v>
          </cell>
          <cell r="G44285" t="str">
            <v>DEC</v>
          </cell>
          <cell r="H44285" t="str">
            <v>Delivery</v>
          </cell>
          <cell r="I44285">
            <v>15</v>
          </cell>
        </row>
        <row r="44286">
          <cell r="A44286" t="str">
            <v>PO N-1</v>
          </cell>
          <cell r="B44286" t="str">
            <v>FIAT</v>
          </cell>
          <cell r="C44286" t="str">
            <v>FIAT</v>
          </cell>
          <cell r="D44286" t="str">
            <v>REST OF LATAM</v>
          </cell>
          <cell r="E44286" t="str">
            <v>BRASIL</v>
          </cell>
          <cell r="F44286" t="str">
            <v>0 - 265 - NOVO FIORINO</v>
          </cell>
          <cell r="G44286" t="str">
            <v>DEC</v>
          </cell>
          <cell r="H44286" t="str">
            <v>Wholesales Total</v>
          </cell>
          <cell r="I44286">
            <v>15</v>
          </cell>
        </row>
        <row r="44287">
          <cell r="A44287" t="str">
            <v>PO N-1</v>
          </cell>
          <cell r="B44287" t="str">
            <v>FIAT</v>
          </cell>
          <cell r="C44287" t="str">
            <v>FIAT</v>
          </cell>
          <cell r="D44287" t="str">
            <v>REST OF LATAM</v>
          </cell>
          <cell r="E44287" t="str">
            <v>BRASIL</v>
          </cell>
          <cell r="F44287" t="str">
            <v>0 - 265 - NOVO FIORINO</v>
          </cell>
          <cell r="G44287" t="str">
            <v>DEC</v>
          </cell>
          <cell r="H44287" t="str">
            <v>Retail Total</v>
          </cell>
          <cell r="I44287">
            <v>25</v>
          </cell>
        </row>
        <row r="44288">
          <cell r="A44288" t="str">
            <v>PO N-1</v>
          </cell>
          <cell r="B44288" t="str">
            <v>FIAT</v>
          </cell>
          <cell r="C44288" t="str">
            <v>FIAT</v>
          </cell>
          <cell r="D44288" t="str">
            <v>REST OF LATAM</v>
          </cell>
          <cell r="E44288" t="str">
            <v>BRASIL</v>
          </cell>
          <cell r="F44288" t="str">
            <v>0 - 265 - NOVO FIORINO</v>
          </cell>
          <cell r="G44288" t="str">
            <v>DEC</v>
          </cell>
          <cell r="H44288" t="str">
            <v>Dealer Stock</v>
          </cell>
          <cell r="I44288">
            <v>41</v>
          </cell>
        </row>
        <row r="44289">
          <cell r="A44289" t="str">
            <v>PO N-1</v>
          </cell>
          <cell r="B44289" t="str">
            <v>FIAT</v>
          </cell>
          <cell r="C44289" t="str">
            <v>FIAT</v>
          </cell>
          <cell r="D44289" t="str">
            <v>REST OF LATAM</v>
          </cell>
          <cell r="E44289" t="str">
            <v>BRASIL</v>
          </cell>
          <cell r="F44289" t="str">
            <v>0 - 223 - DOBLO CARGO</v>
          </cell>
          <cell r="G44289" t="str">
            <v>JAN</v>
          </cell>
          <cell r="H44289" t="str">
            <v>Retail Total</v>
          </cell>
          <cell r="I44289">
            <v>4</v>
          </cell>
        </row>
        <row r="44290">
          <cell r="A44290" t="str">
            <v>PO N-1</v>
          </cell>
          <cell r="B44290" t="str">
            <v>FIAT</v>
          </cell>
          <cell r="C44290" t="str">
            <v>FIAT</v>
          </cell>
          <cell r="D44290" t="str">
            <v>REST OF LATAM</v>
          </cell>
          <cell r="E44290" t="str">
            <v>BRASIL</v>
          </cell>
          <cell r="F44290" t="str">
            <v>0 - 223 - DOBLO CARGO</v>
          </cell>
          <cell r="G44290" t="str">
            <v>JAN</v>
          </cell>
          <cell r="H44290" t="str">
            <v>Dealer Stock</v>
          </cell>
          <cell r="I44290">
            <v>1</v>
          </cell>
        </row>
        <row r="44291">
          <cell r="A44291" t="str">
            <v>PO N-1</v>
          </cell>
          <cell r="B44291" t="str">
            <v>FIAT</v>
          </cell>
          <cell r="C44291" t="str">
            <v>FIAT</v>
          </cell>
          <cell r="D44291" t="str">
            <v>REST OF LATAM</v>
          </cell>
          <cell r="E44291" t="str">
            <v>BRASIL</v>
          </cell>
          <cell r="F44291" t="str">
            <v>0 - 223 - DOBLO CARGO</v>
          </cell>
          <cell r="G44291" t="str">
            <v>FEB</v>
          </cell>
          <cell r="H44291" t="str">
            <v>Retail Total</v>
          </cell>
          <cell r="I44291">
            <v>1</v>
          </cell>
        </row>
        <row r="44292">
          <cell r="A44292" t="str">
            <v>PO N-1</v>
          </cell>
          <cell r="B44292" t="str">
            <v>FIAT</v>
          </cell>
          <cell r="C44292" t="str">
            <v>FIAT</v>
          </cell>
          <cell r="D44292" t="str">
            <v>REST OF LATAM</v>
          </cell>
          <cell r="E44292" t="str">
            <v>BRASIL</v>
          </cell>
          <cell r="F44292" t="str">
            <v>0 - 278 - STRADA</v>
          </cell>
          <cell r="G44292" t="str">
            <v>JAN</v>
          </cell>
          <cell r="H44292" t="str">
            <v>Dealer Stock</v>
          </cell>
          <cell r="I44292">
            <v>1</v>
          </cell>
        </row>
        <row r="44293">
          <cell r="A44293" t="str">
            <v>PO N-1</v>
          </cell>
          <cell r="B44293" t="str">
            <v>FIAT</v>
          </cell>
          <cell r="C44293" t="str">
            <v>FIAT</v>
          </cell>
          <cell r="D44293" t="str">
            <v>REST OF LATAM</v>
          </cell>
          <cell r="E44293" t="str">
            <v>BRASIL</v>
          </cell>
          <cell r="F44293" t="str">
            <v>0 - 278 - STRADA</v>
          </cell>
          <cell r="G44293" t="str">
            <v>FEB</v>
          </cell>
          <cell r="H44293" t="str">
            <v>Retail Total</v>
          </cell>
          <cell r="I44293">
            <v>1</v>
          </cell>
        </row>
        <row r="44294">
          <cell r="A44294" t="str">
            <v>PO N-1</v>
          </cell>
          <cell r="B44294" t="str">
            <v>FIAT</v>
          </cell>
          <cell r="C44294" t="str">
            <v>FIAT</v>
          </cell>
          <cell r="D44294" t="str">
            <v>REST OF LATAM</v>
          </cell>
          <cell r="E44294" t="str">
            <v>BRASIL</v>
          </cell>
          <cell r="F44294" t="str">
            <v>0 - 255 - FIORINO</v>
          </cell>
          <cell r="G44294" t="str">
            <v>JAN</v>
          </cell>
          <cell r="H44294" t="str">
            <v>Prop. Stock Available</v>
          </cell>
          <cell r="I44294">
            <v>1</v>
          </cell>
        </row>
        <row r="44295">
          <cell r="A44295" t="str">
            <v>PO N-1</v>
          </cell>
          <cell r="B44295" t="str">
            <v>FIAT</v>
          </cell>
          <cell r="C44295" t="str">
            <v>FIAT</v>
          </cell>
          <cell r="D44295" t="str">
            <v>REST OF LATAM</v>
          </cell>
          <cell r="E44295" t="str">
            <v>BRASIL</v>
          </cell>
          <cell r="F44295" t="str">
            <v>0 - 255 - FIORINO</v>
          </cell>
          <cell r="G44295" t="str">
            <v>FEB</v>
          </cell>
          <cell r="H44295" t="str">
            <v>Prop. Stock Available</v>
          </cell>
          <cell r="I44295">
            <v>1</v>
          </cell>
        </row>
        <row r="44296">
          <cell r="A44296" t="str">
            <v>PO N-1</v>
          </cell>
          <cell r="B44296" t="str">
            <v>FIAT</v>
          </cell>
          <cell r="C44296" t="str">
            <v>FIAT</v>
          </cell>
          <cell r="D44296" t="str">
            <v>REST OF LATAM</v>
          </cell>
          <cell r="E44296" t="str">
            <v>BRASIL</v>
          </cell>
          <cell r="F44296" t="str">
            <v>0 - 255 - FIORINO</v>
          </cell>
          <cell r="G44296" t="str">
            <v>MAR</v>
          </cell>
          <cell r="H44296" t="str">
            <v>Prop. Stock Available</v>
          </cell>
          <cell r="I44296">
            <v>1</v>
          </cell>
        </row>
        <row r="44297">
          <cell r="A44297" t="str">
            <v>PO N-1</v>
          </cell>
          <cell r="B44297" t="str">
            <v>FIAT</v>
          </cell>
          <cell r="C44297" t="str">
            <v>FIAT</v>
          </cell>
          <cell r="D44297" t="str">
            <v>REST OF LATAM</v>
          </cell>
          <cell r="E44297" t="str">
            <v>BRASIL</v>
          </cell>
          <cell r="F44297" t="str">
            <v>0 - 255 - FIORINO</v>
          </cell>
          <cell r="G44297" t="str">
            <v>APR</v>
          </cell>
          <cell r="H44297" t="str">
            <v>Prop. Stock Available</v>
          </cell>
          <cell r="I44297">
            <v>1</v>
          </cell>
        </row>
        <row r="44298">
          <cell r="A44298" t="str">
            <v>PO N-1</v>
          </cell>
          <cell r="B44298" t="str">
            <v>FIAT</v>
          </cell>
          <cell r="C44298" t="str">
            <v>FIAT</v>
          </cell>
          <cell r="D44298" t="str">
            <v>REST OF LATAM</v>
          </cell>
          <cell r="E44298" t="str">
            <v>BRASIL</v>
          </cell>
          <cell r="F44298" t="str">
            <v>0 - 255 - FIORINO</v>
          </cell>
          <cell r="G44298" t="str">
            <v>MAY</v>
          </cell>
          <cell r="H44298" t="str">
            <v>Prop. Stock Available</v>
          </cell>
          <cell r="I44298">
            <v>1</v>
          </cell>
        </row>
        <row r="44299">
          <cell r="A44299" t="str">
            <v>PO N-1</v>
          </cell>
          <cell r="B44299" t="str">
            <v>FIAT</v>
          </cell>
          <cell r="C44299" t="str">
            <v>FIAT</v>
          </cell>
          <cell r="D44299" t="str">
            <v>REST OF LATAM</v>
          </cell>
          <cell r="E44299" t="str">
            <v>BRASIL</v>
          </cell>
          <cell r="F44299" t="str">
            <v>0 - 255 - FIORINO</v>
          </cell>
          <cell r="G44299" t="str">
            <v>JUN</v>
          </cell>
          <cell r="H44299" t="str">
            <v>Prop. Stock Available</v>
          </cell>
          <cell r="I44299">
            <v>1</v>
          </cell>
        </row>
        <row r="44300">
          <cell r="A44300" t="str">
            <v>PO N-1</v>
          </cell>
          <cell r="B44300" t="str">
            <v>FIAT</v>
          </cell>
          <cell r="C44300" t="str">
            <v>FIAT</v>
          </cell>
          <cell r="D44300" t="str">
            <v>REST OF LATAM</v>
          </cell>
          <cell r="E44300" t="str">
            <v>BRASIL</v>
          </cell>
          <cell r="F44300" t="str">
            <v>0 - 255 - FIORINO</v>
          </cell>
          <cell r="G44300" t="str">
            <v>JUL</v>
          </cell>
          <cell r="H44300" t="str">
            <v>Prop. Stock Available</v>
          </cell>
          <cell r="I44300">
            <v>1</v>
          </cell>
        </row>
        <row r="44301">
          <cell r="A44301" t="str">
            <v>PO N-1</v>
          </cell>
          <cell r="B44301" t="str">
            <v>FIAT</v>
          </cell>
          <cell r="C44301" t="str">
            <v>FIAT</v>
          </cell>
          <cell r="D44301" t="str">
            <v>REST OF LATAM</v>
          </cell>
          <cell r="E44301" t="str">
            <v>BRASIL</v>
          </cell>
          <cell r="F44301" t="str">
            <v>0 - 255 - FIORINO</v>
          </cell>
          <cell r="G44301" t="str">
            <v>AUG</v>
          </cell>
          <cell r="H44301" t="str">
            <v>Prop. Stock Available</v>
          </cell>
          <cell r="I44301">
            <v>1</v>
          </cell>
        </row>
        <row r="44302">
          <cell r="A44302" t="str">
            <v>PO N-1</v>
          </cell>
          <cell r="B44302" t="str">
            <v>FIAT</v>
          </cell>
          <cell r="C44302" t="str">
            <v>FIAT</v>
          </cell>
          <cell r="D44302" t="str">
            <v>REST OF LATAM</v>
          </cell>
          <cell r="E44302" t="str">
            <v>BRASIL</v>
          </cell>
          <cell r="F44302" t="str">
            <v>0 - 255 - FIORINO</v>
          </cell>
          <cell r="G44302" t="str">
            <v>SEP</v>
          </cell>
          <cell r="H44302" t="str">
            <v>Prop. Stock Available</v>
          </cell>
          <cell r="I44302">
            <v>1</v>
          </cell>
        </row>
        <row r="44303">
          <cell r="A44303" t="str">
            <v>PO N-1</v>
          </cell>
          <cell r="B44303" t="str">
            <v>FIAT</v>
          </cell>
          <cell r="C44303" t="str">
            <v>FIAT</v>
          </cell>
          <cell r="D44303" t="str">
            <v>REST OF LATAM</v>
          </cell>
          <cell r="E44303" t="str">
            <v>BRASIL</v>
          </cell>
          <cell r="F44303" t="str">
            <v>0 - 255 - FIORINO</v>
          </cell>
          <cell r="G44303" t="str">
            <v>OCT</v>
          </cell>
          <cell r="H44303" t="str">
            <v>Prop. Stock Available</v>
          </cell>
          <cell r="I44303">
            <v>1</v>
          </cell>
        </row>
        <row r="44304">
          <cell r="A44304" t="str">
            <v>PO N-1</v>
          </cell>
          <cell r="B44304" t="str">
            <v>FIAT</v>
          </cell>
          <cell r="C44304" t="str">
            <v>FIAT</v>
          </cell>
          <cell r="D44304" t="str">
            <v>REST OF LATAM</v>
          </cell>
          <cell r="E44304" t="str">
            <v>BRASIL</v>
          </cell>
          <cell r="F44304" t="str">
            <v>0 - 255 - FIORINO</v>
          </cell>
          <cell r="G44304" t="str">
            <v>NOV</v>
          </cell>
          <cell r="H44304" t="str">
            <v>Prop. Stock Available</v>
          </cell>
          <cell r="I44304">
            <v>1</v>
          </cell>
        </row>
        <row r="44305">
          <cell r="A44305" t="str">
            <v>PO N-1</v>
          </cell>
          <cell r="B44305" t="str">
            <v>FIAT</v>
          </cell>
          <cell r="C44305" t="str">
            <v>FIAT</v>
          </cell>
          <cell r="D44305" t="str">
            <v>REST OF LATAM</v>
          </cell>
          <cell r="E44305" t="str">
            <v>BRASIL</v>
          </cell>
          <cell r="F44305" t="str">
            <v>0 - 255 - FIORINO</v>
          </cell>
          <cell r="G44305" t="str">
            <v>DEC</v>
          </cell>
          <cell r="H44305" t="str">
            <v>Prop. Stock Available</v>
          </cell>
          <cell r="I44305">
            <v>1</v>
          </cell>
        </row>
        <row r="44306">
          <cell r="A44306" t="str">
            <v>PO N-1</v>
          </cell>
          <cell r="B44306" t="str">
            <v>FIAT</v>
          </cell>
          <cell r="C44306" t="str">
            <v>FIAT</v>
          </cell>
          <cell r="D44306" t="str">
            <v>REST OF LATAM</v>
          </cell>
          <cell r="E44306" t="str">
            <v>ITALIA</v>
          </cell>
          <cell r="F44306" t="str">
            <v>0 - 503 - FULLBACK</v>
          </cell>
          <cell r="G44306" t="str">
            <v>JAN</v>
          </cell>
          <cell r="H44306" t="str">
            <v>Prop. Stock Available</v>
          </cell>
          <cell r="I44306">
            <v>70</v>
          </cell>
        </row>
        <row r="44307">
          <cell r="A44307" t="str">
            <v>PO N-1</v>
          </cell>
          <cell r="B44307" t="str">
            <v>FIAT</v>
          </cell>
          <cell r="C44307" t="str">
            <v>FIAT</v>
          </cell>
          <cell r="D44307" t="str">
            <v>REST OF LATAM</v>
          </cell>
          <cell r="E44307" t="str">
            <v>ITALIA</v>
          </cell>
          <cell r="F44307" t="str">
            <v>0 - 503 - FULLBACK</v>
          </cell>
          <cell r="G44307" t="str">
            <v>JAN</v>
          </cell>
          <cell r="H44307" t="str">
            <v>Dealer Stock</v>
          </cell>
          <cell r="I44307">
            <v>5</v>
          </cell>
        </row>
        <row r="44308">
          <cell r="A44308" t="str">
            <v>PO N-1</v>
          </cell>
          <cell r="B44308" t="str">
            <v>FIAT</v>
          </cell>
          <cell r="C44308" t="str">
            <v>FIAT</v>
          </cell>
          <cell r="D44308" t="str">
            <v>REST OF LATAM</v>
          </cell>
          <cell r="E44308" t="str">
            <v>ITALIA</v>
          </cell>
          <cell r="F44308" t="str">
            <v>0 - 503 - FULLBACK</v>
          </cell>
          <cell r="G44308" t="str">
            <v>FEB</v>
          </cell>
          <cell r="H44308" t="str">
            <v>Retail Total</v>
          </cell>
          <cell r="I44308">
            <v>5</v>
          </cell>
        </row>
        <row r="44309">
          <cell r="A44309" t="str">
            <v>PO N-1</v>
          </cell>
          <cell r="B44309" t="str">
            <v>FIAT</v>
          </cell>
          <cell r="C44309" t="str">
            <v>FIAT</v>
          </cell>
          <cell r="D44309" t="str">
            <v>REST OF LATAM</v>
          </cell>
          <cell r="E44309" t="str">
            <v>ITALIA</v>
          </cell>
          <cell r="F44309" t="str">
            <v>0 - 503 - FULLBACK</v>
          </cell>
          <cell r="G44309" t="str">
            <v>FEB</v>
          </cell>
          <cell r="H44309" t="str">
            <v>Prop. Stock Available</v>
          </cell>
          <cell r="I44309">
            <v>70</v>
          </cell>
        </row>
        <row r="44310">
          <cell r="A44310" t="str">
            <v>PO N-1</v>
          </cell>
          <cell r="B44310" t="str">
            <v>FIAT</v>
          </cell>
          <cell r="C44310" t="str">
            <v>FIAT</v>
          </cell>
          <cell r="D44310" t="str">
            <v>REST OF LATAM</v>
          </cell>
          <cell r="E44310" t="str">
            <v>ITALIA</v>
          </cell>
          <cell r="F44310" t="str">
            <v>0 - 503 - FULLBACK</v>
          </cell>
          <cell r="G44310" t="str">
            <v>MAR</v>
          </cell>
          <cell r="H44310" t="str">
            <v>Prop. Stock Available</v>
          </cell>
          <cell r="I44310">
            <v>70</v>
          </cell>
        </row>
        <row r="44311">
          <cell r="A44311" t="str">
            <v>PO N-1</v>
          </cell>
          <cell r="B44311" t="str">
            <v>FIAT</v>
          </cell>
          <cell r="C44311" t="str">
            <v>FIAT</v>
          </cell>
          <cell r="D44311" t="str">
            <v>REST OF LATAM</v>
          </cell>
          <cell r="E44311" t="str">
            <v>ITALIA</v>
          </cell>
          <cell r="F44311" t="str">
            <v>0 - 503 - FULLBACK</v>
          </cell>
          <cell r="G44311" t="str">
            <v>APR</v>
          </cell>
          <cell r="H44311" t="str">
            <v>Wholesales Total</v>
          </cell>
          <cell r="I44311">
            <v>37</v>
          </cell>
        </row>
        <row r="44312">
          <cell r="A44312" t="str">
            <v>PO N-1</v>
          </cell>
          <cell r="B44312" t="str">
            <v>FIAT</v>
          </cell>
          <cell r="C44312" t="str">
            <v>FIAT</v>
          </cell>
          <cell r="D44312" t="str">
            <v>REST OF LATAM</v>
          </cell>
          <cell r="E44312" t="str">
            <v>ITALIA</v>
          </cell>
          <cell r="F44312" t="str">
            <v>0 - 503 - FULLBACK</v>
          </cell>
          <cell r="G44312" t="str">
            <v>APR</v>
          </cell>
          <cell r="H44312" t="str">
            <v>Prop. Stock Available</v>
          </cell>
          <cell r="I44312">
            <v>33</v>
          </cell>
        </row>
        <row r="44313">
          <cell r="A44313" t="str">
            <v>PO N-1</v>
          </cell>
          <cell r="B44313" t="str">
            <v>FIAT</v>
          </cell>
          <cell r="C44313" t="str">
            <v>FIAT</v>
          </cell>
          <cell r="D44313" t="str">
            <v>REST OF LATAM</v>
          </cell>
          <cell r="E44313" t="str">
            <v>ITALIA</v>
          </cell>
          <cell r="F44313" t="str">
            <v>0 - 503 - FULLBACK</v>
          </cell>
          <cell r="G44313" t="str">
            <v>APR</v>
          </cell>
          <cell r="H44313" t="str">
            <v>Dealer Stock</v>
          </cell>
          <cell r="I44313">
            <v>37</v>
          </cell>
        </row>
        <row r="44314">
          <cell r="A44314" t="str">
            <v>PO N-1</v>
          </cell>
          <cell r="B44314" t="str">
            <v>FIAT</v>
          </cell>
          <cell r="C44314" t="str">
            <v>FIAT</v>
          </cell>
          <cell r="D44314" t="str">
            <v>REST OF LATAM</v>
          </cell>
          <cell r="E44314" t="str">
            <v>ITALIA</v>
          </cell>
          <cell r="F44314" t="str">
            <v>0 - 503 - FULLBACK</v>
          </cell>
          <cell r="G44314" t="str">
            <v>MAY</v>
          </cell>
          <cell r="H44314" t="str">
            <v>Wholesales Total</v>
          </cell>
          <cell r="I44314">
            <v>20</v>
          </cell>
        </row>
        <row r="44315">
          <cell r="A44315" t="str">
            <v>PO N-1</v>
          </cell>
          <cell r="B44315" t="str">
            <v>FIAT</v>
          </cell>
          <cell r="C44315" t="str">
            <v>FIAT</v>
          </cell>
          <cell r="D44315" t="str">
            <v>REST OF LATAM</v>
          </cell>
          <cell r="E44315" t="str">
            <v>ITALIA</v>
          </cell>
          <cell r="F44315" t="str">
            <v>0 - 503 - FULLBACK</v>
          </cell>
          <cell r="G44315" t="str">
            <v>MAY</v>
          </cell>
          <cell r="H44315" t="str">
            <v>Prop. Stock Available</v>
          </cell>
          <cell r="I44315">
            <v>13</v>
          </cell>
        </row>
        <row r="44316">
          <cell r="A44316" t="str">
            <v>PO N-1</v>
          </cell>
          <cell r="B44316" t="str">
            <v>FIAT</v>
          </cell>
          <cell r="C44316" t="str">
            <v>FIAT</v>
          </cell>
          <cell r="D44316" t="str">
            <v>REST OF LATAM</v>
          </cell>
          <cell r="E44316" t="str">
            <v>ITALIA</v>
          </cell>
          <cell r="F44316" t="str">
            <v>0 - 503 - FULLBACK</v>
          </cell>
          <cell r="G44316" t="str">
            <v>MAY</v>
          </cell>
          <cell r="H44316" t="str">
            <v>Dealer Stock</v>
          </cell>
          <cell r="I44316">
            <v>57</v>
          </cell>
        </row>
        <row r="44317">
          <cell r="A44317" t="str">
            <v>PO N-1</v>
          </cell>
          <cell r="B44317" t="str">
            <v>FIAT</v>
          </cell>
          <cell r="C44317" t="str">
            <v>FIAT</v>
          </cell>
          <cell r="D44317" t="str">
            <v>REST OF LATAM</v>
          </cell>
          <cell r="E44317" t="str">
            <v>ITALIA</v>
          </cell>
          <cell r="F44317" t="str">
            <v>0 - 503 - FULLBACK</v>
          </cell>
          <cell r="G44317" t="str">
            <v>JUN</v>
          </cell>
          <cell r="H44317" t="str">
            <v>Wholesales Total</v>
          </cell>
          <cell r="I44317">
            <v>13</v>
          </cell>
        </row>
        <row r="44318">
          <cell r="A44318" t="str">
            <v>PO N-1</v>
          </cell>
          <cell r="B44318" t="str">
            <v>FIAT</v>
          </cell>
          <cell r="C44318" t="str">
            <v>FIAT</v>
          </cell>
          <cell r="D44318" t="str">
            <v>REST OF LATAM</v>
          </cell>
          <cell r="E44318" t="str">
            <v>ITALIA</v>
          </cell>
          <cell r="F44318" t="str">
            <v>0 - 503 - FULLBACK</v>
          </cell>
          <cell r="G44318" t="str">
            <v>JUN</v>
          </cell>
          <cell r="H44318" t="str">
            <v>Retail Total</v>
          </cell>
          <cell r="I44318">
            <v>8</v>
          </cell>
        </row>
        <row r="44319">
          <cell r="A44319" t="str">
            <v>PO N-1</v>
          </cell>
          <cell r="B44319" t="str">
            <v>FIAT</v>
          </cell>
          <cell r="C44319" t="str">
            <v>FIAT</v>
          </cell>
          <cell r="D44319" t="str">
            <v>REST OF LATAM</v>
          </cell>
          <cell r="E44319" t="str">
            <v>ITALIA</v>
          </cell>
          <cell r="F44319" t="str">
            <v>0 - 503 - FULLBACK</v>
          </cell>
          <cell r="G44319" t="str">
            <v>JUN</v>
          </cell>
          <cell r="H44319" t="str">
            <v>Dealer Stock</v>
          </cell>
          <cell r="I44319">
            <v>62</v>
          </cell>
        </row>
        <row r="44320">
          <cell r="A44320" t="str">
            <v>PO N-1</v>
          </cell>
          <cell r="B44320" t="str">
            <v>FIAT</v>
          </cell>
          <cell r="C44320" t="str">
            <v>FIAT</v>
          </cell>
          <cell r="D44320" t="str">
            <v>REST OF LATAM</v>
          </cell>
          <cell r="E44320" t="str">
            <v>ITALIA</v>
          </cell>
          <cell r="F44320" t="str">
            <v>0 - 503 - FULLBACK</v>
          </cell>
          <cell r="G44320" t="str">
            <v>JUL</v>
          </cell>
          <cell r="H44320" t="str">
            <v>Retail Total</v>
          </cell>
          <cell r="I44320">
            <v>8</v>
          </cell>
        </row>
        <row r="44321">
          <cell r="A44321" t="str">
            <v>PO N-1</v>
          </cell>
          <cell r="B44321" t="str">
            <v>FIAT</v>
          </cell>
          <cell r="C44321" t="str">
            <v>FIAT</v>
          </cell>
          <cell r="D44321" t="str">
            <v>REST OF LATAM</v>
          </cell>
          <cell r="E44321" t="str">
            <v>ITALIA</v>
          </cell>
          <cell r="F44321" t="str">
            <v>0 - 503 - FULLBACK</v>
          </cell>
          <cell r="G44321" t="str">
            <v>JUL</v>
          </cell>
          <cell r="H44321" t="str">
            <v>Dealer Stock</v>
          </cell>
          <cell r="I44321">
            <v>54</v>
          </cell>
        </row>
        <row r="44322">
          <cell r="A44322" t="str">
            <v>PO N-1</v>
          </cell>
          <cell r="B44322" t="str">
            <v>FIAT</v>
          </cell>
          <cell r="C44322" t="str">
            <v>FIAT</v>
          </cell>
          <cell r="D44322" t="str">
            <v>REST OF LATAM</v>
          </cell>
          <cell r="E44322" t="str">
            <v>ITALIA</v>
          </cell>
          <cell r="F44322" t="str">
            <v>0 - 503 - FULLBACK</v>
          </cell>
          <cell r="G44322" t="str">
            <v>AUG</v>
          </cell>
          <cell r="H44322" t="str">
            <v>Retail Total</v>
          </cell>
          <cell r="I44322">
            <v>8</v>
          </cell>
        </row>
        <row r="44323">
          <cell r="A44323" t="str">
            <v>PO N-1</v>
          </cell>
          <cell r="B44323" t="str">
            <v>FIAT</v>
          </cell>
          <cell r="C44323" t="str">
            <v>FIAT</v>
          </cell>
          <cell r="D44323" t="str">
            <v>REST OF LATAM</v>
          </cell>
          <cell r="E44323" t="str">
            <v>ITALIA</v>
          </cell>
          <cell r="F44323" t="str">
            <v>0 - 503 - FULLBACK</v>
          </cell>
          <cell r="G44323" t="str">
            <v>AUG</v>
          </cell>
          <cell r="H44323" t="str">
            <v>Dealer Stock</v>
          </cell>
          <cell r="I44323">
            <v>46</v>
          </cell>
        </row>
        <row r="44324">
          <cell r="A44324" t="str">
            <v>PO N-1</v>
          </cell>
          <cell r="B44324" t="str">
            <v>FIAT</v>
          </cell>
          <cell r="C44324" t="str">
            <v>FIAT</v>
          </cell>
          <cell r="D44324" t="str">
            <v>REST OF LATAM</v>
          </cell>
          <cell r="E44324" t="str">
            <v>ITALIA</v>
          </cell>
          <cell r="F44324" t="str">
            <v>0 - 503 - FULLBACK</v>
          </cell>
          <cell r="G44324" t="str">
            <v>SEP</v>
          </cell>
          <cell r="H44324" t="str">
            <v>Retail Total</v>
          </cell>
          <cell r="I44324">
            <v>8</v>
          </cell>
        </row>
        <row r="44325">
          <cell r="A44325" t="str">
            <v>PO N-1</v>
          </cell>
          <cell r="B44325" t="str">
            <v>FIAT</v>
          </cell>
          <cell r="C44325" t="str">
            <v>FIAT</v>
          </cell>
          <cell r="D44325" t="str">
            <v>REST OF LATAM</v>
          </cell>
          <cell r="E44325" t="str">
            <v>ITALIA</v>
          </cell>
          <cell r="F44325" t="str">
            <v>0 - 503 - FULLBACK</v>
          </cell>
          <cell r="G44325" t="str">
            <v>SEP</v>
          </cell>
          <cell r="H44325" t="str">
            <v>Dealer Stock</v>
          </cell>
          <cell r="I44325">
            <v>38</v>
          </cell>
        </row>
        <row r="44326">
          <cell r="A44326" t="str">
            <v>PO N-1</v>
          </cell>
          <cell r="B44326" t="str">
            <v>FIAT</v>
          </cell>
          <cell r="C44326" t="str">
            <v>FIAT</v>
          </cell>
          <cell r="D44326" t="str">
            <v>REST OF LATAM</v>
          </cell>
          <cell r="E44326" t="str">
            <v>ITALIA</v>
          </cell>
          <cell r="F44326" t="str">
            <v>0 - 503 - FULLBACK</v>
          </cell>
          <cell r="G44326" t="str">
            <v>OCT</v>
          </cell>
          <cell r="H44326" t="str">
            <v>Retail Total</v>
          </cell>
          <cell r="I44326">
            <v>9</v>
          </cell>
        </row>
        <row r="44327">
          <cell r="A44327" t="str">
            <v>PO N-1</v>
          </cell>
          <cell r="B44327" t="str">
            <v>FIAT</v>
          </cell>
          <cell r="C44327" t="str">
            <v>FIAT</v>
          </cell>
          <cell r="D44327" t="str">
            <v>REST OF LATAM</v>
          </cell>
          <cell r="E44327" t="str">
            <v>ITALIA</v>
          </cell>
          <cell r="F44327" t="str">
            <v>0 - 503 - FULLBACK</v>
          </cell>
          <cell r="G44327" t="str">
            <v>OCT</v>
          </cell>
          <cell r="H44327" t="str">
            <v>Dealer Stock</v>
          </cell>
          <cell r="I44327">
            <v>29</v>
          </cell>
        </row>
        <row r="44328">
          <cell r="A44328" t="str">
            <v>PO N-1</v>
          </cell>
          <cell r="B44328" t="str">
            <v>FIAT</v>
          </cell>
          <cell r="C44328" t="str">
            <v>FIAT</v>
          </cell>
          <cell r="D44328" t="str">
            <v>REST OF LATAM</v>
          </cell>
          <cell r="E44328" t="str">
            <v>ITALIA</v>
          </cell>
          <cell r="F44328" t="str">
            <v>0 - 503 - FULLBACK</v>
          </cell>
          <cell r="G44328" t="str">
            <v>NOV</v>
          </cell>
          <cell r="H44328" t="str">
            <v>Retail Total</v>
          </cell>
          <cell r="I44328">
            <v>9</v>
          </cell>
        </row>
        <row r="44329">
          <cell r="A44329" t="str">
            <v>PO N-1</v>
          </cell>
          <cell r="B44329" t="str">
            <v>FIAT</v>
          </cell>
          <cell r="C44329" t="str">
            <v>FIAT</v>
          </cell>
          <cell r="D44329" t="str">
            <v>REST OF LATAM</v>
          </cell>
          <cell r="E44329" t="str">
            <v>ITALIA</v>
          </cell>
          <cell r="F44329" t="str">
            <v>0 - 503 - FULLBACK</v>
          </cell>
          <cell r="G44329" t="str">
            <v>NOV</v>
          </cell>
          <cell r="H44329" t="str">
            <v>Dealer Stock</v>
          </cell>
          <cell r="I44329">
            <v>20</v>
          </cell>
        </row>
        <row r="44330">
          <cell r="A44330" t="str">
            <v>PO N-1</v>
          </cell>
          <cell r="B44330" t="str">
            <v>FIAT</v>
          </cell>
          <cell r="C44330" t="str">
            <v>FIAT</v>
          </cell>
          <cell r="D44330" t="str">
            <v>REST OF LATAM</v>
          </cell>
          <cell r="E44330" t="str">
            <v>ITALIA</v>
          </cell>
          <cell r="F44330" t="str">
            <v>0 - 503 - FULLBACK</v>
          </cell>
          <cell r="G44330" t="str">
            <v>DEC</v>
          </cell>
          <cell r="H44330" t="str">
            <v>Retail Total</v>
          </cell>
          <cell r="I44330">
            <v>9</v>
          </cell>
        </row>
        <row r="44331">
          <cell r="A44331" t="str">
            <v>PO N-1</v>
          </cell>
          <cell r="B44331" t="str">
            <v>FIAT</v>
          </cell>
          <cell r="C44331" t="str">
            <v>FIAT</v>
          </cell>
          <cell r="D44331" t="str">
            <v>REST OF LATAM</v>
          </cell>
          <cell r="E44331" t="str">
            <v>ITALIA</v>
          </cell>
          <cell r="F44331" t="str">
            <v>0 - 503 - FULLBACK</v>
          </cell>
          <cell r="G44331" t="str">
            <v>DEC</v>
          </cell>
          <cell r="H44331" t="str">
            <v>Dealer Stock</v>
          </cell>
          <cell r="I44331">
            <v>11</v>
          </cell>
        </row>
        <row r="44332">
          <cell r="A44332" t="str">
            <v>PO N-1</v>
          </cell>
          <cell r="B44332" t="str">
            <v>FIAT</v>
          </cell>
          <cell r="C44332" t="str">
            <v>FIAT</v>
          </cell>
          <cell r="D44332" t="str">
            <v>REST OF LATAM</v>
          </cell>
          <cell r="E44332" t="str">
            <v>ITALIA</v>
          </cell>
          <cell r="F44332" t="str">
            <v>0 - 301 - 500HB MEX</v>
          </cell>
          <cell r="G44332" t="str">
            <v>JAN</v>
          </cell>
          <cell r="H44332" t="str">
            <v>Retail Total</v>
          </cell>
          <cell r="I44332">
            <v>2</v>
          </cell>
        </row>
        <row r="44333">
          <cell r="A44333" t="str">
            <v>PO N-1</v>
          </cell>
          <cell r="B44333" t="str">
            <v>FIAT</v>
          </cell>
          <cell r="C44333" t="str">
            <v>FIAT</v>
          </cell>
          <cell r="D44333" t="str">
            <v>REST OF LATAM</v>
          </cell>
          <cell r="E44333" t="str">
            <v>ITALIA</v>
          </cell>
          <cell r="F44333" t="str">
            <v>0 - 301 - 500HB MEX</v>
          </cell>
          <cell r="G44333" t="str">
            <v>JAN</v>
          </cell>
          <cell r="H44333" t="str">
            <v>Dealer Stock</v>
          </cell>
          <cell r="I44333">
            <v>1</v>
          </cell>
        </row>
        <row r="44334">
          <cell r="A44334" t="str">
            <v>PO N-1</v>
          </cell>
          <cell r="B44334" t="str">
            <v>FIAT</v>
          </cell>
          <cell r="C44334" t="str">
            <v>FIAT</v>
          </cell>
          <cell r="D44334" t="str">
            <v>REST OF LATAM</v>
          </cell>
          <cell r="E44334" t="str">
            <v>ITALIA</v>
          </cell>
          <cell r="F44334" t="str">
            <v>0 - 301 - 500HB MEX</v>
          </cell>
          <cell r="G44334" t="str">
            <v>FEB</v>
          </cell>
          <cell r="H44334" t="str">
            <v>Dealer Stock</v>
          </cell>
          <cell r="I44334">
            <v>1</v>
          </cell>
        </row>
        <row r="44335">
          <cell r="A44335" t="str">
            <v>PO N-1</v>
          </cell>
          <cell r="B44335" t="str">
            <v>FIAT</v>
          </cell>
          <cell r="C44335" t="str">
            <v>FIAT</v>
          </cell>
          <cell r="D44335" t="str">
            <v>REST OF LATAM</v>
          </cell>
          <cell r="E44335" t="str">
            <v>ITALIA</v>
          </cell>
          <cell r="F44335" t="str">
            <v>0 - 301 - 500HB MEX</v>
          </cell>
          <cell r="G44335" t="str">
            <v>MAR</v>
          </cell>
          <cell r="H44335" t="str">
            <v>Dealer Stock</v>
          </cell>
          <cell r="I44335">
            <v>1</v>
          </cell>
        </row>
        <row r="44336">
          <cell r="A44336" t="str">
            <v>PO N-1</v>
          </cell>
          <cell r="B44336" t="str">
            <v>FIAT</v>
          </cell>
          <cell r="C44336" t="str">
            <v>FIAT</v>
          </cell>
          <cell r="D44336" t="str">
            <v>REST OF LATAM</v>
          </cell>
          <cell r="E44336" t="str">
            <v>ITALIA</v>
          </cell>
          <cell r="F44336" t="str">
            <v>0 - 301 - 500HB MEX</v>
          </cell>
          <cell r="G44336" t="str">
            <v>APR</v>
          </cell>
          <cell r="H44336" t="str">
            <v>Dealer Stock</v>
          </cell>
          <cell r="I44336">
            <v>1</v>
          </cell>
        </row>
        <row r="44337">
          <cell r="A44337" t="str">
            <v>PO N-1</v>
          </cell>
          <cell r="B44337" t="str">
            <v>FIAT</v>
          </cell>
          <cell r="C44337" t="str">
            <v>FIAT</v>
          </cell>
          <cell r="D44337" t="str">
            <v>REST OF LATAM</v>
          </cell>
          <cell r="E44337" t="str">
            <v>ITALIA</v>
          </cell>
          <cell r="F44337" t="str">
            <v>0 - 301 - 500HB MEX</v>
          </cell>
          <cell r="G44337" t="str">
            <v>MAY</v>
          </cell>
          <cell r="H44337" t="str">
            <v>Dealer Stock</v>
          </cell>
          <cell r="I44337">
            <v>1</v>
          </cell>
        </row>
        <row r="44338">
          <cell r="A44338" t="str">
            <v>PO N-1</v>
          </cell>
          <cell r="B44338" t="str">
            <v>FIAT</v>
          </cell>
          <cell r="C44338" t="str">
            <v>FIAT</v>
          </cell>
          <cell r="D44338" t="str">
            <v>REST OF LATAM</v>
          </cell>
          <cell r="E44338" t="str">
            <v>ITALIA</v>
          </cell>
          <cell r="F44338" t="str">
            <v>0 - 301 - 500HB MEX</v>
          </cell>
          <cell r="G44338" t="str">
            <v>JUN</v>
          </cell>
          <cell r="H44338" t="str">
            <v>Dealer Stock</v>
          </cell>
          <cell r="I44338">
            <v>1</v>
          </cell>
        </row>
        <row r="44339">
          <cell r="A44339" t="str">
            <v>PO N-1</v>
          </cell>
          <cell r="B44339" t="str">
            <v>FIAT</v>
          </cell>
          <cell r="C44339" t="str">
            <v>FIAT</v>
          </cell>
          <cell r="D44339" t="str">
            <v>REST OF LATAM</v>
          </cell>
          <cell r="E44339" t="str">
            <v>ITALIA</v>
          </cell>
          <cell r="F44339" t="str">
            <v>0 - 301 - 500HB MEX</v>
          </cell>
          <cell r="G44339" t="str">
            <v>JUL</v>
          </cell>
          <cell r="H44339" t="str">
            <v>Dealer Stock</v>
          </cell>
          <cell r="I44339">
            <v>1</v>
          </cell>
        </row>
        <row r="44340">
          <cell r="A44340" t="str">
            <v>PO N-1</v>
          </cell>
          <cell r="B44340" t="str">
            <v>FIAT</v>
          </cell>
          <cell r="C44340" t="str">
            <v>FIAT</v>
          </cell>
          <cell r="D44340" t="str">
            <v>REST OF LATAM</v>
          </cell>
          <cell r="E44340" t="str">
            <v>ITALIA</v>
          </cell>
          <cell r="F44340" t="str">
            <v>0 - 301 - 500HB MEX</v>
          </cell>
          <cell r="G44340" t="str">
            <v>AUG</v>
          </cell>
          <cell r="H44340" t="str">
            <v>Dealer Stock</v>
          </cell>
          <cell r="I44340">
            <v>1</v>
          </cell>
        </row>
        <row r="44341">
          <cell r="A44341" t="str">
            <v>PO N-1</v>
          </cell>
          <cell r="B44341" t="str">
            <v>FIAT</v>
          </cell>
          <cell r="C44341" t="str">
            <v>FIAT</v>
          </cell>
          <cell r="D44341" t="str">
            <v>REST OF LATAM</v>
          </cell>
          <cell r="E44341" t="str">
            <v>ITALIA</v>
          </cell>
          <cell r="F44341" t="str">
            <v>0 - 301 - 500HB MEX</v>
          </cell>
          <cell r="G44341" t="str">
            <v>SEP</v>
          </cell>
          <cell r="H44341" t="str">
            <v>Dealer Stock</v>
          </cell>
          <cell r="I44341">
            <v>1</v>
          </cell>
        </row>
        <row r="44342">
          <cell r="A44342" t="str">
            <v>PO N-1</v>
          </cell>
          <cell r="B44342" t="str">
            <v>FIAT</v>
          </cell>
          <cell r="C44342" t="str">
            <v>FIAT</v>
          </cell>
          <cell r="D44342" t="str">
            <v>REST OF LATAM</v>
          </cell>
          <cell r="E44342" t="str">
            <v>ITALIA</v>
          </cell>
          <cell r="F44342" t="str">
            <v>0 - 301 - 500HB MEX</v>
          </cell>
          <cell r="G44342" t="str">
            <v>OCT</v>
          </cell>
          <cell r="H44342" t="str">
            <v>Dealer Stock</v>
          </cell>
          <cell r="I44342">
            <v>1</v>
          </cell>
        </row>
        <row r="44343">
          <cell r="A44343" t="str">
            <v>PO N-1</v>
          </cell>
          <cell r="B44343" t="str">
            <v>FIAT</v>
          </cell>
          <cell r="C44343" t="str">
            <v>FIAT</v>
          </cell>
          <cell r="D44343" t="str">
            <v>REST OF LATAM</v>
          </cell>
          <cell r="E44343" t="str">
            <v>ITALIA</v>
          </cell>
          <cell r="F44343" t="str">
            <v>0 - 301 - 500HB MEX</v>
          </cell>
          <cell r="G44343" t="str">
            <v>NOV</v>
          </cell>
          <cell r="H44343" t="str">
            <v>Dealer Stock</v>
          </cell>
          <cell r="I44343">
            <v>1</v>
          </cell>
        </row>
        <row r="44344">
          <cell r="A44344" t="str">
            <v>PO N-1</v>
          </cell>
          <cell r="B44344" t="str">
            <v>FIAT</v>
          </cell>
          <cell r="C44344" t="str">
            <v>FIAT</v>
          </cell>
          <cell r="D44344" t="str">
            <v>REST OF LATAM</v>
          </cell>
          <cell r="E44344" t="str">
            <v>ITALIA</v>
          </cell>
          <cell r="F44344" t="str">
            <v>0 - 301 - 500HB MEX</v>
          </cell>
          <cell r="G44344" t="str">
            <v>DEC</v>
          </cell>
          <cell r="H44344" t="str">
            <v>Dealer Stock</v>
          </cell>
          <cell r="I44344">
            <v>1</v>
          </cell>
        </row>
        <row r="44345">
          <cell r="A44345" t="str">
            <v>PO N-1</v>
          </cell>
          <cell r="B44345" t="str">
            <v>FIAT</v>
          </cell>
          <cell r="C44345" t="str">
            <v>FIAT</v>
          </cell>
          <cell r="D44345" t="str">
            <v>REST OF LATAM</v>
          </cell>
          <cell r="E44345" t="str">
            <v>PERNAMBUCO</v>
          </cell>
          <cell r="F44345" t="str">
            <v>0 - 226 - TORO</v>
          </cell>
          <cell r="G44345" t="str">
            <v>MAR</v>
          </cell>
          <cell r="H44345" t="str">
            <v>Delivery</v>
          </cell>
          <cell r="I44345">
            <v>20</v>
          </cell>
        </row>
        <row r="44346">
          <cell r="A44346" t="str">
            <v>PO N-1</v>
          </cell>
          <cell r="B44346" t="str">
            <v>FIAT</v>
          </cell>
          <cell r="C44346" t="str">
            <v>FIAT</v>
          </cell>
          <cell r="D44346" t="str">
            <v>REST OF LATAM</v>
          </cell>
          <cell r="E44346" t="str">
            <v>PERNAMBUCO</v>
          </cell>
          <cell r="F44346" t="str">
            <v>0 - 226 - TORO</v>
          </cell>
          <cell r="G44346" t="str">
            <v>MAR</v>
          </cell>
          <cell r="H44346" t="str">
            <v>Wholesales Total</v>
          </cell>
          <cell r="I44346">
            <v>10</v>
          </cell>
        </row>
        <row r="44347">
          <cell r="A44347" t="str">
            <v>PO N-1</v>
          </cell>
          <cell r="B44347" t="str">
            <v>FIAT</v>
          </cell>
          <cell r="C44347" t="str">
            <v>FIAT</v>
          </cell>
          <cell r="D44347" t="str">
            <v>REST OF LATAM</v>
          </cell>
          <cell r="E44347" t="str">
            <v>PERNAMBUCO</v>
          </cell>
          <cell r="F44347" t="str">
            <v>0 - 226 - TORO</v>
          </cell>
          <cell r="G44347" t="str">
            <v>MAR</v>
          </cell>
          <cell r="H44347" t="str">
            <v>Prop. Stock Available</v>
          </cell>
          <cell r="I44347">
            <v>10</v>
          </cell>
        </row>
        <row r="44348">
          <cell r="A44348" t="str">
            <v>PO N-1</v>
          </cell>
          <cell r="B44348" t="str">
            <v>FIAT</v>
          </cell>
          <cell r="C44348" t="str">
            <v>FIAT</v>
          </cell>
          <cell r="D44348" t="str">
            <v>REST OF LATAM</v>
          </cell>
          <cell r="E44348" t="str">
            <v>PERNAMBUCO</v>
          </cell>
          <cell r="F44348" t="str">
            <v>0 - 226 - TORO</v>
          </cell>
          <cell r="G44348" t="str">
            <v>MAR</v>
          </cell>
          <cell r="H44348" t="str">
            <v>Dealer Stock</v>
          </cell>
          <cell r="I44348">
            <v>10</v>
          </cell>
        </row>
        <row r="44349">
          <cell r="A44349" t="str">
            <v>PO N-1</v>
          </cell>
          <cell r="B44349" t="str">
            <v>FIAT</v>
          </cell>
          <cell r="C44349" t="str">
            <v>FIAT</v>
          </cell>
          <cell r="D44349" t="str">
            <v>REST OF LATAM</v>
          </cell>
          <cell r="E44349" t="str">
            <v>PERNAMBUCO</v>
          </cell>
          <cell r="F44349" t="str">
            <v>0 - 226 - TORO</v>
          </cell>
          <cell r="G44349" t="str">
            <v>APR</v>
          </cell>
          <cell r="H44349" t="str">
            <v>Delivery</v>
          </cell>
          <cell r="I44349">
            <v>30</v>
          </cell>
        </row>
        <row r="44350">
          <cell r="A44350" t="str">
            <v>PO N-1</v>
          </cell>
          <cell r="B44350" t="str">
            <v>FIAT</v>
          </cell>
          <cell r="C44350" t="str">
            <v>FIAT</v>
          </cell>
          <cell r="D44350" t="str">
            <v>REST OF LATAM</v>
          </cell>
          <cell r="E44350" t="str">
            <v>PERNAMBUCO</v>
          </cell>
          <cell r="F44350" t="str">
            <v>0 - 226 - TORO</v>
          </cell>
          <cell r="G44350" t="str">
            <v>APR</v>
          </cell>
          <cell r="H44350" t="str">
            <v>Wholesales Total</v>
          </cell>
          <cell r="I44350">
            <v>20</v>
          </cell>
        </row>
        <row r="44351">
          <cell r="A44351" t="str">
            <v>PO N-1</v>
          </cell>
          <cell r="B44351" t="str">
            <v>FIAT</v>
          </cell>
          <cell r="C44351" t="str">
            <v>FIAT</v>
          </cell>
          <cell r="D44351" t="str">
            <v>REST OF LATAM</v>
          </cell>
          <cell r="E44351" t="str">
            <v>PERNAMBUCO</v>
          </cell>
          <cell r="F44351" t="str">
            <v>0 - 226 - TORO</v>
          </cell>
          <cell r="G44351" t="str">
            <v>APR</v>
          </cell>
          <cell r="H44351" t="str">
            <v>Retail Total</v>
          </cell>
          <cell r="I44351">
            <v>14</v>
          </cell>
        </row>
        <row r="44352">
          <cell r="A44352" t="str">
            <v>PO N-1</v>
          </cell>
          <cell r="B44352" t="str">
            <v>FIAT</v>
          </cell>
          <cell r="C44352" t="str">
            <v>FIAT</v>
          </cell>
          <cell r="D44352" t="str">
            <v>REST OF LATAM</v>
          </cell>
          <cell r="E44352" t="str">
            <v>PERNAMBUCO</v>
          </cell>
          <cell r="F44352" t="str">
            <v>0 - 226 - TORO</v>
          </cell>
          <cell r="G44352" t="str">
            <v>APR</v>
          </cell>
          <cell r="H44352" t="str">
            <v>Prop. Stock Available</v>
          </cell>
          <cell r="I44352">
            <v>20</v>
          </cell>
        </row>
        <row r="44353">
          <cell r="A44353" t="str">
            <v>PO N-1</v>
          </cell>
          <cell r="B44353" t="str">
            <v>FIAT</v>
          </cell>
          <cell r="C44353" t="str">
            <v>FIAT</v>
          </cell>
          <cell r="D44353" t="str">
            <v>REST OF LATAM</v>
          </cell>
          <cell r="E44353" t="str">
            <v>PERNAMBUCO</v>
          </cell>
          <cell r="F44353" t="str">
            <v>0 - 226 - TORO</v>
          </cell>
          <cell r="G44353" t="str">
            <v>APR</v>
          </cell>
          <cell r="H44353" t="str">
            <v>Dealer Stock</v>
          </cell>
          <cell r="I44353">
            <v>16</v>
          </cell>
        </row>
        <row r="44354">
          <cell r="A44354" t="str">
            <v>PO N-1</v>
          </cell>
          <cell r="B44354" t="str">
            <v>FIAT</v>
          </cell>
          <cell r="C44354" t="str">
            <v>FIAT</v>
          </cell>
          <cell r="D44354" t="str">
            <v>REST OF LATAM</v>
          </cell>
          <cell r="E44354" t="str">
            <v>PERNAMBUCO</v>
          </cell>
          <cell r="F44354" t="str">
            <v>0 - 226 - TORO</v>
          </cell>
          <cell r="G44354" t="str">
            <v>MAY</v>
          </cell>
          <cell r="H44354" t="str">
            <v>Wholesales Total</v>
          </cell>
          <cell r="I44354">
            <v>20</v>
          </cell>
        </row>
        <row r="44355">
          <cell r="A44355" t="str">
            <v>PO N-1</v>
          </cell>
          <cell r="B44355" t="str">
            <v>FIAT</v>
          </cell>
          <cell r="C44355" t="str">
            <v>FIAT</v>
          </cell>
          <cell r="D44355" t="str">
            <v>REST OF LATAM</v>
          </cell>
          <cell r="E44355" t="str">
            <v>PERNAMBUCO</v>
          </cell>
          <cell r="F44355" t="str">
            <v>0 - 226 - TORO</v>
          </cell>
          <cell r="G44355" t="str">
            <v>MAY</v>
          </cell>
          <cell r="H44355" t="str">
            <v>Retail Total</v>
          </cell>
          <cell r="I44355">
            <v>20</v>
          </cell>
        </row>
        <row r="44356">
          <cell r="A44356" t="str">
            <v>PO N-1</v>
          </cell>
          <cell r="B44356" t="str">
            <v>FIAT</v>
          </cell>
          <cell r="C44356" t="str">
            <v>FIAT</v>
          </cell>
          <cell r="D44356" t="str">
            <v>REST OF LATAM</v>
          </cell>
          <cell r="E44356" t="str">
            <v>PERNAMBUCO</v>
          </cell>
          <cell r="F44356" t="str">
            <v>0 - 226 - TORO</v>
          </cell>
          <cell r="G44356" t="str">
            <v>MAY</v>
          </cell>
          <cell r="H44356" t="str">
            <v>Dealer Stock</v>
          </cell>
          <cell r="I44356">
            <v>16</v>
          </cell>
        </row>
        <row r="44357">
          <cell r="A44357" t="str">
            <v>PO N-1</v>
          </cell>
          <cell r="B44357" t="str">
            <v>FIAT</v>
          </cell>
          <cell r="C44357" t="str">
            <v>FIAT</v>
          </cell>
          <cell r="D44357" t="str">
            <v>REST OF LATAM</v>
          </cell>
          <cell r="E44357" t="str">
            <v>PERNAMBUCO</v>
          </cell>
          <cell r="F44357" t="str">
            <v>0 - 226 - TORO</v>
          </cell>
          <cell r="G44357" t="str">
            <v>JUN</v>
          </cell>
          <cell r="H44357" t="str">
            <v>Delivery</v>
          </cell>
          <cell r="I44357">
            <v>40</v>
          </cell>
        </row>
        <row r="44358">
          <cell r="A44358" t="str">
            <v>PO N-1</v>
          </cell>
          <cell r="B44358" t="str">
            <v>FIAT</v>
          </cell>
          <cell r="C44358" t="str">
            <v>FIAT</v>
          </cell>
          <cell r="D44358" t="str">
            <v>REST OF LATAM</v>
          </cell>
          <cell r="E44358" t="str">
            <v>PERNAMBUCO</v>
          </cell>
          <cell r="F44358" t="str">
            <v>0 - 226 - TORO</v>
          </cell>
          <cell r="G44358" t="str">
            <v>JUN</v>
          </cell>
          <cell r="H44358" t="str">
            <v>Wholesales Total</v>
          </cell>
          <cell r="I44358">
            <v>40</v>
          </cell>
        </row>
        <row r="44359">
          <cell r="A44359" t="str">
            <v>PO N-1</v>
          </cell>
          <cell r="B44359" t="str">
            <v>FIAT</v>
          </cell>
          <cell r="C44359" t="str">
            <v>FIAT</v>
          </cell>
          <cell r="D44359" t="str">
            <v>REST OF LATAM</v>
          </cell>
          <cell r="E44359" t="str">
            <v>PERNAMBUCO</v>
          </cell>
          <cell r="F44359" t="str">
            <v>0 - 226 - TORO</v>
          </cell>
          <cell r="G44359" t="str">
            <v>JUN</v>
          </cell>
          <cell r="H44359" t="str">
            <v>Retail Total</v>
          </cell>
          <cell r="I44359">
            <v>10</v>
          </cell>
        </row>
        <row r="44360">
          <cell r="A44360" t="str">
            <v>PO N-1</v>
          </cell>
          <cell r="B44360" t="str">
            <v>FIAT</v>
          </cell>
          <cell r="C44360" t="str">
            <v>FIAT</v>
          </cell>
          <cell r="D44360" t="str">
            <v>REST OF LATAM</v>
          </cell>
          <cell r="E44360" t="str">
            <v>PERNAMBUCO</v>
          </cell>
          <cell r="F44360" t="str">
            <v>0 - 226 - TORO</v>
          </cell>
          <cell r="G44360" t="str">
            <v>JUN</v>
          </cell>
          <cell r="H44360" t="str">
            <v>Dealer Stock</v>
          </cell>
          <cell r="I44360">
            <v>46</v>
          </cell>
        </row>
        <row r="44361">
          <cell r="A44361" t="str">
            <v>PO N-1</v>
          </cell>
          <cell r="B44361" t="str">
            <v>FIAT</v>
          </cell>
          <cell r="C44361" t="str">
            <v>FIAT</v>
          </cell>
          <cell r="D44361" t="str">
            <v>REST OF LATAM</v>
          </cell>
          <cell r="E44361" t="str">
            <v>PERNAMBUCO</v>
          </cell>
          <cell r="F44361" t="str">
            <v>0 - 226 - TORO</v>
          </cell>
          <cell r="G44361" t="str">
            <v>JUL</v>
          </cell>
          <cell r="H44361" t="str">
            <v>Delivery</v>
          </cell>
          <cell r="I44361">
            <v>40</v>
          </cell>
        </row>
        <row r="44362">
          <cell r="A44362" t="str">
            <v>PO N-1</v>
          </cell>
          <cell r="B44362" t="str">
            <v>FIAT</v>
          </cell>
          <cell r="C44362" t="str">
            <v>FIAT</v>
          </cell>
          <cell r="D44362" t="str">
            <v>REST OF LATAM</v>
          </cell>
          <cell r="E44362" t="str">
            <v>PERNAMBUCO</v>
          </cell>
          <cell r="F44362" t="str">
            <v>0 - 226 - TORO</v>
          </cell>
          <cell r="G44362" t="str">
            <v>JUL</v>
          </cell>
          <cell r="H44362" t="str">
            <v>Wholesales Total</v>
          </cell>
          <cell r="I44362">
            <v>40</v>
          </cell>
        </row>
        <row r="44363">
          <cell r="A44363" t="str">
            <v>PO N-1</v>
          </cell>
          <cell r="B44363" t="str">
            <v>FIAT</v>
          </cell>
          <cell r="C44363" t="str">
            <v>FIAT</v>
          </cell>
          <cell r="D44363" t="str">
            <v>REST OF LATAM</v>
          </cell>
          <cell r="E44363" t="str">
            <v>PERNAMBUCO</v>
          </cell>
          <cell r="F44363" t="str">
            <v>0 - 226 - TORO</v>
          </cell>
          <cell r="G44363" t="str">
            <v>JUL</v>
          </cell>
          <cell r="H44363" t="str">
            <v>Retail Total</v>
          </cell>
          <cell r="I44363">
            <v>40</v>
          </cell>
        </row>
        <row r="44364">
          <cell r="A44364" t="str">
            <v>PO N-1</v>
          </cell>
          <cell r="B44364" t="str">
            <v>FIAT</v>
          </cell>
          <cell r="C44364" t="str">
            <v>FIAT</v>
          </cell>
          <cell r="D44364" t="str">
            <v>REST OF LATAM</v>
          </cell>
          <cell r="E44364" t="str">
            <v>PERNAMBUCO</v>
          </cell>
          <cell r="F44364" t="str">
            <v>0 - 226 - TORO</v>
          </cell>
          <cell r="G44364" t="str">
            <v>JUL</v>
          </cell>
          <cell r="H44364" t="str">
            <v>Dealer Stock</v>
          </cell>
          <cell r="I44364">
            <v>46</v>
          </cell>
        </row>
        <row r="44365">
          <cell r="A44365" t="str">
            <v>PO N-1</v>
          </cell>
          <cell r="B44365" t="str">
            <v>FIAT</v>
          </cell>
          <cell r="C44365" t="str">
            <v>FIAT</v>
          </cell>
          <cell r="D44365" t="str">
            <v>REST OF LATAM</v>
          </cell>
          <cell r="E44365" t="str">
            <v>PERNAMBUCO</v>
          </cell>
          <cell r="F44365" t="str">
            <v>0 - 226 - TORO</v>
          </cell>
          <cell r="G44365" t="str">
            <v>AUG</v>
          </cell>
          <cell r="H44365" t="str">
            <v>Delivery</v>
          </cell>
          <cell r="I44365">
            <v>45</v>
          </cell>
        </row>
        <row r="44366">
          <cell r="A44366" t="str">
            <v>PO N-1</v>
          </cell>
          <cell r="B44366" t="str">
            <v>FIAT</v>
          </cell>
          <cell r="C44366" t="str">
            <v>FIAT</v>
          </cell>
          <cell r="D44366" t="str">
            <v>REST OF LATAM</v>
          </cell>
          <cell r="E44366" t="str">
            <v>PERNAMBUCO</v>
          </cell>
          <cell r="F44366" t="str">
            <v>0 - 226 - TORO</v>
          </cell>
          <cell r="G44366" t="str">
            <v>AUG</v>
          </cell>
          <cell r="H44366" t="str">
            <v>Wholesales Total</v>
          </cell>
          <cell r="I44366">
            <v>45</v>
          </cell>
        </row>
        <row r="44367">
          <cell r="A44367" t="str">
            <v>PO N-1</v>
          </cell>
          <cell r="B44367" t="str">
            <v>FIAT</v>
          </cell>
          <cell r="C44367" t="str">
            <v>FIAT</v>
          </cell>
          <cell r="D44367" t="str">
            <v>REST OF LATAM</v>
          </cell>
          <cell r="E44367" t="str">
            <v>PERNAMBUCO</v>
          </cell>
          <cell r="F44367" t="str">
            <v>0 - 226 - TORO</v>
          </cell>
          <cell r="G44367" t="str">
            <v>AUG</v>
          </cell>
          <cell r="H44367" t="str">
            <v>Retail Total</v>
          </cell>
          <cell r="I44367">
            <v>45</v>
          </cell>
        </row>
        <row r="44368">
          <cell r="A44368" t="str">
            <v>PO N-1</v>
          </cell>
          <cell r="B44368" t="str">
            <v>FIAT</v>
          </cell>
          <cell r="C44368" t="str">
            <v>FIAT</v>
          </cell>
          <cell r="D44368" t="str">
            <v>REST OF LATAM</v>
          </cell>
          <cell r="E44368" t="str">
            <v>PERNAMBUCO</v>
          </cell>
          <cell r="F44368" t="str">
            <v>0 - 226 - TORO</v>
          </cell>
          <cell r="G44368" t="str">
            <v>AUG</v>
          </cell>
          <cell r="H44368" t="str">
            <v>Dealer Stock</v>
          </cell>
          <cell r="I44368">
            <v>46</v>
          </cell>
        </row>
        <row r="44369">
          <cell r="A44369" t="str">
            <v>PO N-1</v>
          </cell>
          <cell r="B44369" t="str">
            <v>FIAT</v>
          </cell>
          <cell r="C44369" t="str">
            <v>FIAT</v>
          </cell>
          <cell r="D44369" t="str">
            <v>REST OF LATAM</v>
          </cell>
          <cell r="E44369" t="str">
            <v>PERNAMBUCO</v>
          </cell>
          <cell r="F44369" t="str">
            <v>0 - 226 - TORO</v>
          </cell>
          <cell r="G44369" t="str">
            <v>SEP</v>
          </cell>
          <cell r="H44369" t="str">
            <v>Delivery</v>
          </cell>
          <cell r="I44369">
            <v>45</v>
          </cell>
        </row>
        <row r="44370">
          <cell r="A44370" t="str">
            <v>PO N-1</v>
          </cell>
          <cell r="B44370" t="str">
            <v>FIAT</v>
          </cell>
          <cell r="C44370" t="str">
            <v>FIAT</v>
          </cell>
          <cell r="D44370" t="str">
            <v>REST OF LATAM</v>
          </cell>
          <cell r="E44370" t="str">
            <v>PERNAMBUCO</v>
          </cell>
          <cell r="F44370" t="str">
            <v>0 - 226 - TORO</v>
          </cell>
          <cell r="G44370" t="str">
            <v>SEP</v>
          </cell>
          <cell r="H44370" t="str">
            <v>Wholesales Total</v>
          </cell>
          <cell r="I44370">
            <v>45</v>
          </cell>
        </row>
        <row r="44371">
          <cell r="A44371" t="str">
            <v>PO N-1</v>
          </cell>
          <cell r="B44371" t="str">
            <v>FIAT</v>
          </cell>
          <cell r="C44371" t="str">
            <v>FIAT</v>
          </cell>
          <cell r="D44371" t="str">
            <v>REST OF LATAM</v>
          </cell>
          <cell r="E44371" t="str">
            <v>PERNAMBUCO</v>
          </cell>
          <cell r="F44371" t="str">
            <v>0 - 226 - TORO</v>
          </cell>
          <cell r="G44371" t="str">
            <v>SEP</v>
          </cell>
          <cell r="H44371" t="str">
            <v>Retail Total</v>
          </cell>
          <cell r="I44371">
            <v>45</v>
          </cell>
        </row>
        <row r="44372">
          <cell r="A44372" t="str">
            <v>PO N-1</v>
          </cell>
          <cell r="B44372" t="str">
            <v>FIAT</v>
          </cell>
          <cell r="C44372" t="str">
            <v>FIAT</v>
          </cell>
          <cell r="D44372" t="str">
            <v>REST OF LATAM</v>
          </cell>
          <cell r="E44372" t="str">
            <v>PERNAMBUCO</v>
          </cell>
          <cell r="F44372" t="str">
            <v>0 - 226 - TORO</v>
          </cell>
          <cell r="G44372" t="str">
            <v>SEP</v>
          </cell>
          <cell r="H44372" t="str">
            <v>Dealer Stock</v>
          </cell>
          <cell r="I44372">
            <v>46</v>
          </cell>
        </row>
        <row r="44373">
          <cell r="A44373" t="str">
            <v>PO N-1</v>
          </cell>
          <cell r="B44373" t="str">
            <v>FIAT</v>
          </cell>
          <cell r="C44373" t="str">
            <v>FIAT</v>
          </cell>
          <cell r="D44373" t="str">
            <v>REST OF LATAM</v>
          </cell>
          <cell r="E44373" t="str">
            <v>PERNAMBUCO</v>
          </cell>
          <cell r="F44373" t="str">
            <v>0 - 226 - TORO</v>
          </cell>
          <cell r="G44373" t="str">
            <v>OCT</v>
          </cell>
          <cell r="H44373" t="str">
            <v>Delivery</v>
          </cell>
          <cell r="I44373">
            <v>30</v>
          </cell>
        </row>
        <row r="44374">
          <cell r="A44374" t="str">
            <v>PO N-1</v>
          </cell>
          <cell r="B44374" t="str">
            <v>FIAT</v>
          </cell>
          <cell r="C44374" t="str">
            <v>FIAT</v>
          </cell>
          <cell r="D44374" t="str">
            <v>REST OF LATAM</v>
          </cell>
          <cell r="E44374" t="str">
            <v>PERNAMBUCO</v>
          </cell>
          <cell r="F44374" t="str">
            <v>0 - 226 - TORO</v>
          </cell>
          <cell r="G44374" t="str">
            <v>OCT</v>
          </cell>
          <cell r="H44374" t="str">
            <v>Wholesales Total</v>
          </cell>
          <cell r="I44374">
            <v>30</v>
          </cell>
        </row>
        <row r="44375">
          <cell r="A44375" t="str">
            <v>PO N-1</v>
          </cell>
          <cell r="B44375" t="str">
            <v>FIAT</v>
          </cell>
          <cell r="C44375" t="str">
            <v>FIAT</v>
          </cell>
          <cell r="D44375" t="str">
            <v>REST OF LATAM</v>
          </cell>
          <cell r="E44375" t="str">
            <v>PERNAMBUCO</v>
          </cell>
          <cell r="F44375" t="str">
            <v>0 - 226 - TORO</v>
          </cell>
          <cell r="G44375" t="str">
            <v>OCT</v>
          </cell>
          <cell r="H44375" t="str">
            <v>Retail Total</v>
          </cell>
          <cell r="I44375">
            <v>30</v>
          </cell>
        </row>
        <row r="44376">
          <cell r="A44376" t="str">
            <v>PO N-1</v>
          </cell>
          <cell r="B44376" t="str">
            <v>FIAT</v>
          </cell>
          <cell r="C44376" t="str">
            <v>FIAT</v>
          </cell>
          <cell r="D44376" t="str">
            <v>REST OF LATAM</v>
          </cell>
          <cell r="E44376" t="str">
            <v>PERNAMBUCO</v>
          </cell>
          <cell r="F44376" t="str">
            <v>0 - 226 - TORO</v>
          </cell>
          <cell r="G44376" t="str">
            <v>OCT</v>
          </cell>
          <cell r="H44376" t="str">
            <v>Dealer Stock</v>
          </cell>
          <cell r="I44376">
            <v>46</v>
          </cell>
        </row>
        <row r="44377">
          <cell r="A44377" t="str">
            <v>PO N-1</v>
          </cell>
          <cell r="B44377" t="str">
            <v>FIAT</v>
          </cell>
          <cell r="C44377" t="str">
            <v>FIAT</v>
          </cell>
          <cell r="D44377" t="str">
            <v>REST OF LATAM</v>
          </cell>
          <cell r="E44377" t="str">
            <v>PERNAMBUCO</v>
          </cell>
          <cell r="F44377" t="str">
            <v>0 - 226 - TORO</v>
          </cell>
          <cell r="G44377" t="str">
            <v>NOV</v>
          </cell>
          <cell r="H44377" t="str">
            <v>Delivery</v>
          </cell>
          <cell r="I44377">
            <v>30</v>
          </cell>
        </row>
        <row r="44378">
          <cell r="A44378" t="str">
            <v>PO N-1</v>
          </cell>
          <cell r="B44378" t="str">
            <v>FIAT</v>
          </cell>
          <cell r="C44378" t="str">
            <v>FIAT</v>
          </cell>
          <cell r="D44378" t="str">
            <v>REST OF LATAM</v>
          </cell>
          <cell r="E44378" t="str">
            <v>PERNAMBUCO</v>
          </cell>
          <cell r="F44378" t="str">
            <v>0 - 226 - TORO</v>
          </cell>
          <cell r="G44378" t="str">
            <v>NOV</v>
          </cell>
          <cell r="H44378" t="str">
            <v>Wholesales Total</v>
          </cell>
          <cell r="I44378">
            <v>30</v>
          </cell>
        </row>
        <row r="44379">
          <cell r="A44379" t="str">
            <v>PO N-1</v>
          </cell>
          <cell r="B44379" t="str">
            <v>FIAT</v>
          </cell>
          <cell r="C44379" t="str">
            <v>FIAT</v>
          </cell>
          <cell r="D44379" t="str">
            <v>REST OF LATAM</v>
          </cell>
          <cell r="E44379" t="str">
            <v>PERNAMBUCO</v>
          </cell>
          <cell r="F44379" t="str">
            <v>0 - 226 - TORO</v>
          </cell>
          <cell r="G44379" t="str">
            <v>NOV</v>
          </cell>
          <cell r="H44379" t="str">
            <v>Retail Total</v>
          </cell>
          <cell r="I44379">
            <v>30</v>
          </cell>
        </row>
        <row r="44380">
          <cell r="A44380" t="str">
            <v>PO N-1</v>
          </cell>
          <cell r="B44380" t="str">
            <v>FIAT</v>
          </cell>
          <cell r="C44380" t="str">
            <v>FIAT</v>
          </cell>
          <cell r="D44380" t="str">
            <v>REST OF LATAM</v>
          </cell>
          <cell r="E44380" t="str">
            <v>PERNAMBUCO</v>
          </cell>
          <cell r="F44380" t="str">
            <v>0 - 226 - TORO</v>
          </cell>
          <cell r="G44380" t="str">
            <v>NOV</v>
          </cell>
          <cell r="H44380" t="str">
            <v>Dealer Stock</v>
          </cell>
          <cell r="I44380">
            <v>46</v>
          </cell>
        </row>
        <row r="44381">
          <cell r="A44381" t="str">
            <v>PO N-1</v>
          </cell>
          <cell r="B44381" t="str">
            <v>FIAT</v>
          </cell>
          <cell r="C44381" t="str">
            <v>FIAT</v>
          </cell>
          <cell r="D44381" t="str">
            <v>REST OF LATAM</v>
          </cell>
          <cell r="E44381" t="str">
            <v>PERNAMBUCO</v>
          </cell>
          <cell r="F44381" t="str">
            <v>0 - 226 - TORO</v>
          </cell>
          <cell r="G44381" t="str">
            <v>DEC</v>
          </cell>
          <cell r="H44381" t="str">
            <v>Delivery</v>
          </cell>
          <cell r="I44381">
            <v>30</v>
          </cell>
        </row>
        <row r="44382">
          <cell r="A44382" t="str">
            <v>PO N-1</v>
          </cell>
          <cell r="B44382" t="str">
            <v>FIAT</v>
          </cell>
          <cell r="C44382" t="str">
            <v>FIAT</v>
          </cell>
          <cell r="D44382" t="str">
            <v>REST OF LATAM</v>
          </cell>
          <cell r="E44382" t="str">
            <v>PERNAMBUCO</v>
          </cell>
          <cell r="F44382" t="str">
            <v>0 - 226 - TORO</v>
          </cell>
          <cell r="G44382" t="str">
            <v>DEC</v>
          </cell>
          <cell r="H44382" t="str">
            <v>Wholesales Total</v>
          </cell>
          <cell r="I44382">
            <v>30</v>
          </cell>
        </row>
        <row r="44383">
          <cell r="A44383" t="str">
            <v>PO N-1</v>
          </cell>
          <cell r="B44383" t="str">
            <v>FIAT</v>
          </cell>
          <cell r="C44383" t="str">
            <v>FIAT</v>
          </cell>
          <cell r="D44383" t="str">
            <v>REST OF LATAM</v>
          </cell>
          <cell r="E44383" t="str">
            <v>PERNAMBUCO</v>
          </cell>
          <cell r="F44383" t="str">
            <v>0 - 226 - TORO</v>
          </cell>
          <cell r="G44383" t="str">
            <v>DEC</v>
          </cell>
          <cell r="H44383" t="str">
            <v>Retail Total</v>
          </cell>
          <cell r="I44383">
            <v>30</v>
          </cell>
        </row>
        <row r="44384">
          <cell r="A44384" t="str">
            <v>PO N-1</v>
          </cell>
          <cell r="B44384" t="str">
            <v>FIAT</v>
          </cell>
          <cell r="C44384" t="str">
            <v>FIAT</v>
          </cell>
          <cell r="D44384" t="str">
            <v>REST OF LATAM</v>
          </cell>
          <cell r="E44384" t="str">
            <v>PERNAMBUCO</v>
          </cell>
          <cell r="F44384" t="str">
            <v>0 - 226 - TORO</v>
          </cell>
          <cell r="G44384" t="str">
            <v>DEC</v>
          </cell>
          <cell r="H44384" t="str">
            <v>Dealer Stock</v>
          </cell>
          <cell r="I44384">
            <v>46</v>
          </cell>
        </row>
        <row r="44385">
          <cell r="A44385" t="str">
            <v>PO N-1</v>
          </cell>
          <cell r="B44385" t="str">
            <v>FIAT</v>
          </cell>
          <cell r="C44385" t="str">
            <v>JEEP</v>
          </cell>
          <cell r="D44385" t="str">
            <v>REST OF LATAM</v>
          </cell>
          <cell r="E44385" t="str">
            <v>PERNAMBUCO</v>
          </cell>
          <cell r="F44385" t="str">
            <v>57 - 611 - RENEGADE (521/B1)</v>
          </cell>
          <cell r="G44385" t="str">
            <v>JAN</v>
          </cell>
          <cell r="H44385" t="str">
            <v>Delivery</v>
          </cell>
          <cell r="I44385">
            <v>121</v>
          </cell>
        </row>
        <row r="44386">
          <cell r="A44386" t="str">
            <v>PO N-1</v>
          </cell>
          <cell r="B44386" t="str">
            <v>FIAT</v>
          </cell>
          <cell r="C44386" t="str">
            <v>JEEP</v>
          </cell>
          <cell r="D44386" t="str">
            <v>REST OF LATAM</v>
          </cell>
          <cell r="E44386" t="str">
            <v>PERNAMBUCO</v>
          </cell>
          <cell r="F44386" t="str">
            <v>57 - 611 - RENEGADE (521/B1)</v>
          </cell>
          <cell r="G44386" t="str">
            <v>JAN</v>
          </cell>
          <cell r="H44386" t="str">
            <v>Retail Total</v>
          </cell>
          <cell r="I44386">
            <v>41</v>
          </cell>
        </row>
        <row r="44387">
          <cell r="A44387" t="str">
            <v>PO N-1</v>
          </cell>
          <cell r="B44387" t="str">
            <v>FIAT</v>
          </cell>
          <cell r="C44387" t="str">
            <v>JEEP</v>
          </cell>
          <cell r="D44387" t="str">
            <v>REST OF LATAM</v>
          </cell>
          <cell r="E44387" t="str">
            <v>PERNAMBUCO</v>
          </cell>
          <cell r="F44387" t="str">
            <v>57 - 611 - RENEGADE (521/B1)</v>
          </cell>
          <cell r="G44387" t="str">
            <v>JAN</v>
          </cell>
          <cell r="H44387" t="str">
            <v>Prop. Stock Available</v>
          </cell>
          <cell r="I44387">
            <v>125</v>
          </cell>
        </row>
        <row r="44388">
          <cell r="A44388" t="str">
            <v>PO N-1</v>
          </cell>
          <cell r="B44388" t="str">
            <v>FIAT</v>
          </cell>
          <cell r="C44388" t="str">
            <v>JEEP</v>
          </cell>
          <cell r="D44388" t="str">
            <v>REST OF LATAM</v>
          </cell>
          <cell r="E44388" t="str">
            <v>PERNAMBUCO</v>
          </cell>
          <cell r="F44388" t="str">
            <v>57 - 611 - RENEGADE (521/B1)</v>
          </cell>
          <cell r="G44388" t="str">
            <v>JAN</v>
          </cell>
          <cell r="H44388" t="str">
            <v>Dealer Stock</v>
          </cell>
          <cell r="I44388">
            <v>110</v>
          </cell>
        </row>
        <row r="44389">
          <cell r="A44389" t="str">
            <v>PO N-1</v>
          </cell>
          <cell r="B44389" t="str">
            <v>FIAT</v>
          </cell>
          <cell r="C44389" t="str">
            <v>JEEP</v>
          </cell>
          <cell r="D44389" t="str">
            <v>REST OF LATAM</v>
          </cell>
          <cell r="E44389" t="str">
            <v>PERNAMBUCO</v>
          </cell>
          <cell r="F44389" t="str">
            <v>57 - 611 - RENEGADE (521/B1)</v>
          </cell>
          <cell r="G44389" t="str">
            <v>FEB</v>
          </cell>
          <cell r="H44389" t="str">
            <v>Delivery</v>
          </cell>
          <cell r="I44389">
            <v>35</v>
          </cell>
        </row>
        <row r="44390">
          <cell r="A44390" t="str">
            <v>PO N-1</v>
          </cell>
          <cell r="B44390" t="str">
            <v>FIAT</v>
          </cell>
          <cell r="C44390" t="str">
            <v>JEEP</v>
          </cell>
          <cell r="D44390" t="str">
            <v>REST OF LATAM</v>
          </cell>
          <cell r="E44390" t="str">
            <v>PERNAMBUCO</v>
          </cell>
          <cell r="F44390" t="str">
            <v>57 - 611 - RENEGADE (521/B1)</v>
          </cell>
          <cell r="G44390" t="str">
            <v>FEB</v>
          </cell>
          <cell r="H44390" t="str">
            <v>Wholesales Total</v>
          </cell>
          <cell r="I44390">
            <v>117</v>
          </cell>
        </row>
        <row r="44391">
          <cell r="A44391" t="str">
            <v>PO N-1</v>
          </cell>
          <cell r="B44391" t="str">
            <v>FIAT</v>
          </cell>
          <cell r="C44391" t="str">
            <v>JEEP</v>
          </cell>
          <cell r="D44391" t="str">
            <v>REST OF LATAM</v>
          </cell>
          <cell r="E44391" t="str">
            <v>PERNAMBUCO</v>
          </cell>
          <cell r="F44391" t="str">
            <v>57 - 611 - RENEGADE (521/B1)</v>
          </cell>
          <cell r="G44391" t="str">
            <v>FEB</v>
          </cell>
          <cell r="H44391" t="str">
            <v>Retail Total</v>
          </cell>
          <cell r="I44391">
            <v>28</v>
          </cell>
        </row>
        <row r="44392">
          <cell r="A44392" t="str">
            <v>PO N-1</v>
          </cell>
          <cell r="B44392" t="str">
            <v>FIAT</v>
          </cell>
          <cell r="C44392" t="str">
            <v>JEEP</v>
          </cell>
          <cell r="D44392" t="str">
            <v>REST OF LATAM</v>
          </cell>
          <cell r="E44392" t="str">
            <v>PERNAMBUCO</v>
          </cell>
          <cell r="F44392" t="str">
            <v>57 - 611 - RENEGADE (521/B1)</v>
          </cell>
          <cell r="G44392" t="str">
            <v>FEB</v>
          </cell>
          <cell r="H44392" t="str">
            <v>Prop. Stock Available</v>
          </cell>
          <cell r="I44392">
            <v>43</v>
          </cell>
        </row>
        <row r="44393">
          <cell r="A44393" t="str">
            <v>PO N-1</v>
          </cell>
          <cell r="B44393" t="str">
            <v>FIAT</v>
          </cell>
          <cell r="C44393" t="str">
            <v>JEEP</v>
          </cell>
          <cell r="D44393" t="str">
            <v>REST OF LATAM</v>
          </cell>
          <cell r="E44393" t="str">
            <v>PERNAMBUCO</v>
          </cell>
          <cell r="F44393" t="str">
            <v>57 - 611 - RENEGADE (521/B1)</v>
          </cell>
          <cell r="G44393" t="str">
            <v>FEB</v>
          </cell>
          <cell r="H44393" t="str">
            <v>Dealer Stock</v>
          </cell>
          <cell r="I44393">
            <v>199</v>
          </cell>
        </row>
        <row r="44394">
          <cell r="A44394" t="str">
            <v>PO N-1</v>
          </cell>
          <cell r="B44394" t="str">
            <v>FIAT</v>
          </cell>
          <cell r="C44394" t="str">
            <v>JEEP</v>
          </cell>
          <cell r="D44394" t="str">
            <v>REST OF LATAM</v>
          </cell>
          <cell r="E44394" t="str">
            <v>PERNAMBUCO</v>
          </cell>
          <cell r="F44394" t="str">
            <v>57 - 611 - RENEGADE (521/B1)</v>
          </cell>
          <cell r="G44394" t="str">
            <v>MAR</v>
          </cell>
          <cell r="H44394" t="str">
            <v>Delivery</v>
          </cell>
          <cell r="I44394">
            <v>91</v>
          </cell>
        </row>
        <row r="44395">
          <cell r="A44395" t="str">
            <v>PO N-1</v>
          </cell>
          <cell r="B44395" t="str">
            <v>FIAT</v>
          </cell>
          <cell r="C44395" t="str">
            <v>JEEP</v>
          </cell>
          <cell r="D44395" t="str">
            <v>REST OF LATAM</v>
          </cell>
          <cell r="E44395" t="str">
            <v>PERNAMBUCO</v>
          </cell>
          <cell r="F44395" t="str">
            <v>57 - 611 - RENEGADE (521/B1)</v>
          </cell>
          <cell r="G44395" t="str">
            <v>MAR</v>
          </cell>
          <cell r="H44395" t="str">
            <v>Wholesales Total</v>
          </cell>
          <cell r="I44395">
            <v>30</v>
          </cell>
        </row>
        <row r="44396">
          <cell r="A44396" t="str">
            <v>PO N-1</v>
          </cell>
          <cell r="B44396" t="str">
            <v>FIAT</v>
          </cell>
          <cell r="C44396" t="str">
            <v>JEEP</v>
          </cell>
          <cell r="D44396" t="str">
            <v>REST OF LATAM</v>
          </cell>
          <cell r="E44396" t="str">
            <v>PERNAMBUCO</v>
          </cell>
          <cell r="F44396" t="str">
            <v>57 - 611 - RENEGADE (521/B1)</v>
          </cell>
          <cell r="G44396" t="str">
            <v>MAR</v>
          </cell>
          <cell r="H44396" t="str">
            <v>Retail Total</v>
          </cell>
          <cell r="I44396">
            <v>20</v>
          </cell>
        </row>
        <row r="44397">
          <cell r="A44397" t="str">
            <v>PO N-1</v>
          </cell>
          <cell r="B44397" t="str">
            <v>FIAT</v>
          </cell>
          <cell r="C44397" t="str">
            <v>JEEP</v>
          </cell>
          <cell r="D44397" t="str">
            <v>REST OF LATAM</v>
          </cell>
          <cell r="E44397" t="str">
            <v>PERNAMBUCO</v>
          </cell>
          <cell r="F44397" t="str">
            <v>57 - 611 - RENEGADE (521/B1)</v>
          </cell>
          <cell r="G44397" t="str">
            <v>MAR</v>
          </cell>
          <cell r="H44397" t="str">
            <v>Prop. Stock Available</v>
          </cell>
          <cell r="I44397">
            <v>104</v>
          </cell>
        </row>
        <row r="44398">
          <cell r="A44398" t="str">
            <v>PO N-1</v>
          </cell>
          <cell r="B44398" t="str">
            <v>FIAT</v>
          </cell>
          <cell r="C44398" t="str">
            <v>JEEP</v>
          </cell>
          <cell r="D44398" t="str">
            <v>REST OF LATAM</v>
          </cell>
          <cell r="E44398" t="str">
            <v>PERNAMBUCO</v>
          </cell>
          <cell r="F44398" t="str">
            <v>57 - 611 - RENEGADE (521/B1)</v>
          </cell>
          <cell r="G44398" t="str">
            <v>MAR</v>
          </cell>
          <cell r="H44398" t="str">
            <v>Dealer Stock</v>
          </cell>
          <cell r="I44398">
            <v>209</v>
          </cell>
        </row>
        <row r="44399">
          <cell r="A44399" t="str">
            <v>PO N-1</v>
          </cell>
          <cell r="B44399" t="str">
            <v>FIAT</v>
          </cell>
          <cell r="C44399" t="str">
            <v>JEEP</v>
          </cell>
          <cell r="D44399" t="str">
            <v>REST OF LATAM</v>
          </cell>
          <cell r="E44399" t="str">
            <v>PERNAMBUCO</v>
          </cell>
          <cell r="F44399" t="str">
            <v>57 - 611 - RENEGADE (521/B1)</v>
          </cell>
          <cell r="G44399" t="str">
            <v>APR</v>
          </cell>
          <cell r="H44399" t="str">
            <v>Delivery</v>
          </cell>
          <cell r="I44399">
            <v>20</v>
          </cell>
        </row>
        <row r="44400">
          <cell r="A44400" t="str">
            <v>PO N-1</v>
          </cell>
          <cell r="B44400" t="str">
            <v>FIAT</v>
          </cell>
          <cell r="C44400" t="str">
            <v>JEEP</v>
          </cell>
          <cell r="D44400" t="str">
            <v>REST OF LATAM</v>
          </cell>
          <cell r="E44400" t="str">
            <v>PERNAMBUCO</v>
          </cell>
          <cell r="F44400" t="str">
            <v>57 - 611 - RENEGADE (521/B1)</v>
          </cell>
          <cell r="G44400" t="str">
            <v>APR</v>
          </cell>
          <cell r="H44400" t="str">
            <v>Wholesales Total</v>
          </cell>
          <cell r="I44400">
            <v>58</v>
          </cell>
        </row>
        <row r="44401">
          <cell r="A44401" t="str">
            <v>PO N-1</v>
          </cell>
          <cell r="B44401" t="str">
            <v>FIAT</v>
          </cell>
          <cell r="C44401" t="str">
            <v>JEEP</v>
          </cell>
          <cell r="D44401" t="str">
            <v>REST OF LATAM</v>
          </cell>
          <cell r="E44401" t="str">
            <v>PERNAMBUCO</v>
          </cell>
          <cell r="F44401" t="str">
            <v>57 - 611 - RENEGADE (521/B1)</v>
          </cell>
          <cell r="G44401" t="str">
            <v>APR</v>
          </cell>
          <cell r="H44401" t="str">
            <v>Retail Total</v>
          </cell>
          <cell r="I44401">
            <v>35</v>
          </cell>
        </row>
        <row r="44402">
          <cell r="A44402" t="str">
            <v>PO N-1</v>
          </cell>
          <cell r="B44402" t="str">
            <v>FIAT</v>
          </cell>
          <cell r="C44402" t="str">
            <v>JEEP</v>
          </cell>
          <cell r="D44402" t="str">
            <v>REST OF LATAM</v>
          </cell>
          <cell r="E44402" t="str">
            <v>PERNAMBUCO</v>
          </cell>
          <cell r="F44402" t="str">
            <v>57 - 611 - RENEGADE (521/B1)</v>
          </cell>
          <cell r="G44402" t="str">
            <v>APR</v>
          </cell>
          <cell r="H44402" t="str">
            <v>Prop. Stock Available</v>
          </cell>
          <cell r="I44402">
            <v>66</v>
          </cell>
        </row>
        <row r="44403">
          <cell r="A44403" t="str">
            <v>PO N-1</v>
          </cell>
          <cell r="B44403" t="str">
            <v>FIAT</v>
          </cell>
          <cell r="C44403" t="str">
            <v>JEEP</v>
          </cell>
          <cell r="D44403" t="str">
            <v>REST OF LATAM</v>
          </cell>
          <cell r="E44403" t="str">
            <v>PERNAMBUCO</v>
          </cell>
          <cell r="F44403" t="str">
            <v>57 - 611 - RENEGADE (521/B1)</v>
          </cell>
          <cell r="G44403" t="str">
            <v>APR</v>
          </cell>
          <cell r="H44403" t="str">
            <v>Dealer Stock</v>
          </cell>
          <cell r="I44403">
            <v>232</v>
          </cell>
        </row>
        <row r="44404">
          <cell r="A44404" t="str">
            <v>PO N-1</v>
          </cell>
          <cell r="B44404" t="str">
            <v>FIAT</v>
          </cell>
          <cell r="C44404" t="str">
            <v>JEEP</v>
          </cell>
          <cell r="D44404" t="str">
            <v>REST OF LATAM</v>
          </cell>
          <cell r="E44404" t="str">
            <v>PERNAMBUCO</v>
          </cell>
          <cell r="F44404" t="str">
            <v>57 - 611 - RENEGADE (521/B1)</v>
          </cell>
          <cell r="G44404" t="str">
            <v>MAY</v>
          </cell>
          <cell r="H44404" t="str">
            <v>Delivery</v>
          </cell>
          <cell r="I44404">
            <v>25</v>
          </cell>
        </row>
        <row r="44405">
          <cell r="A44405" t="str">
            <v>PO N-1</v>
          </cell>
          <cell r="B44405" t="str">
            <v>FIAT</v>
          </cell>
          <cell r="C44405" t="str">
            <v>JEEP</v>
          </cell>
          <cell r="D44405" t="str">
            <v>REST OF LATAM</v>
          </cell>
          <cell r="E44405" t="str">
            <v>PERNAMBUCO</v>
          </cell>
          <cell r="F44405" t="str">
            <v>57 - 611 - RENEGADE (521/B1)</v>
          </cell>
          <cell r="G44405" t="str">
            <v>MAY</v>
          </cell>
          <cell r="H44405" t="str">
            <v>Wholesales Total</v>
          </cell>
          <cell r="I44405">
            <v>58</v>
          </cell>
        </row>
        <row r="44406">
          <cell r="A44406" t="str">
            <v>PO N-1</v>
          </cell>
          <cell r="B44406" t="str">
            <v>FIAT</v>
          </cell>
          <cell r="C44406" t="str">
            <v>JEEP</v>
          </cell>
          <cell r="D44406" t="str">
            <v>REST OF LATAM</v>
          </cell>
          <cell r="E44406" t="str">
            <v>PERNAMBUCO</v>
          </cell>
          <cell r="F44406" t="str">
            <v>57 - 611 - RENEGADE (521/B1)</v>
          </cell>
          <cell r="G44406" t="str">
            <v>MAY</v>
          </cell>
          <cell r="H44406" t="str">
            <v>Retail Total</v>
          </cell>
          <cell r="I44406">
            <v>44</v>
          </cell>
        </row>
        <row r="44407">
          <cell r="A44407" t="str">
            <v>PO N-1</v>
          </cell>
          <cell r="B44407" t="str">
            <v>FIAT</v>
          </cell>
          <cell r="C44407" t="str">
            <v>JEEP</v>
          </cell>
          <cell r="D44407" t="str">
            <v>REST OF LATAM</v>
          </cell>
          <cell r="E44407" t="str">
            <v>PERNAMBUCO</v>
          </cell>
          <cell r="F44407" t="str">
            <v>57 - 611 - RENEGADE (521/B1)</v>
          </cell>
          <cell r="G44407" t="str">
            <v>MAY</v>
          </cell>
          <cell r="H44407" t="str">
            <v>Prop. Stock Available</v>
          </cell>
          <cell r="I44407">
            <v>33</v>
          </cell>
        </row>
        <row r="44408">
          <cell r="A44408" t="str">
            <v>PO N-1</v>
          </cell>
          <cell r="B44408" t="str">
            <v>FIAT</v>
          </cell>
          <cell r="C44408" t="str">
            <v>JEEP</v>
          </cell>
          <cell r="D44408" t="str">
            <v>REST OF LATAM</v>
          </cell>
          <cell r="E44408" t="str">
            <v>PERNAMBUCO</v>
          </cell>
          <cell r="F44408" t="str">
            <v>57 - 611 - RENEGADE (521/B1)</v>
          </cell>
          <cell r="G44408" t="str">
            <v>MAY</v>
          </cell>
          <cell r="H44408" t="str">
            <v>Dealer Stock</v>
          </cell>
          <cell r="I44408">
            <v>246</v>
          </cell>
        </row>
        <row r="44409">
          <cell r="A44409" t="str">
            <v>PO N-1</v>
          </cell>
          <cell r="B44409" t="str">
            <v>FIAT</v>
          </cell>
          <cell r="C44409" t="str">
            <v>JEEP</v>
          </cell>
          <cell r="D44409" t="str">
            <v>REST OF LATAM</v>
          </cell>
          <cell r="E44409" t="str">
            <v>PERNAMBUCO</v>
          </cell>
          <cell r="F44409" t="str">
            <v>57 - 611 - RENEGADE (521/B1)</v>
          </cell>
          <cell r="G44409" t="str">
            <v>JUN</v>
          </cell>
          <cell r="H44409" t="str">
            <v>Delivery</v>
          </cell>
          <cell r="I44409">
            <v>30</v>
          </cell>
        </row>
        <row r="44410">
          <cell r="A44410" t="str">
            <v>PO N-1</v>
          </cell>
          <cell r="B44410" t="str">
            <v>FIAT</v>
          </cell>
          <cell r="C44410" t="str">
            <v>JEEP</v>
          </cell>
          <cell r="D44410" t="str">
            <v>REST OF LATAM</v>
          </cell>
          <cell r="E44410" t="str">
            <v>PERNAMBUCO</v>
          </cell>
          <cell r="F44410" t="str">
            <v>57 - 611 - RENEGADE (521/B1)</v>
          </cell>
          <cell r="G44410" t="str">
            <v>JUN</v>
          </cell>
          <cell r="H44410" t="str">
            <v>Wholesales Total</v>
          </cell>
          <cell r="I44410">
            <v>51</v>
          </cell>
        </row>
        <row r="44411">
          <cell r="A44411" t="str">
            <v>PO N-1</v>
          </cell>
          <cell r="B44411" t="str">
            <v>FIAT</v>
          </cell>
          <cell r="C44411" t="str">
            <v>JEEP</v>
          </cell>
          <cell r="D44411" t="str">
            <v>REST OF LATAM</v>
          </cell>
          <cell r="E44411" t="str">
            <v>PERNAMBUCO</v>
          </cell>
          <cell r="F44411" t="str">
            <v>57 - 611 - RENEGADE (521/B1)</v>
          </cell>
          <cell r="G44411" t="str">
            <v>JUN</v>
          </cell>
          <cell r="H44411" t="str">
            <v>Retail Total</v>
          </cell>
          <cell r="I44411">
            <v>44</v>
          </cell>
        </row>
        <row r="44412">
          <cell r="A44412" t="str">
            <v>PO N-1</v>
          </cell>
          <cell r="B44412" t="str">
            <v>FIAT</v>
          </cell>
          <cell r="C44412" t="str">
            <v>JEEP</v>
          </cell>
          <cell r="D44412" t="str">
            <v>REST OF LATAM</v>
          </cell>
          <cell r="E44412" t="str">
            <v>PERNAMBUCO</v>
          </cell>
          <cell r="F44412" t="str">
            <v>57 - 611 - RENEGADE (521/B1)</v>
          </cell>
          <cell r="G44412" t="str">
            <v>JUN</v>
          </cell>
          <cell r="H44412" t="str">
            <v>Prop. Stock Available</v>
          </cell>
          <cell r="I44412">
            <v>12</v>
          </cell>
        </row>
        <row r="44413">
          <cell r="A44413" t="str">
            <v>PO N-1</v>
          </cell>
          <cell r="B44413" t="str">
            <v>FIAT</v>
          </cell>
          <cell r="C44413" t="str">
            <v>JEEP</v>
          </cell>
          <cell r="D44413" t="str">
            <v>REST OF LATAM</v>
          </cell>
          <cell r="E44413" t="str">
            <v>PERNAMBUCO</v>
          </cell>
          <cell r="F44413" t="str">
            <v>57 - 611 - RENEGADE (521/B1)</v>
          </cell>
          <cell r="G44413" t="str">
            <v>JUN</v>
          </cell>
          <cell r="H44413" t="str">
            <v>Dealer Stock</v>
          </cell>
          <cell r="I44413">
            <v>253</v>
          </cell>
        </row>
        <row r="44414">
          <cell r="A44414" t="str">
            <v>PO N-1</v>
          </cell>
          <cell r="B44414" t="str">
            <v>FIAT</v>
          </cell>
          <cell r="C44414" t="str">
            <v>JEEP</v>
          </cell>
          <cell r="D44414" t="str">
            <v>REST OF LATAM</v>
          </cell>
          <cell r="E44414" t="str">
            <v>PERNAMBUCO</v>
          </cell>
          <cell r="F44414" t="str">
            <v>57 - 611 - RENEGADE (521/B1)</v>
          </cell>
          <cell r="G44414" t="str">
            <v>JUL</v>
          </cell>
          <cell r="H44414" t="str">
            <v>Delivery</v>
          </cell>
          <cell r="I44414">
            <v>30</v>
          </cell>
        </row>
        <row r="44415">
          <cell r="A44415" t="str">
            <v>PO N-1</v>
          </cell>
          <cell r="B44415" t="str">
            <v>FIAT</v>
          </cell>
          <cell r="C44415" t="str">
            <v>JEEP</v>
          </cell>
          <cell r="D44415" t="str">
            <v>REST OF LATAM</v>
          </cell>
          <cell r="E44415" t="str">
            <v>PERNAMBUCO</v>
          </cell>
          <cell r="F44415" t="str">
            <v>57 - 611 - RENEGADE (521/B1)</v>
          </cell>
          <cell r="G44415" t="str">
            <v>JUL</v>
          </cell>
          <cell r="H44415" t="str">
            <v>Wholesales Total</v>
          </cell>
          <cell r="I44415">
            <v>42</v>
          </cell>
        </row>
        <row r="44416">
          <cell r="A44416" t="str">
            <v>PO N-1</v>
          </cell>
          <cell r="B44416" t="str">
            <v>FIAT</v>
          </cell>
          <cell r="C44416" t="str">
            <v>JEEP</v>
          </cell>
          <cell r="D44416" t="str">
            <v>REST OF LATAM</v>
          </cell>
          <cell r="E44416" t="str">
            <v>PERNAMBUCO</v>
          </cell>
          <cell r="F44416" t="str">
            <v>57 - 611 - RENEGADE (521/B1)</v>
          </cell>
          <cell r="G44416" t="str">
            <v>JUL</v>
          </cell>
          <cell r="H44416" t="str">
            <v>Retail Total</v>
          </cell>
          <cell r="I44416">
            <v>52</v>
          </cell>
        </row>
        <row r="44417">
          <cell r="A44417" t="str">
            <v>PO N-1</v>
          </cell>
          <cell r="B44417" t="str">
            <v>FIAT</v>
          </cell>
          <cell r="C44417" t="str">
            <v>JEEP</v>
          </cell>
          <cell r="D44417" t="str">
            <v>REST OF LATAM</v>
          </cell>
          <cell r="E44417" t="str">
            <v>PERNAMBUCO</v>
          </cell>
          <cell r="F44417" t="str">
            <v>57 - 611 - RENEGADE (521/B1)</v>
          </cell>
          <cell r="G44417" t="str">
            <v>JUL</v>
          </cell>
          <cell r="H44417" t="str">
            <v>Dealer Stock</v>
          </cell>
          <cell r="I44417">
            <v>243</v>
          </cell>
        </row>
        <row r="44418">
          <cell r="A44418" t="str">
            <v>PO N-1</v>
          </cell>
          <cell r="B44418" t="str">
            <v>FIAT</v>
          </cell>
          <cell r="C44418" t="str">
            <v>JEEP</v>
          </cell>
          <cell r="D44418" t="str">
            <v>REST OF LATAM</v>
          </cell>
          <cell r="E44418" t="str">
            <v>PERNAMBUCO</v>
          </cell>
          <cell r="F44418" t="str">
            <v>57 - 611 - RENEGADE (521/B1)</v>
          </cell>
          <cell r="G44418" t="str">
            <v>AUG</v>
          </cell>
          <cell r="H44418" t="str">
            <v>Delivery</v>
          </cell>
          <cell r="I44418">
            <v>35</v>
          </cell>
        </row>
        <row r="44419">
          <cell r="A44419" t="str">
            <v>PO N-1</v>
          </cell>
          <cell r="B44419" t="str">
            <v>FIAT</v>
          </cell>
          <cell r="C44419" t="str">
            <v>JEEP</v>
          </cell>
          <cell r="D44419" t="str">
            <v>REST OF LATAM</v>
          </cell>
          <cell r="E44419" t="str">
            <v>PERNAMBUCO</v>
          </cell>
          <cell r="F44419" t="str">
            <v>57 - 611 - RENEGADE (521/B1)</v>
          </cell>
          <cell r="G44419" t="str">
            <v>AUG</v>
          </cell>
          <cell r="H44419" t="str">
            <v>Wholesales Total</v>
          </cell>
          <cell r="I44419">
            <v>35</v>
          </cell>
        </row>
        <row r="44420">
          <cell r="A44420" t="str">
            <v>PO N-1</v>
          </cell>
          <cell r="B44420" t="str">
            <v>FIAT</v>
          </cell>
          <cell r="C44420" t="str">
            <v>JEEP</v>
          </cell>
          <cell r="D44420" t="str">
            <v>REST OF LATAM</v>
          </cell>
          <cell r="E44420" t="str">
            <v>PERNAMBUCO</v>
          </cell>
          <cell r="F44420" t="str">
            <v>57 - 611 - RENEGADE (521/B1)</v>
          </cell>
          <cell r="G44420" t="str">
            <v>AUG</v>
          </cell>
          <cell r="H44420" t="str">
            <v>Retail Total</v>
          </cell>
          <cell r="I44420">
            <v>57</v>
          </cell>
        </row>
        <row r="44421">
          <cell r="A44421" t="str">
            <v>PO N-1</v>
          </cell>
          <cell r="B44421" t="str">
            <v>FIAT</v>
          </cell>
          <cell r="C44421" t="str">
            <v>JEEP</v>
          </cell>
          <cell r="D44421" t="str">
            <v>REST OF LATAM</v>
          </cell>
          <cell r="E44421" t="str">
            <v>PERNAMBUCO</v>
          </cell>
          <cell r="F44421" t="str">
            <v>57 - 611 - RENEGADE (521/B1)</v>
          </cell>
          <cell r="G44421" t="str">
            <v>AUG</v>
          </cell>
          <cell r="H44421" t="str">
            <v>Dealer Stock</v>
          </cell>
          <cell r="I44421">
            <v>221</v>
          </cell>
        </row>
        <row r="44422">
          <cell r="A44422" t="str">
            <v>PO N-1</v>
          </cell>
          <cell r="B44422" t="str">
            <v>FIAT</v>
          </cell>
          <cell r="C44422" t="str">
            <v>JEEP</v>
          </cell>
          <cell r="D44422" t="str">
            <v>REST OF LATAM</v>
          </cell>
          <cell r="E44422" t="str">
            <v>PERNAMBUCO</v>
          </cell>
          <cell r="F44422" t="str">
            <v>57 - 611 - RENEGADE (521/B1)</v>
          </cell>
          <cell r="G44422" t="str">
            <v>SEP</v>
          </cell>
          <cell r="H44422" t="str">
            <v>Delivery</v>
          </cell>
          <cell r="I44422">
            <v>35</v>
          </cell>
        </row>
        <row r="44423">
          <cell r="A44423" t="str">
            <v>PO N-1</v>
          </cell>
          <cell r="B44423" t="str">
            <v>FIAT</v>
          </cell>
          <cell r="C44423" t="str">
            <v>JEEP</v>
          </cell>
          <cell r="D44423" t="str">
            <v>REST OF LATAM</v>
          </cell>
          <cell r="E44423" t="str">
            <v>PERNAMBUCO</v>
          </cell>
          <cell r="F44423" t="str">
            <v>57 - 611 - RENEGADE (521/B1)</v>
          </cell>
          <cell r="G44423" t="str">
            <v>SEP</v>
          </cell>
          <cell r="H44423" t="str">
            <v>Wholesales Total</v>
          </cell>
          <cell r="I44423">
            <v>35</v>
          </cell>
        </row>
        <row r="44424">
          <cell r="A44424" t="str">
            <v>PO N-1</v>
          </cell>
          <cell r="B44424" t="str">
            <v>FIAT</v>
          </cell>
          <cell r="C44424" t="str">
            <v>JEEP</v>
          </cell>
          <cell r="D44424" t="str">
            <v>REST OF LATAM</v>
          </cell>
          <cell r="E44424" t="str">
            <v>PERNAMBUCO</v>
          </cell>
          <cell r="F44424" t="str">
            <v>57 - 611 - RENEGADE (521/B1)</v>
          </cell>
          <cell r="G44424" t="str">
            <v>SEP</v>
          </cell>
          <cell r="H44424" t="str">
            <v>Retail Total</v>
          </cell>
          <cell r="I44424">
            <v>38</v>
          </cell>
        </row>
        <row r="44425">
          <cell r="A44425" t="str">
            <v>PO N-1</v>
          </cell>
          <cell r="B44425" t="str">
            <v>FIAT</v>
          </cell>
          <cell r="C44425" t="str">
            <v>JEEP</v>
          </cell>
          <cell r="D44425" t="str">
            <v>REST OF LATAM</v>
          </cell>
          <cell r="E44425" t="str">
            <v>PERNAMBUCO</v>
          </cell>
          <cell r="F44425" t="str">
            <v>57 - 611 - RENEGADE (521/B1)</v>
          </cell>
          <cell r="G44425" t="str">
            <v>SEP</v>
          </cell>
          <cell r="H44425" t="str">
            <v>Dealer Stock</v>
          </cell>
          <cell r="I44425">
            <v>218</v>
          </cell>
        </row>
        <row r="44426">
          <cell r="A44426" t="str">
            <v>PO N-1</v>
          </cell>
          <cell r="B44426" t="str">
            <v>FIAT</v>
          </cell>
          <cell r="C44426" t="str">
            <v>JEEP</v>
          </cell>
          <cell r="D44426" t="str">
            <v>REST OF LATAM</v>
          </cell>
          <cell r="E44426" t="str">
            <v>PERNAMBUCO</v>
          </cell>
          <cell r="F44426" t="str">
            <v>57 - 611 - RENEGADE (521/B1)</v>
          </cell>
          <cell r="G44426" t="str">
            <v>OCT</v>
          </cell>
          <cell r="H44426" t="str">
            <v>Delivery</v>
          </cell>
          <cell r="I44426">
            <v>35</v>
          </cell>
        </row>
        <row r="44427">
          <cell r="A44427" t="str">
            <v>PO N-1</v>
          </cell>
          <cell r="B44427" t="str">
            <v>FIAT</v>
          </cell>
          <cell r="C44427" t="str">
            <v>JEEP</v>
          </cell>
          <cell r="D44427" t="str">
            <v>REST OF LATAM</v>
          </cell>
          <cell r="E44427" t="str">
            <v>PERNAMBUCO</v>
          </cell>
          <cell r="F44427" t="str">
            <v>57 - 611 - RENEGADE (521/B1)</v>
          </cell>
          <cell r="G44427" t="str">
            <v>OCT</v>
          </cell>
          <cell r="H44427" t="str">
            <v>Wholesales Total</v>
          </cell>
          <cell r="I44427">
            <v>35</v>
          </cell>
        </row>
        <row r="44428">
          <cell r="A44428" t="str">
            <v>PO N-1</v>
          </cell>
          <cell r="B44428" t="str">
            <v>FIAT</v>
          </cell>
          <cell r="C44428" t="str">
            <v>JEEP</v>
          </cell>
          <cell r="D44428" t="str">
            <v>REST OF LATAM</v>
          </cell>
          <cell r="E44428" t="str">
            <v>PERNAMBUCO</v>
          </cell>
          <cell r="F44428" t="str">
            <v>57 - 611 - RENEGADE (521/B1)</v>
          </cell>
          <cell r="G44428" t="str">
            <v>OCT</v>
          </cell>
          <cell r="H44428" t="str">
            <v>Retail Total</v>
          </cell>
          <cell r="I44428">
            <v>47</v>
          </cell>
        </row>
        <row r="44429">
          <cell r="A44429" t="str">
            <v>PO N-1</v>
          </cell>
          <cell r="B44429" t="str">
            <v>FIAT</v>
          </cell>
          <cell r="C44429" t="str">
            <v>JEEP</v>
          </cell>
          <cell r="D44429" t="str">
            <v>REST OF LATAM</v>
          </cell>
          <cell r="E44429" t="str">
            <v>PERNAMBUCO</v>
          </cell>
          <cell r="F44429" t="str">
            <v>57 - 611 - RENEGADE (521/B1)</v>
          </cell>
          <cell r="G44429" t="str">
            <v>OCT</v>
          </cell>
          <cell r="H44429" t="str">
            <v>Dealer Stock</v>
          </cell>
          <cell r="I44429">
            <v>206</v>
          </cell>
        </row>
        <row r="44430">
          <cell r="A44430" t="str">
            <v>PO N-1</v>
          </cell>
          <cell r="B44430" t="str">
            <v>FIAT</v>
          </cell>
          <cell r="C44430" t="str">
            <v>JEEP</v>
          </cell>
          <cell r="D44430" t="str">
            <v>REST OF LATAM</v>
          </cell>
          <cell r="E44430" t="str">
            <v>PERNAMBUCO</v>
          </cell>
          <cell r="F44430" t="str">
            <v>57 - 611 - RENEGADE (521/B1)</v>
          </cell>
          <cell r="G44430" t="str">
            <v>NOV</v>
          </cell>
          <cell r="H44430" t="str">
            <v>Delivery</v>
          </cell>
          <cell r="I44430">
            <v>35</v>
          </cell>
        </row>
        <row r="44431">
          <cell r="A44431" t="str">
            <v>PO N-1</v>
          </cell>
          <cell r="B44431" t="str">
            <v>FIAT</v>
          </cell>
          <cell r="C44431" t="str">
            <v>JEEP</v>
          </cell>
          <cell r="D44431" t="str">
            <v>REST OF LATAM</v>
          </cell>
          <cell r="E44431" t="str">
            <v>PERNAMBUCO</v>
          </cell>
          <cell r="F44431" t="str">
            <v>57 - 611 - RENEGADE (521/B1)</v>
          </cell>
          <cell r="G44431" t="str">
            <v>NOV</v>
          </cell>
          <cell r="H44431" t="str">
            <v>Wholesales Total</v>
          </cell>
          <cell r="I44431">
            <v>35</v>
          </cell>
        </row>
        <row r="44432">
          <cell r="A44432" t="str">
            <v>PO N-1</v>
          </cell>
          <cell r="B44432" t="str">
            <v>FIAT</v>
          </cell>
          <cell r="C44432" t="str">
            <v>JEEP</v>
          </cell>
          <cell r="D44432" t="str">
            <v>REST OF LATAM</v>
          </cell>
          <cell r="E44432" t="str">
            <v>PERNAMBUCO</v>
          </cell>
          <cell r="F44432" t="str">
            <v>57 - 611 - RENEGADE (521/B1)</v>
          </cell>
          <cell r="G44432" t="str">
            <v>NOV</v>
          </cell>
          <cell r="H44432" t="str">
            <v>Retail Total</v>
          </cell>
          <cell r="I44432">
            <v>59</v>
          </cell>
        </row>
        <row r="44433">
          <cell r="A44433" t="str">
            <v>PO N-1</v>
          </cell>
          <cell r="B44433" t="str">
            <v>FIAT</v>
          </cell>
          <cell r="C44433" t="str">
            <v>JEEP</v>
          </cell>
          <cell r="D44433" t="str">
            <v>REST OF LATAM</v>
          </cell>
          <cell r="E44433" t="str">
            <v>PERNAMBUCO</v>
          </cell>
          <cell r="F44433" t="str">
            <v>57 - 611 - RENEGADE (521/B1)</v>
          </cell>
          <cell r="G44433" t="str">
            <v>NOV</v>
          </cell>
          <cell r="H44433" t="str">
            <v>Dealer Stock</v>
          </cell>
          <cell r="I44433">
            <v>182</v>
          </cell>
        </row>
        <row r="44434">
          <cell r="A44434" t="str">
            <v>PO N-1</v>
          </cell>
          <cell r="B44434" t="str">
            <v>FIAT</v>
          </cell>
          <cell r="C44434" t="str">
            <v>JEEP</v>
          </cell>
          <cell r="D44434" t="str">
            <v>REST OF LATAM</v>
          </cell>
          <cell r="E44434" t="str">
            <v>PERNAMBUCO</v>
          </cell>
          <cell r="F44434" t="str">
            <v>57 - 611 - RENEGADE (521/B1)</v>
          </cell>
          <cell r="G44434" t="str">
            <v>DEC</v>
          </cell>
          <cell r="H44434" t="str">
            <v>Delivery</v>
          </cell>
          <cell r="I44434">
            <v>35</v>
          </cell>
        </row>
        <row r="44435">
          <cell r="A44435" t="str">
            <v>PO N-1</v>
          </cell>
          <cell r="B44435" t="str">
            <v>FIAT</v>
          </cell>
          <cell r="C44435" t="str">
            <v>JEEP</v>
          </cell>
          <cell r="D44435" t="str">
            <v>REST OF LATAM</v>
          </cell>
          <cell r="E44435" t="str">
            <v>PERNAMBUCO</v>
          </cell>
          <cell r="F44435" t="str">
            <v>57 - 611 - RENEGADE (521/B1)</v>
          </cell>
          <cell r="G44435" t="str">
            <v>DEC</v>
          </cell>
          <cell r="H44435" t="str">
            <v>Wholesales Total</v>
          </cell>
          <cell r="I44435">
            <v>35</v>
          </cell>
        </row>
        <row r="44436">
          <cell r="A44436" t="str">
            <v>PO N-1</v>
          </cell>
          <cell r="B44436" t="str">
            <v>FIAT</v>
          </cell>
          <cell r="C44436" t="str">
            <v>JEEP</v>
          </cell>
          <cell r="D44436" t="str">
            <v>REST OF LATAM</v>
          </cell>
          <cell r="E44436" t="str">
            <v>PERNAMBUCO</v>
          </cell>
          <cell r="F44436" t="str">
            <v>57 - 611 - RENEGADE (521/B1)</v>
          </cell>
          <cell r="G44436" t="str">
            <v>DEC</v>
          </cell>
          <cell r="H44436" t="str">
            <v>Retail Total</v>
          </cell>
          <cell r="I44436">
            <v>76</v>
          </cell>
        </row>
        <row r="44437">
          <cell r="A44437" t="str">
            <v>PO N-1</v>
          </cell>
          <cell r="B44437" t="str">
            <v>FIAT</v>
          </cell>
          <cell r="C44437" t="str">
            <v>JEEP</v>
          </cell>
          <cell r="D44437" t="str">
            <v>REST OF LATAM</v>
          </cell>
          <cell r="E44437" t="str">
            <v>PERNAMBUCO</v>
          </cell>
          <cell r="F44437" t="str">
            <v>57 - 611 - RENEGADE (521/B1)</v>
          </cell>
          <cell r="G44437" t="str">
            <v>DEC</v>
          </cell>
          <cell r="H44437" t="str">
            <v>Dealer Stock</v>
          </cell>
          <cell r="I44437">
            <v>141</v>
          </cell>
        </row>
        <row r="44438">
          <cell r="A44438" t="str">
            <v>PO N-1</v>
          </cell>
          <cell r="B44438" t="str">
            <v>FIAT</v>
          </cell>
          <cell r="C44438" t="str">
            <v>JEEP</v>
          </cell>
          <cell r="D44438" t="str">
            <v>REST OF LATAM</v>
          </cell>
          <cell r="E44438" t="str">
            <v>PERNAMBUCO</v>
          </cell>
          <cell r="F44438" t="str">
            <v>57 - 675 - COMPASS (551/M1)</v>
          </cell>
          <cell r="G44438" t="str">
            <v>JAN</v>
          </cell>
          <cell r="H44438" t="str">
            <v>Delivery</v>
          </cell>
          <cell r="I44438">
            <v>86</v>
          </cell>
        </row>
        <row r="44439">
          <cell r="A44439" t="str">
            <v>PO N-1</v>
          </cell>
          <cell r="B44439" t="str">
            <v>FIAT</v>
          </cell>
          <cell r="C44439" t="str">
            <v>JEEP</v>
          </cell>
          <cell r="D44439" t="str">
            <v>REST OF LATAM</v>
          </cell>
          <cell r="E44439" t="str">
            <v>PERNAMBUCO</v>
          </cell>
          <cell r="F44439" t="str">
            <v>57 - 675 - COMPASS (551/M1)</v>
          </cell>
          <cell r="G44439" t="str">
            <v>JAN</v>
          </cell>
          <cell r="H44439" t="str">
            <v>Retail Total</v>
          </cell>
          <cell r="I44439">
            <v>9</v>
          </cell>
        </row>
        <row r="44440">
          <cell r="A44440" t="str">
            <v>PO N-1</v>
          </cell>
          <cell r="B44440" t="str">
            <v>FIAT</v>
          </cell>
          <cell r="C44440" t="str">
            <v>JEEP</v>
          </cell>
          <cell r="D44440" t="str">
            <v>REST OF LATAM</v>
          </cell>
          <cell r="E44440" t="str">
            <v>PERNAMBUCO</v>
          </cell>
          <cell r="F44440" t="str">
            <v>57 - 675 - COMPASS (551/M1)</v>
          </cell>
          <cell r="G44440" t="str">
            <v>JAN</v>
          </cell>
          <cell r="H44440" t="str">
            <v>Prop. Stock Available</v>
          </cell>
          <cell r="I44440">
            <v>87</v>
          </cell>
        </row>
        <row r="44441">
          <cell r="A44441" t="str">
            <v>PO N-1</v>
          </cell>
          <cell r="B44441" t="str">
            <v>FIAT</v>
          </cell>
          <cell r="C44441" t="str">
            <v>JEEP</v>
          </cell>
          <cell r="D44441" t="str">
            <v>REST OF LATAM</v>
          </cell>
          <cell r="E44441" t="str">
            <v>PERNAMBUCO</v>
          </cell>
          <cell r="F44441" t="str">
            <v>57 - 675 - COMPASS (551/M1)</v>
          </cell>
          <cell r="G44441" t="str">
            <v>JAN</v>
          </cell>
          <cell r="H44441" t="str">
            <v>Dealer Stock</v>
          </cell>
          <cell r="I44441">
            <v>12</v>
          </cell>
        </row>
        <row r="44442">
          <cell r="A44442" t="str">
            <v>PO N-1</v>
          </cell>
          <cell r="B44442" t="str">
            <v>FIAT</v>
          </cell>
          <cell r="C44442" t="str">
            <v>JEEP</v>
          </cell>
          <cell r="D44442" t="str">
            <v>REST OF LATAM</v>
          </cell>
          <cell r="E44442" t="str">
            <v>PERNAMBUCO</v>
          </cell>
          <cell r="F44442" t="str">
            <v>57 - 675 - COMPASS (551/M1)</v>
          </cell>
          <cell r="G44442" t="str">
            <v>FEB</v>
          </cell>
          <cell r="H44442" t="str">
            <v>Delivery</v>
          </cell>
          <cell r="I44442">
            <v>34</v>
          </cell>
        </row>
        <row r="44443">
          <cell r="A44443" t="str">
            <v>PO N-1</v>
          </cell>
          <cell r="B44443" t="str">
            <v>FIAT</v>
          </cell>
          <cell r="C44443" t="str">
            <v>JEEP</v>
          </cell>
          <cell r="D44443" t="str">
            <v>REST OF LATAM</v>
          </cell>
          <cell r="E44443" t="str">
            <v>PERNAMBUCO</v>
          </cell>
          <cell r="F44443" t="str">
            <v>57 - 675 - COMPASS (551/M1)</v>
          </cell>
          <cell r="G44443" t="str">
            <v>FEB</v>
          </cell>
          <cell r="H44443" t="str">
            <v>Wholesales Total</v>
          </cell>
          <cell r="I44443">
            <v>83</v>
          </cell>
        </row>
        <row r="44444">
          <cell r="A44444" t="str">
            <v>PO N-1</v>
          </cell>
          <cell r="B44444" t="str">
            <v>FIAT</v>
          </cell>
          <cell r="C44444" t="str">
            <v>JEEP</v>
          </cell>
          <cell r="D44444" t="str">
            <v>REST OF LATAM</v>
          </cell>
          <cell r="E44444" t="str">
            <v>PERNAMBUCO</v>
          </cell>
          <cell r="F44444" t="str">
            <v>57 - 675 - COMPASS (551/M1)</v>
          </cell>
          <cell r="G44444" t="str">
            <v>FEB</v>
          </cell>
          <cell r="H44444" t="str">
            <v>Prop. Stock Available</v>
          </cell>
          <cell r="I44444">
            <v>38</v>
          </cell>
        </row>
        <row r="44445">
          <cell r="A44445" t="str">
            <v>PO N-1</v>
          </cell>
          <cell r="B44445" t="str">
            <v>FIAT</v>
          </cell>
          <cell r="C44445" t="str">
            <v>JEEP</v>
          </cell>
          <cell r="D44445" t="str">
            <v>REST OF LATAM</v>
          </cell>
          <cell r="E44445" t="str">
            <v>PERNAMBUCO</v>
          </cell>
          <cell r="F44445" t="str">
            <v>57 - 675 - COMPASS (551/M1)</v>
          </cell>
          <cell r="G44445" t="str">
            <v>FEB</v>
          </cell>
          <cell r="H44445" t="str">
            <v>Dealer Stock</v>
          </cell>
          <cell r="I44445">
            <v>95</v>
          </cell>
        </row>
        <row r="44446">
          <cell r="A44446" t="str">
            <v>PO N-1</v>
          </cell>
          <cell r="B44446" t="str">
            <v>FIAT</v>
          </cell>
          <cell r="C44446" t="str">
            <v>JEEP</v>
          </cell>
          <cell r="D44446" t="str">
            <v>REST OF LATAM</v>
          </cell>
          <cell r="E44446" t="str">
            <v>PERNAMBUCO</v>
          </cell>
          <cell r="F44446" t="str">
            <v>57 - 675 - COMPASS (551/M1)</v>
          </cell>
          <cell r="G44446" t="str">
            <v>MAR</v>
          </cell>
          <cell r="H44446" t="str">
            <v>Delivery</v>
          </cell>
          <cell r="I44446">
            <v>86</v>
          </cell>
        </row>
        <row r="44447">
          <cell r="A44447" t="str">
            <v>PO N-1</v>
          </cell>
          <cell r="B44447" t="str">
            <v>FIAT</v>
          </cell>
          <cell r="C44447" t="str">
            <v>JEEP</v>
          </cell>
          <cell r="D44447" t="str">
            <v>REST OF LATAM</v>
          </cell>
          <cell r="E44447" t="str">
            <v>PERNAMBUCO</v>
          </cell>
          <cell r="F44447" t="str">
            <v>57 - 675 - COMPASS (551/M1)</v>
          </cell>
          <cell r="G44447" t="str">
            <v>MAR</v>
          </cell>
          <cell r="H44447" t="str">
            <v>Wholesales Total</v>
          </cell>
          <cell r="I44447">
            <v>75</v>
          </cell>
        </row>
        <row r="44448">
          <cell r="A44448" t="str">
            <v>PO N-1</v>
          </cell>
          <cell r="B44448" t="str">
            <v>FIAT</v>
          </cell>
          <cell r="C44448" t="str">
            <v>JEEP</v>
          </cell>
          <cell r="D44448" t="str">
            <v>REST OF LATAM</v>
          </cell>
          <cell r="E44448" t="str">
            <v>PERNAMBUCO</v>
          </cell>
          <cell r="F44448" t="str">
            <v>57 - 675 - COMPASS (551/M1)</v>
          </cell>
          <cell r="G44448" t="str">
            <v>MAR</v>
          </cell>
          <cell r="H44448" t="str">
            <v>Retail Total</v>
          </cell>
          <cell r="I44448">
            <v>10</v>
          </cell>
        </row>
        <row r="44449">
          <cell r="A44449" t="str">
            <v>PO N-1</v>
          </cell>
          <cell r="B44449" t="str">
            <v>FIAT</v>
          </cell>
          <cell r="C44449" t="str">
            <v>JEEP</v>
          </cell>
          <cell r="D44449" t="str">
            <v>REST OF LATAM</v>
          </cell>
          <cell r="E44449" t="str">
            <v>PERNAMBUCO</v>
          </cell>
          <cell r="F44449" t="str">
            <v>57 - 675 - COMPASS (551/M1)</v>
          </cell>
          <cell r="G44449" t="str">
            <v>MAR</v>
          </cell>
          <cell r="H44449" t="str">
            <v>Prop. Stock Available</v>
          </cell>
          <cell r="I44449">
            <v>49</v>
          </cell>
        </row>
        <row r="44450">
          <cell r="A44450" t="str">
            <v>PO N-1</v>
          </cell>
          <cell r="B44450" t="str">
            <v>FIAT</v>
          </cell>
          <cell r="C44450" t="str">
            <v>JEEP</v>
          </cell>
          <cell r="D44450" t="str">
            <v>REST OF LATAM</v>
          </cell>
          <cell r="E44450" t="str">
            <v>PERNAMBUCO</v>
          </cell>
          <cell r="F44450" t="str">
            <v>57 - 675 - COMPASS (551/M1)</v>
          </cell>
          <cell r="G44450" t="str">
            <v>MAR</v>
          </cell>
          <cell r="H44450" t="str">
            <v>Dealer Stock</v>
          </cell>
          <cell r="I44450">
            <v>160</v>
          </cell>
        </row>
        <row r="44451">
          <cell r="A44451" t="str">
            <v>PO N-1</v>
          </cell>
          <cell r="B44451" t="str">
            <v>FIAT</v>
          </cell>
          <cell r="C44451" t="str">
            <v>JEEP</v>
          </cell>
          <cell r="D44451" t="str">
            <v>REST OF LATAM</v>
          </cell>
          <cell r="E44451" t="str">
            <v>PERNAMBUCO</v>
          </cell>
          <cell r="F44451" t="str">
            <v>57 - 675 - COMPASS (551/M1)</v>
          </cell>
          <cell r="G44451" t="str">
            <v>APR</v>
          </cell>
          <cell r="H44451" t="str">
            <v>Delivery</v>
          </cell>
          <cell r="I44451">
            <v>85</v>
          </cell>
        </row>
        <row r="44452">
          <cell r="A44452" t="str">
            <v>PO N-1</v>
          </cell>
          <cell r="B44452" t="str">
            <v>FIAT</v>
          </cell>
          <cell r="C44452" t="str">
            <v>JEEP</v>
          </cell>
          <cell r="D44452" t="str">
            <v>REST OF LATAM</v>
          </cell>
          <cell r="E44452" t="str">
            <v>PERNAMBUCO</v>
          </cell>
          <cell r="F44452" t="str">
            <v>57 - 675 - COMPASS (551/M1)</v>
          </cell>
          <cell r="G44452" t="str">
            <v>APR</v>
          </cell>
          <cell r="H44452" t="str">
            <v>Wholesales Total</v>
          </cell>
          <cell r="I44452">
            <v>50</v>
          </cell>
        </row>
        <row r="44453">
          <cell r="A44453" t="str">
            <v>PO N-1</v>
          </cell>
          <cell r="B44453" t="str">
            <v>FIAT</v>
          </cell>
          <cell r="C44453" t="str">
            <v>JEEP</v>
          </cell>
          <cell r="D44453" t="str">
            <v>REST OF LATAM</v>
          </cell>
          <cell r="E44453" t="str">
            <v>PERNAMBUCO</v>
          </cell>
          <cell r="F44453" t="str">
            <v>57 - 675 - COMPASS (551/M1)</v>
          </cell>
          <cell r="G44453" t="str">
            <v>APR</v>
          </cell>
          <cell r="H44453" t="str">
            <v>Retail Total</v>
          </cell>
          <cell r="I44453">
            <v>47</v>
          </cell>
        </row>
        <row r="44454">
          <cell r="A44454" t="str">
            <v>PO N-1</v>
          </cell>
          <cell r="B44454" t="str">
            <v>FIAT</v>
          </cell>
          <cell r="C44454" t="str">
            <v>JEEP</v>
          </cell>
          <cell r="D44454" t="str">
            <v>REST OF LATAM</v>
          </cell>
          <cell r="E44454" t="str">
            <v>PERNAMBUCO</v>
          </cell>
          <cell r="F44454" t="str">
            <v>57 - 675 - COMPASS (551/M1)</v>
          </cell>
          <cell r="G44454" t="str">
            <v>APR</v>
          </cell>
          <cell r="H44454" t="str">
            <v>Prop. Stock Available</v>
          </cell>
          <cell r="I44454">
            <v>84</v>
          </cell>
        </row>
        <row r="44455">
          <cell r="A44455" t="str">
            <v>PO N-1</v>
          </cell>
          <cell r="B44455" t="str">
            <v>FIAT</v>
          </cell>
          <cell r="C44455" t="str">
            <v>JEEP</v>
          </cell>
          <cell r="D44455" t="str">
            <v>REST OF LATAM</v>
          </cell>
          <cell r="E44455" t="str">
            <v>PERNAMBUCO</v>
          </cell>
          <cell r="F44455" t="str">
            <v>57 - 675 - COMPASS (551/M1)</v>
          </cell>
          <cell r="G44455" t="str">
            <v>APR</v>
          </cell>
          <cell r="H44455" t="str">
            <v>Dealer Stock</v>
          </cell>
          <cell r="I44455">
            <v>163</v>
          </cell>
        </row>
        <row r="44456">
          <cell r="A44456" t="str">
            <v>PO N-1</v>
          </cell>
          <cell r="B44456" t="str">
            <v>FIAT</v>
          </cell>
          <cell r="C44456" t="str">
            <v>JEEP</v>
          </cell>
          <cell r="D44456" t="str">
            <v>REST OF LATAM</v>
          </cell>
          <cell r="E44456" t="str">
            <v>PERNAMBUCO</v>
          </cell>
          <cell r="F44456" t="str">
            <v>57 - 675 - COMPASS (551/M1)</v>
          </cell>
          <cell r="G44456" t="str">
            <v>MAY</v>
          </cell>
          <cell r="H44456" t="str">
            <v>Delivery</v>
          </cell>
          <cell r="I44456">
            <v>10</v>
          </cell>
        </row>
        <row r="44457">
          <cell r="A44457" t="str">
            <v>PO N-1</v>
          </cell>
          <cell r="B44457" t="str">
            <v>FIAT</v>
          </cell>
          <cell r="C44457" t="str">
            <v>JEEP</v>
          </cell>
          <cell r="D44457" t="str">
            <v>REST OF LATAM</v>
          </cell>
          <cell r="E44457" t="str">
            <v>PERNAMBUCO</v>
          </cell>
          <cell r="F44457" t="str">
            <v>57 - 675 - COMPASS (551/M1)</v>
          </cell>
          <cell r="G44457" t="str">
            <v>MAY</v>
          </cell>
          <cell r="H44457" t="str">
            <v>Wholesales Total</v>
          </cell>
          <cell r="I44457">
            <v>62</v>
          </cell>
        </row>
        <row r="44458">
          <cell r="A44458" t="str">
            <v>PO N-1</v>
          </cell>
          <cell r="B44458" t="str">
            <v>FIAT</v>
          </cell>
          <cell r="C44458" t="str">
            <v>JEEP</v>
          </cell>
          <cell r="D44458" t="str">
            <v>REST OF LATAM</v>
          </cell>
          <cell r="E44458" t="str">
            <v>PERNAMBUCO</v>
          </cell>
          <cell r="F44458" t="str">
            <v>57 - 675 - COMPASS (551/M1)</v>
          </cell>
          <cell r="G44458" t="str">
            <v>MAY</v>
          </cell>
          <cell r="H44458" t="str">
            <v>Retail Total</v>
          </cell>
          <cell r="I44458">
            <v>43</v>
          </cell>
        </row>
        <row r="44459">
          <cell r="A44459" t="str">
            <v>PO N-1</v>
          </cell>
          <cell r="B44459" t="str">
            <v>FIAT</v>
          </cell>
          <cell r="C44459" t="str">
            <v>JEEP</v>
          </cell>
          <cell r="D44459" t="str">
            <v>REST OF LATAM</v>
          </cell>
          <cell r="E44459" t="str">
            <v>PERNAMBUCO</v>
          </cell>
          <cell r="F44459" t="str">
            <v>57 - 675 - COMPASS (551/M1)</v>
          </cell>
          <cell r="G44459" t="str">
            <v>MAY</v>
          </cell>
          <cell r="H44459" t="str">
            <v>Prop. Stock Available</v>
          </cell>
          <cell r="I44459">
            <v>32</v>
          </cell>
        </row>
        <row r="44460">
          <cell r="A44460" t="str">
            <v>PO N-1</v>
          </cell>
          <cell r="B44460" t="str">
            <v>FIAT</v>
          </cell>
          <cell r="C44460" t="str">
            <v>JEEP</v>
          </cell>
          <cell r="D44460" t="str">
            <v>REST OF LATAM</v>
          </cell>
          <cell r="E44460" t="str">
            <v>PERNAMBUCO</v>
          </cell>
          <cell r="F44460" t="str">
            <v>57 - 675 - COMPASS (551/M1)</v>
          </cell>
          <cell r="G44460" t="str">
            <v>MAY</v>
          </cell>
          <cell r="H44460" t="str">
            <v>Dealer Stock</v>
          </cell>
          <cell r="I44460">
            <v>182</v>
          </cell>
        </row>
        <row r="44461">
          <cell r="A44461" t="str">
            <v>PO N-1</v>
          </cell>
          <cell r="B44461" t="str">
            <v>FIAT</v>
          </cell>
          <cell r="C44461" t="str">
            <v>JEEP</v>
          </cell>
          <cell r="D44461" t="str">
            <v>REST OF LATAM</v>
          </cell>
          <cell r="E44461" t="str">
            <v>PERNAMBUCO</v>
          </cell>
          <cell r="F44461" t="str">
            <v>57 - 675 - COMPASS (551/M1)</v>
          </cell>
          <cell r="G44461" t="str">
            <v>JUN</v>
          </cell>
          <cell r="H44461" t="str">
            <v>Delivery</v>
          </cell>
          <cell r="I44461">
            <v>20</v>
          </cell>
        </row>
        <row r="44462">
          <cell r="A44462" t="str">
            <v>PO N-1</v>
          </cell>
          <cell r="B44462" t="str">
            <v>FIAT</v>
          </cell>
          <cell r="C44462" t="str">
            <v>JEEP</v>
          </cell>
          <cell r="D44462" t="str">
            <v>REST OF LATAM</v>
          </cell>
          <cell r="E44462" t="str">
            <v>PERNAMBUCO</v>
          </cell>
          <cell r="F44462" t="str">
            <v>57 - 675 - COMPASS (551/M1)</v>
          </cell>
          <cell r="G44462" t="str">
            <v>JUN</v>
          </cell>
          <cell r="H44462" t="str">
            <v>Wholesales Total</v>
          </cell>
          <cell r="I44462">
            <v>41</v>
          </cell>
        </row>
        <row r="44463">
          <cell r="A44463" t="str">
            <v>PO N-1</v>
          </cell>
          <cell r="B44463" t="str">
            <v>FIAT</v>
          </cell>
          <cell r="C44463" t="str">
            <v>JEEP</v>
          </cell>
          <cell r="D44463" t="str">
            <v>REST OF LATAM</v>
          </cell>
          <cell r="E44463" t="str">
            <v>PERNAMBUCO</v>
          </cell>
          <cell r="F44463" t="str">
            <v>57 - 675 - COMPASS (551/M1)</v>
          </cell>
          <cell r="G44463" t="str">
            <v>JUN</v>
          </cell>
          <cell r="H44463" t="str">
            <v>Retail Total</v>
          </cell>
          <cell r="I44463">
            <v>57</v>
          </cell>
        </row>
        <row r="44464">
          <cell r="A44464" t="str">
            <v>PO N-1</v>
          </cell>
          <cell r="B44464" t="str">
            <v>FIAT</v>
          </cell>
          <cell r="C44464" t="str">
            <v>JEEP</v>
          </cell>
          <cell r="D44464" t="str">
            <v>REST OF LATAM</v>
          </cell>
          <cell r="E44464" t="str">
            <v>PERNAMBUCO</v>
          </cell>
          <cell r="F44464" t="str">
            <v>57 - 675 - COMPASS (551/M1)</v>
          </cell>
          <cell r="G44464" t="str">
            <v>JUN</v>
          </cell>
          <cell r="H44464" t="str">
            <v>Prop. Stock Available</v>
          </cell>
          <cell r="I44464">
            <v>11</v>
          </cell>
        </row>
        <row r="44465">
          <cell r="A44465" t="str">
            <v>PO N-1</v>
          </cell>
          <cell r="B44465" t="str">
            <v>FIAT</v>
          </cell>
          <cell r="C44465" t="str">
            <v>JEEP</v>
          </cell>
          <cell r="D44465" t="str">
            <v>REST OF LATAM</v>
          </cell>
          <cell r="E44465" t="str">
            <v>PERNAMBUCO</v>
          </cell>
          <cell r="F44465" t="str">
            <v>57 - 675 - COMPASS (551/M1)</v>
          </cell>
          <cell r="G44465" t="str">
            <v>JUN</v>
          </cell>
          <cell r="H44465" t="str">
            <v>Dealer Stock</v>
          </cell>
          <cell r="I44465">
            <v>166</v>
          </cell>
        </row>
        <row r="44466">
          <cell r="A44466" t="str">
            <v>PO N-1</v>
          </cell>
          <cell r="B44466" t="str">
            <v>FIAT</v>
          </cell>
          <cell r="C44466" t="str">
            <v>JEEP</v>
          </cell>
          <cell r="D44466" t="str">
            <v>REST OF LATAM</v>
          </cell>
          <cell r="E44466" t="str">
            <v>PERNAMBUCO</v>
          </cell>
          <cell r="F44466" t="str">
            <v>57 - 675 - COMPASS (551/M1)</v>
          </cell>
          <cell r="G44466" t="str">
            <v>JUL</v>
          </cell>
          <cell r="H44466" t="str">
            <v>Delivery</v>
          </cell>
          <cell r="I44466">
            <v>20</v>
          </cell>
        </row>
        <row r="44467">
          <cell r="A44467" t="str">
            <v>PO N-1</v>
          </cell>
          <cell r="B44467" t="str">
            <v>FIAT</v>
          </cell>
          <cell r="C44467" t="str">
            <v>JEEP</v>
          </cell>
          <cell r="D44467" t="str">
            <v>REST OF LATAM</v>
          </cell>
          <cell r="E44467" t="str">
            <v>PERNAMBUCO</v>
          </cell>
          <cell r="F44467" t="str">
            <v>57 - 675 - COMPASS (551/M1)</v>
          </cell>
          <cell r="G44467" t="str">
            <v>JUL</v>
          </cell>
          <cell r="H44467" t="str">
            <v>Wholesales Total</v>
          </cell>
          <cell r="I44467">
            <v>20</v>
          </cell>
        </row>
        <row r="44468">
          <cell r="A44468" t="str">
            <v>PO N-1</v>
          </cell>
          <cell r="B44468" t="str">
            <v>FIAT</v>
          </cell>
          <cell r="C44468" t="str">
            <v>JEEP</v>
          </cell>
          <cell r="D44468" t="str">
            <v>REST OF LATAM</v>
          </cell>
          <cell r="E44468" t="str">
            <v>PERNAMBUCO</v>
          </cell>
          <cell r="F44468" t="str">
            <v>57 - 675 - COMPASS (551/M1)</v>
          </cell>
          <cell r="G44468" t="str">
            <v>JUL</v>
          </cell>
          <cell r="H44468" t="str">
            <v>Retail Total</v>
          </cell>
          <cell r="I44468">
            <v>51</v>
          </cell>
        </row>
        <row r="44469">
          <cell r="A44469" t="str">
            <v>PO N-1</v>
          </cell>
          <cell r="B44469" t="str">
            <v>FIAT</v>
          </cell>
          <cell r="C44469" t="str">
            <v>JEEP</v>
          </cell>
          <cell r="D44469" t="str">
            <v>REST OF LATAM</v>
          </cell>
          <cell r="E44469" t="str">
            <v>PERNAMBUCO</v>
          </cell>
          <cell r="F44469" t="str">
            <v>57 - 675 - COMPASS (551/M1)</v>
          </cell>
          <cell r="G44469" t="str">
            <v>JUL</v>
          </cell>
          <cell r="H44469" t="str">
            <v>Prop. Stock Available</v>
          </cell>
          <cell r="I44469">
            <v>11</v>
          </cell>
        </row>
        <row r="44470">
          <cell r="A44470" t="str">
            <v>PO N-1</v>
          </cell>
          <cell r="B44470" t="str">
            <v>FIAT</v>
          </cell>
          <cell r="C44470" t="str">
            <v>JEEP</v>
          </cell>
          <cell r="D44470" t="str">
            <v>REST OF LATAM</v>
          </cell>
          <cell r="E44470" t="str">
            <v>PERNAMBUCO</v>
          </cell>
          <cell r="F44470" t="str">
            <v>57 - 675 - COMPASS (551/M1)</v>
          </cell>
          <cell r="G44470" t="str">
            <v>JUL</v>
          </cell>
          <cell r="H44470" t="str">
            <v>Dealer Stock</v>
          </cell>
          <cell r="I44470">
            <v>135</v>
          </cell>
        </row>
        <row r="44471">
          <cell r="A44471" t="str">
            <v>PO N-1</v>
          </cell>
          <cell r="B44471" t="str">
            <v>FIAT</v>
          </cell>
          <cell r="C44471" t="str">
            <v>JEEP</v>
          </cell>
          <cell r="D44471" t="str">
            <v>REST OF LATAM</v>
          </cell>
          <cell r="E44471" t="str">
            <v>PERNAMBUCO</v>
          </cell>
          <cell r="F44471" t="str">
            <v>57 - 675 - COMPASS (551/M1)</v>
          </cell>
          <cell r="G44471" t="str">
            <v>AUG</v>
          </cell>
          <cell r="H44471" t="str">
            <v>Delivery</v>
          </cell>
          <cell r="I44471">
            <v>20</v>
          </cell>
        </row>
        <row r="44472">
          <cell r="A44472" t="str">
            <v>PO N-1</v>
          </cell>
          <cell r="B44472" t="str">
            <v>FIAT</v>
          </cell>
          <cell r="C44472" t="str">
            <v>JEEP</v>
          </cell>
          <cell r="D44472" t="str">
            <v>REST OF LATAM</v>
          </cell>
          <cell r="E44472" t="str">
            <v>PERNAMBUCO</v>
          </cell>
          <cell r="F44472" t="str">
            <v>57 - 675 - COMPASS (551/M1)</v>
          </cell>
          <cell r="G44472" t="str">
            <v>AUG</v>
          </cell>
          <cell r="H44472" t="str">
            <v>Wholesales Total</v>
          </cell>
          <cell r="I44472">
            <v>20</v>
          </cell>
        </row>
        <row r="44473">
          <cell r="A44473" t="str">
            <v>PO N-1</v>
          </cell>
          <cell r="B44473" t="str">
            <v>FIAT</v>
          </cell>
          <cell r="C44473" t="str">
            <v>JEEP</v>
          </cell>
          <cell r="D44473" t="str">
            <v>REST OF LATAM</v>
          </cell>
          <cell r="E44473" t="str">
            <v>PERNAMBUCO</v>
          </cell>
          <cell r="F44473" t="str">
            <v>57 - 675 - COMPASS (551/M1)</v>
          </cell>
          <cell r="G44473" t="str">
            <v>AUG</v>
          </cell>
          <cell r="H44473" t="str">
            <v>Retail Total</v>
          </cell>
          <cell r="I44473">
            <v>49</v>
          </cell>
        </row>
        <row r="44474">
          <cell r="A44474" t="str">
            <v>PO N-1</v>
          </cell>
          <cell r="B44474" t="str">
            <v>FIAT</v>
          </cell>
          <cell r="C44474" t="str">
            <v>JEEP</v>
          </cell>
          <cell r="D44474" t="str">
            <v>REST OF LATAM</v>
          </cell>
          <cell r="E44474" t="str">
            <v>PERNAMBUCO</v>
          </cell>
          <cell r="F44474" t="str">
            <v>57 - 675 - COMPASS (551/M1)</v>
          </cell>
          <cell r="G44474" t="str">
            <v>AUG</v>
          </cell>
          <cell r="H44474" t="str">
            <v>Prop. Stock Available</v>
          </cell>
          <cell r="I44474">
            <v>11</v>
          </cell>
        </row>
        <row r="44475">
          <cell r="A44475" t="str">
            <v>PO N-1</v>
          </cell>
          <cell r="B44475" t="str">
            <v>FIAT</v>
          </cell>
          <cell r="C44475" t="str">
            <v>JEEP</v>
          </cell>
          <cell r="D44475" t="str">
            <v>REST OF LATAM</v>
          </cell>
          <cell r="E44475" t="str">
            <v>PERNAMBUCO</v>
          </cell>
          <cell r="F44475" t="str">
            <v>57 - 675 - COMPASS (551/M1)</v>
          </cell>
          <cell r="G44475" t="str">
            <v>AUG</v>
          </cell>
          <cell r="H44475" t="str">
            <v>Dealer Stock</v>
          </cell>
          <cell r="I44475">
            <v>106</v>
          </cell>
        </row>
        <row r="44476">
          <cell r="A44476" t="str">
            <v>PO N-1</v>
          </cell>
          <cell r="B44476" t="str">
            <v>FIAT</v>
          </cell>
          <cell r="C44476" t="str">
            <v>JEEP</v>
          </cell>
          <cell r="D44476" t="str">
            <v>REST OF LATAM</v>
          </cell>
          <cell r="E44476" t="str">
            <v>PERNAMBUCO</v>
          </cell>
          <cell r="F44476" t="str">
            <v>57 - 675 - COMPASS (551/M1)</v>
          </cell>
          <cell r="G44476" t="str">
            <v>SEP</v>
          </cell>
          <cell r="H44476" t="str">
            <v>Delivery</v>
          </cell>
          <cell r="I44476">
            <v>26</v>
          </cell>
        </row>
        <row r="44477">
          <cell r="A44477" t="str">
            <v>PO N-1</v>
          </cell>
          <cell r="B44477" t="str">
            <v>FIAT</v>
          </cell>
          <cell r="C44477" t="str">
            <v>JEEP</v>
          </cell>
          <cell r="D44477" t="str">
            <v>REST OF LATAM</v>
          </cell>
          <cell r="E44477" t="str">
            <v>PERNAMBUCO</v>
          </cell>
          <cell r="F44477" t="str">
            <v>57 - 675 - COMPASS (551/M1)</v>
          </cell>
          <cell r="G44477" t="str">
            <v>SEP</v>
          </cell>
          <cell r="H44477" t="str">
            <v>Wholesales Total</v>
          </cell>
          <cell r="I44477">
            <v>26</v>
          </cell>
        </row>
        <row r="44478">
          <cell r="A44478" t="str">
            <v>PO N-1</v>
          </cell>
          <cell r="B44478" t="str">
            <v>FIAT</v>
          </cell>
          <cell r="C44478" t="str">
            <v>JEEP</v>
          </cell>
          <cell r="D44478" t="str">
            <v>REST OF LATAM</v>
          </cell>
          <cell r="E44478" t="str">
            <v>PERNAMBUCO</v>
          </cell>
          <cell r="F44478" t="str">
            <v>57 - 675 - COMPASS (551/M1)</v>
          </cell>
          <cell r="G44478" t="str">
            <v>SEP</v>
          </cell>
          <cell r="H44478" t="str">
            <v>Retail Total</v>
          </cell>
          <cell r="I44478">
            <v>45</v>
          </cell>
        </row>
        <row r="44479">
          <cell r="A44479" t="str">
            <v>PO N-1</v>
          </cell>
          <cell r="B44479" t="str">
            <v>FIAT</v>
          </cell>
          <cell r="C44479" t="str">
            <v>JEEP</v>
          </cell>
          <cell r="D44479" t="str">
            <v>REST OF LATAM</v>
          </cell>
          <cell r="E44479" t="str">
            <v>PERNAMBUCO</v>
          </cell>
          <cell r="F44479" t="str">
            <v>57 - 675 - COMPASS (551/M1)</v>
          </cell>
          <cell r="G44479" t="str">
            <v>SEP</v>
          </cell>
          <cell r="H44479" t="str">
            <v>Prop. Stock Available</v>
          </cell>
          <cell r="I44479">
            <v>11</v>
          </cell>
        </row>
        <row r="44480">
          <cell r="A44480" t="str">
            <v>PO N-1</v>
          </cell>
          <cell r="B44480" t="str">
            <v>FIAT</v>
          </cell>
          <cell r="C44480" t="str">
            <v>JEEP</v>
          </cell>
          <cell r="D44480" t="str">
            <v>REST OF LATAM</v>
          </cell>
          <cell r="E44480" t="str">
            <v>PERNAMBUCO</v>
          </cell>
          <cell r="F44480" t="str">
            <v>57 - 675 - COMPASS (551/M1)</v>
          </cell>
          <cell r="G44480" t="str">
            <v>SEP</v>
          </cell>
          <cell r="H44480" t="str">
            <v>Dealer Stock</v>
          </cell>
          <cell r="I44480">
            <v>87</v>
          </cell>
        </row>
        <row r="44481">
          <cell r="A44481" t="str">
            <v>PO N-1</v>
          </cell>
          <cell r="B44481" t="str">
            <v>FIAT</v>
          </cell>
          <cell r="C44481" t="str">
            <v>JEEP</v>
          </cell>
          <cell r="D44481" t="str">
            <v>REST OF LATAM</v>
          </cell>
          <cell r="E44481" t="str">
            <v>PERNAMBUCO</v>
          </cell>
          <cell r="F44481" t="str">
            <v>57 - 675 - COMPASS (551/M1)</v>
          </cell>
          <cell r="G44481" t="str">
            <v>OCT</v>
          </cell>
          <cell r="H44481" t="str">
            <v>Delivery</v>
          </cell>
          <cell r="I44481">
            <v>35</v>
          </cell>
        </row>
        <row r="44482">
          <cell r="A44482" t="str">
            <v>PO N-1</v>
          </cell>
          <cell r="B44482" t="str">
            <v>FIAT</v>
          </cell>
          <cell r="C44482" t="str">
            <v>JEEP</v>
          </cell>
          <cell r="D44482" t="str">
            <v>REST OF LATAM</v>
          </cell>
          <cell r="E44482" t="str">
            <v>PERNAMBUCO</v>
          </cell>
          <cell r="F44482" t="str">
            <v>57 - 675 - COMPASS (551/M1)</v>
          </cell>
          <cell r="G44482" t="str">
            <v>OCT</v>
          </cell>
          <cell r="H44482" t="str">
            <v>Wholesales Total</v>
          </cell>
          <cell r="I44482">
            <v>35</v>
          </cell>
        </row>
        <row r="44483">
          <cell r="A44483" t="str">
            <v>PO N-1</v>
          </cell>
          <cell r="B44483" t="str">
            <v>FIAT</v>
          </cell>
          <cell r="C44483" t="str">
            <v>JEEP</v>
          </cell>
          <cell r="D44483" t="str">
            <v>REST OF LATAM</v>
          </cell>
          <cell r="E44483" t="str">
            <v>PERNAMBUCO</v>
          </cell>
          <cell r="F44483" t="str">
            <v>57 - 675 - COMPASS (551/M1)</v>
          </cell>
          <cell r="G44483" t="str">
            <v>OCT</v>
          </cell>
          <cell r="H44483" t="str">
            <v>Retail Total</v>
          </cell>
          <cell r="I44483">
            <v>38</v>
          </cell>
        </row>
        <row r="44484">
          <cell r="A44484" t="str">
            <v>PO N-1</v>
          </cell>
          <cell r="B44484" t="str">
            <v>FIAT</v>
          </cell>
          <cell r="C44484" t="str">
            <v>JEEP</v>
          </cell>
          <cell r="D44484" t="str">
            <v>REST OF LATAM</v>
          </cell>
          <cell r="E44484" t="str">
            <v>PERNAMBUCO</v>
          </cell>
          <cell r="F44484" t="str">
            <v>57 - 675 - COMPASS (551/M1)</v>
          </cell>
          <cell r="G44484" t="str">
            <v>OCT</v>
          </cell>
          <cell r="H44484" t="str">
            <v>Prop. Stock Available</v>
          </cell>
          <cell r="I44484">
            <v>11</v>
          </cell>
        </row>
        <row r="44485">
          <cell r="A44485" t="str">
            <v>PO N-1</v>
          </cell>
          <cell r="B44485" t="str">
            <v>FIAT</v>
          </cell>
          <cell r="C44485" t="str">
            <v>JEEP</v>
          </cell>
          <cell r="D44485" t="str">
            <v>REST OF LATAM</v>
          </cell>
          <cell r="E44485" t="str">
            <v>PERNAMBUCO</v>
          </cell>
          <cell r="F44485" t="str">
            <v>57 - 675 - COMPASS (551/M1)</v>
          </cell>
          <cell r="G44485" t="str">
            <v>OCT</v>
          </cell>
          <cell r="H44485" t="str">
            <v>Dealer Stock</v>
          </cell>
          <cell r="I44485">
            <v>84</v>
          </cell>
        </row>
        <row r="44486">
          <cell r="A44486" t="str">
            <v>PO N-1</v>
          </cell>
          <cell r="B44486" t="str">
            <v>FIAT</v>
          </cell>
          <cell r="C44486" t="str">
            <v>JEEP</v>
          </cell>
          <cell r="D44486" t="str">
            <v>REST OF LATAM</v>
          </cell>
          <cell r="E44486" t="str">
            <v>PERNAMBUCO</v>
          </cell>
          <cell r="F44486" t="str">
            <v>57 - 675 - COMPASS (551/M1)</v>
          </cell>
          <cell r="G44486" t="str">
            <v>NOV</v>
          </cell>
          <cell r="H44486" t="str">
            <v>Delivery</v>
          </cell>
          <cell r="I44486">
            <v>35</v>
          </cell>
        </row>
        <row r="44487">
          <cell r="A44487" t="str">
            <v>PO N-1</v>
          </cell>
          <cell r="B44487" t="str">
            <v>FIAT</v>
          </cell>
          <cell r="C44487" t="str">
            <v>JEEP</v>
          </cell>
          <cell r="D44487" t="str">
            <v>REST OF LATAM</v>
          </cell>
          <cell r="E44487" t="str">
            <v>PERNAMBUCO</v>
          </cell>
          <cell r="F44487" t="str">
            <v>57 - 675 - COMPASS (551/M1)</v>
          </cell>
          <cell r="G44487" t="str">
            <v>NOV</v>
          </cell>
          <cell r="H44487" t="str">
            <v>Wholesales Total</v>
          </cell>
          <cell r="I44487">
            <v>35</v>
          </cell>
        </row>
        <row r="44488">
          <cell r="A44488" t="str">
            <v>PO N-1</v>
          </cell>
          <cell r="B44488" t="str">
            <v>FIAT</v>
          </cell>
          <cell r="C44488" t="str">
            <v>JEEP</v>
          </cell>
          <cell r="D44488" t="str">
            <v>REST OF LATAM</v>
          </cell>
          <cell r="E44488" t="str">
            <v>PERNAMBUCO</v>
          </cell>
          <cell r="F44488" t="str">
            <v>57 - 675 - COMPASS (551/M1)</v>
          </cell>
          <cell r="G44488" t="str">
            <v>NOV</v>
          </cell>
          <cell r="H44488" t="str">
            <v>Retail Total</v>
          </cell>
          <cell r="I44488">
            <v>35</v>
          </cell>
        </row>
        <row r="44489">
          <cell r="A44489" t="str">
            <v>PO N-1</v>
          </cell>
          <cell r="B44489" t="str">
            <v>FIAT</v>
          </cell>
          <cell r="C44489" t="str">
            <v>JEEP</v>
          </cell>
          <cell r="D44489" t="str">
            <v>REST OF LATAM</v>
          </cell>
          <cell r="E44489" t="str">
            <v>PERNAMBUCO</v>
          </cell>
          <cell r="F44489" t="str">
            <v>57 - 675 - COMPASS (551/M1)</v>
          </cell>
          <cell r="G44489" t="str">
            <v>NOV</v>
          </cell>
          <cell r="H44489" t="str">
            <v>Prop. Stock Available</v>
          </cell>
          <cell r="I44489">
            <v>11</v>
          </cell>
        </row>
        <row r="44490">
          <cell r="A44490" t="str">
            <v>PO N-1</v>
          </cell>
          <cell r="B44490" t="str">
            <v>FIAT</v>
          </cell>
          <cell r="C44490" t="str">
            <v>JEEP</v>
          </cell>
          <cell r="D44490" t="str">
            <v>REST OF LATAM</v>
          </cell>
          <cell r="E44490" t="str">
            <v>PERNAMBUCO</v>
          </cell>
          <cell r="F44490" t="str">
            <v>57 - 675 - COMPASS (551/M1)</v>
          </cell>
          <cell r="G44490" t="str">
            <v>NOV</v>
          </cell>
          <cell r="H44490" t="str">
            <v>Dealer Stock</v>
          </cell>
          <cell r="I44490">
            <v>84</v>
          </cell>
        </row>
        <row r="44491">
          <cell r="A44491" t="str">
            <v>PO N-1</v>
          </cell>
          <cell r="B44491" t="str">
            <v>FIAT</v>
          </cell>
          <cell r="C44491" t="str">
            <v>JEEP</v>
          </cell>
          <cell r="D44491" t="str">
            <v>REST OF LATAM</v>
          </cell>
          <cell r="E44491" t="str">
            <v>PERNAMBUCO</v>
          </cell>
          <cell r="F44491" t="str">
            <v>57 - 675 - COMPASS (551/M1)</v>
          </cell>
          <cell r="G44491" t="str">
            <v>DEC</v>
          </cell>
          <cell r="H44491" t="str">
            <v>Delivery</v>
          </cell>
          <cell r="I44491">
            <v>35</v>
          </cell>
        </row>
        <row r="44492">
          <cell r="A44492" t="str">
            <v>PO N-1</v>
          </cell>
          <cell r="B44492" t="str">
            <v>FIAT</v>
          </cell>
          <cell r="C44492" t="str">
            <v>JEEP</v>
          </cell>
          <cell r="D44492" t="str">
            <v>REST OF LATAM</v>
          </cell>
          <cell r="E44492" t="str">
            <v>PERNAMBUCO</v>
          </cell>
          <cell r="F44492" t="str">
            <v>57 - 675 - COMPASS (551/M1)</v>
          </cell>
          <cell r="G44492" t="str">
            <v>DEC</v>
          </cell>
          <cell r="H44492" t="str">
            <v>Wholesales Total</v>
          </cell>
          <cell r="I44492">
            <v>35</v>
          </cell>
        </row>
        <row r="44493">
          <cell r="A44493" t="str">
            <v>PO N-1</v>
          </cell>
          <cell r="B44493" t="str">
            <v>FIAT</v>
          </cell>
          <cell r="C44493" t="str">
            <v>JEEP</v>
          </cell>
          <cell r="D44493" t="str">
            <v>REST OF LATAM</v>
          </cell>
          <cell r="E44493" t="str">
            <v>PERNAMBUCO</v>
          </cell>
          <cell r="F44493" t="str">
            <v>57 - 675 - COMPASS (551/M1)</v>
          </cell>
          <cell r="G44493" t="str">
            <v>DEC</v>
          </cell>
          <cell r="H44493" t="str">
            <v>Retail Total</v>
          </cell>
          <cell r="I44493">
            <v>35</v>
          </cell>
        </row>
        <row r="44494">
          <cell r="A44494" t="str">
            <v>PO N-1</v>
          </cell>
          <cell r="B44494" t="str">
            <v>FIAT</v>
          </cell>
          <cell r="C44494" t="str">
            <v>JEEP</v>
          </cell>
          <cell r="D44494" t="str">
            <v>REST OF LATAM</v>
          </cell>
          <cell r="E44494" t="str">
            <v>PERNAMBUCO</v>
          </cell>
          <cell r="F44494" t="str">
            <v>57 - 675 - COMPASS (551/M1)</v>
          </cell>
          <cell r="G44494" t="str">
            <v>DEC</v>
          </cell>
          <cell r="H44494" t="str">
            <v>Prop. Stock Available</v>
          </cell>
          <cell r="I44494">
            <v>11</v>
          </cell>
        </row>
        <row r="44495">
          <cell r="A44495" t="str">
            <v>PO N-1</v>
          </cell>
          <cell r="B44495" t="str">
            <v>FIAT</v>
          </cell>
          <cell r="C44495" t="str">
            <v>JEEP</v>
          </cell>
          <cell r="D44495" t="str">
            <v>REST OF LATAM</v>
          </cell>
          <cell r="E44495" t="str">
            <v>PERNAMBUCO</v>
          </cell>
          <cell r="F44495" t="str">
            <v>57 - 675 - COMPASS (551/M1)</v>
          </cell>
          <cell r="G44495" t="str">
            <v>DEC</v>
          </cell>
          <cell r="H44495" t="str">
            <v>Dealer Stock</v>
          </cell>
          <cell r="I44495">
            <v>84</v>
          </cell>
        </row>
        <row r="44496">
          <cell r="A44496" t="str">
            <v>PO N-1</v>
          </cell>
          <cell r="B44496" t="str">
            <v>FIAT</v>
          </cell>
          <cell r="C44496" t="str">
            <v>RAM</v>
          </cell>
          <cell r="D44496" t="str">
            <v>REST OF LATAM</v>
          </cell>
          <cell r="E44496" t="str">
            <v>MEXICO</v>
          </cell>
          <cell r="F44496" t="str">
            <v>58 - DJ - 2500</v>
          </cell>
          <cell r="G44496" t="str">
            <v>JAN</v>
          </cell>
          <cell r="H44496" t="str">
            <v>Retail Total</v>
          </cell>
          <cell r="I44496">
            <v>2</v>
          </cell>
        </row>
        <row r="44497">
          <cell r="A44497" t="str">
            <v>PO N-1</v>
          </cell>
          <cell r="B44497" t="str">
            <v>FIAT</v>
          </cell>
          <cell r="C44497" t="str">
            <v>RAM</v>
          </cell>
          <cell r="D44497" t="str">
            <v>REST OF LATAM</v>
          </cell>
          <cell r="E44497" t="str">
            <v>MEXICO</v>
          </cell>
          <cell r="F44497" t="str">
            <v>58 - DJ - 2500</v>
          </cell>
          <cell r="G44497" t="str">
            <v>JAN</v>
          </cell>
          <cell r="H44497" t="str">
            <v>Prop. Stock Available</v>
          </cell>
          <cell r="I44497">
            <v>1</v>
          </cell>
        </row>
        <row r="44498">
          <cell r="A44498" t="str">
            <v>PO N-1</v>
          </cell>
          <cell r="B44498" t="str">
            <v>FIAT</v>
          </cell>
          <cell r="C44498" t="str">
            <v>RAM</v>
          </cell>
          <cell r="D44498" t="str">
            <v>REST OF LATAM</v>
          </cell>
          <cell r="E44498" t="str">
            <v>MEXICO</v>
          </cell>
          <cell r="F44498" t="str">
            <v>58 - DJ - 2500</v>
          </cell>
          <cell r="G44498" t="str">
            <v>JAN</v>
          </cell>
          <cell r="H44498" t="str">
            <v>Dealer Stock</v>
          </cell>
          <cell r="I44498">
            <v>24</v>
          </cell>
        </row>
        <row r="44499">
          <cell r="A44499" t="str">
            <v>PO N-1</v>
          </cell>
          <cell r="B44499" t="str">
            <v>FIAT</v>
          </cell>
          <cell r="C44499" t="str">
            <v>RAM</v>
          </cell>
          <cell r="D44499" t="str">
            <v>REST OF LATAM</v>
          </cell>
          <cell r="E44499" t="str">
            <v>MEXICO</v>
          </cell>
          <cell r="F44499" t="str">
            <v>58 - DJ - 2500</v>
          </cell>
          <cell r="G44499" t="str">
            <v>FEB</v>
          </cell>
          <cell r="H44499" t="str">
            <v>Delivery</v>
          </cell>
          <cell r="I44499">
            <v>1</v>
          </cell>
        </row>
        <row r="44500">
          <cell r="A44500" t="str">
            <v>PO N-1</v>
          </cell>
          <cell r="B44500" t="str">
            <v>FIAT</v>
          </cell>
          <cell r="C44500" t="str">
            <v>RAM</v>
          </cell>
          <cell r="D44500" t="str">
            <v>REST OF LATAM</v>
          </cell>
          <cell r="E44500" t="str">
            <v>MEXICO</v>
          </cell>
          <cell r="F44500" t="str">
            <v>58 - DJ - 2500</v>
          </cell>
          <cell r="G44500" t="str">
            <v>FEB</v>
          </cell>
          <cell r="H44500" t="str">
            <v>Wholesales Total</v>
          </cell>
          <cell r="I44500">
            <v>1</v>
          </cell>
        </row>
        <row r="44501">
          <cell r="A44501" t="str">
            <v>PO N-1</v>
          </cell>
          <cell r="B44501" t="str">
            <v>FIAT</v>
          </cell>
          <cell r="C44501" t="str">
            <v>RAM</v>
          </cell>
          <cell r="D44501" t="str">
            <v>REST OF LATAM</v>
          </cell>
          <cell r="E44501" t="str">
            <v>MEXICO</v>
          </cell>
          <cell r="F44501" t="str">
            <v>58 - DJ - 2500</v>
          </cell>
          <cell r="G44501" t="str">
            <v>FEB</v>
          </cell>
          <cell r="H44501" t="str">
            <v>Retail Total</v>
          </cell>
          <cell r="I44501">
            <v>1</v>
          </cell>
        </row>
        <row r="44502">
          <cell r="A44502" t="str">
            <v>PO N-1</v>
          </cell>
          <cell r="B44502" t="str">
            <v>FIAT</v>
          </cell>
          <cell r="C44502" t="str">
            <v>RAM</v>
          </cell>
          <cell r="D44502" t="str">
            <v>REST OF LATAM</v>
          </cell>
          <cell r="E44502" t="str">
            <v>MEXICO</v>
          </cell>
          <cell r="F44502" t="str">
            <v>58 - DJ - 2500</v>
          </cell>
          <cell r="G44502" t="str">
            <v>FEB</v>
          </cell>
          <cell r="H44502" t="str">
            <v>In Transit</v>
          </cell>
          <cell r="I44502">
            <v>1</v>
          </cell>
        </row>
        <row r="44503">
          <cell r="A44503" t="str">
            <v>PO N-1</v>
          </cell>
          <cell r="B44503" t="str">
            <v>FIAT</v>
          </cell>
          <cell r="C44503" t="str">
            <v>RAM</v>
          </cell>
          <cell r="D44503" t="str">
            <v>REST OF LATAM</v>
          </cell>
          <cell r="E44503" t="str">
            <v>MEXICO</v>
          </cell>
          <cell r="F44503" t="str">
            <v>58 - DJ - 2500</v>
          </cell>
          <cell r="G44503" t="str">
            <v>FEB</v>
          </cell>
          <cell r="H44503" t="str">
            <v>Prop. Stock Available</v>
          </cell>
          <cell r="I44503">
            <v>1</v>
          </cell>
        </row>
        <row r="44504">
          <cell r="A44504" t="str">
            <v>PO N-1</v>
          </cell>
          <cell r="B44504" t="str">
            <v>FIAT</v>
          </cell>
          <cell r="C44504" t="str">
            <v>RAM</v>
          </cell>
          <cell r="D44504" t="str">
            <v>REST OF LATAM</v>
          </cell>
          <cell r="E44504" t="str">
            <v>MEXICO</v>
          </cell>
          <cell r="F44504" t="str">
            <v>58 - DJ - 2500</v>
          </cell>
          <cell r="G44504" t="str">
            <v>FEB</v>
          </cell>
          <cell r="H44504" t="str">
            <v>Dealer Stock</v>
          </cell>
          <cell r="I44504">
            <v>24</v>
          </cell>
        </row>
        <row r="44505">
          <cell r="A44505" t="str">
            <v>PO N-1</v>
          </cell>
          <cell r="B44505" t="str">
            <v>FIAT</v>
          </cell>
          <cell r="C44505" t="str">
            <v>RAM</v>
          </cell>
          <cell r="D44505" t="str">
            <v>REST OF LATAM</v>
          </cell>
          <cell r="E44505" t="str">
            <v>MEXICO</v>
          </cell>
          <cell r="F44505" t="str">
            <v>58 - DJ - 2500</v>
          </cell>
          <cell r="G44505" t="str">
            <v>MAR</v>
          </cell>
          <cell r="H44505" t="str">
            <v>Delivery</v>
          </cell>
          <cell r="I44505">
            <v>5</v>
          </cell>
        </row>
        <row r="44506">
          <cell r="A44506" t="str">
            <v>PO N-1</v>
          </cell>
          <cell r="B44506" t="str">
            <v>FIAT</v>
          </cell>
          <cell r="C44506" t="str">
            <v>RAM</v>
          </cell>
          <cell r="D44506" t="str">
            <v>REST OF LATAM</v>
          </cell>
          <cell r="E44506" t="str">
            <v>MEXICO</v>
          </cell>
          <cell r="F44506" t="str">
            <v>58 - DJ - 2500</v>
          </cell>
          <cell r="G44506" t="str">
            <v>MAR</v>
          </cell>
          <cell r="H44506" t="str">
            <v>Wholesales Total</v>
          </cell>
          <cell r="I44506">
            <v>5</v>
          </cell>
        </row>
        <row r="44507">
          <cell r="A44507" t="str">
            <v>PO N-1</v>
          </cell>
          <cell r="B44507" t="str">
            <v>FIAT</v>
          </cell>
          <cell r="C44507" t="str">
            <v>RAM</v>
          </cell>
          <cell r="D44507" t="str">
            <v>REST OF LATAM</v>
          </cell>
          <cell r="E44507" t="str">
            <v>MEXICO</v>
          </cell>
          <cell r="F44507" t="str">
            <v>58 - DJ - 2500</v>
          </cell>
          <cell r="G44507" t="str">
            <v>MAR</v>
          </cell>
          <cell r="H44507" t="str">
            <v>Retail Total</v>
          </cell>
          <cell r="I44507">
            <v>6</v>
          </cell>
        </row>
        <row r="44508">
          <cell r="A44508" t="str">
            <v>PO N-1</v>
          </cell>
          <cell r="B44508" t="str">
            <v>FIAT</v>
          </cell>
          <cell r="C44508" t="str">
            <v>RAM</v>
          </cell>
          <cell r="D44508" t="str">
            <v>REST OF LATAM</v>
          </cell>
          <cell r="E44508" t="str">
            <v>MEXICO</v>
          </cell>
          <cell r="F44508" t="str">
            <v>58 - DJ - 2500</v>
          </cell>
          <cell r="G44508" t="str">
            <v>MAR</v>
          </cell>
          <cell r="H44508" t="str">
            <v>In Transit</v>
          </cell>
          <cell r="I44508">
            <v>1</v>
          </cell>
        </row>
        <row r="44509">
          <cell r="A44509" t="str">
            <v>PO N-1</v>
          </cell>
          <cell r="B44509" t="str">
            <v>FIAT</v>
          </cell>
          <cell r="C44509" t="str">
            <v>RAM</v>
          </cell>
          <cell r="D44509" t="str">
            <v>REST OF LATAM</v>
          </cell>
          <cell r="E44509" t="str">
            <v>MEXICO</v>
          </cell>
          <cell r="F44509" t="str">
            <v>58 - DJ - 2500</v>
          </cell>
          <cell r="G44509" t="str">
            <v>MAR</v>
          </cell>
          <cell r="H44509" t="str">
            <v>Prop. Stock Available</v>
          </cell>
          <cell r="I44509">
            <v>1</v>
          </cell>
        </row>
        <row r="44510">
          <cell r="A44510" t="str">
            <v>PO N-1</v>
          </cell>
          <cell r="B44510" t="str">
            <v>FIAT</v>
          </cell>
          <cell r="C44510" t="str">
            <v>RAM</v>
          </cell>
          <cell r="D44510" t="str">
            <v>REST OF LATAM</v>
          </cell>
          <cell r="E44510" t="str">
            <v>MEXICO</v>
          </cell>
          <cell r="F44510" t="str">
            <v>58 - DJ - 2500</v>
          </cell>
          <cell r="G44510" t="str">
            <v>MAR</v>
          </cell>
          <cell r="H44510" t="str">
            <v>Dealer Stock</v>
          </cell>
          <cell r="I44510">
            <v>23</v>
          </cell>
        </row>
        <row r="44511">
          <cell r="A44511" t="str">
            <v>PO N-1</v>
          </cell>
          <cell r="B44511" t="str">
            <v>FIAT</v>
          </cell>
          <cell r="C44511" t="str">
            <v>RAM</v>
          </cell>
          <cell r="D44511" t="str">
            <v>REST OF LATAM</v>
          </cell>
          <cell r="E44511" t="str">
            <v>MEXICO</v>
          </cell>
          <cell r="F44511" t="str">
            <v>58 - DJ - 2500</v>
          </cell>
          <cell r="G44511" t="str">
            <v>APR</v>
          </cell>
          <cell r="H44511" t="str">
            <v>Delivery</v>
          </cell>
          <cell r="I44511">
            <v>6</v>
          </cell>
        </row>
        <row r="44512">
          <cell r="A44512" t="str">
            <v>PO N-1</v>
          </cell>
          <cell r="B44512" t="str">
            <v>FIAT</v>
          </cell>
          <cell r="C44512" t="str">
            <v>RAM</v>
          </cell>
          <cell r="D44512" t="str">
            <v>REST OF LATAM</v>
          </cell>
          <cell r="E44512" t="str">
            <v>MEXICO</v>
          </cell>
          <cell r="F44512" t="str">
            <v>58 - DJ - 2500</v>
          </cell>
          <cell r="G44512" t="str">
            <v>APR</v>
          </cell>
          <cell r="H44512" t="str">
            <v>Wholesales Total</v>
          </cell>
          <cell r="I44512">
            <v>6</v>
          </cell>
        </row>
        <row r="44513">
          <cell r="A44513" t="str">
            <v>PO N-1</v>
          </cell>
          <cell r="B44513" t="str">
            <v>FIAT</v>
          </cell>
          <cell r="C44513" t="str">
            <v>RAM</v>
          </cell>
          <cell r="D44513" t="str">
            <v>REST OF LATAM</v>
          </cell>
          <cell r="E44513" t="str">
            <v>MEXICO</v>
          </cell>
          <cell r="F44513" t="str">
            <v>58 - DJ - 2500</v>
          </cell>
          <cell r="G44513" t="str">
            <v>APR</v>
          </cell>
          <cell r="H44513" t="str">
            <v>Retail Total</v>
          </cell>
          <cell r="I44513">
            <v>6</v>
          </cell>
        </row>
        <row r="44514">
          <cell r="A44514" t="str">
            <v>PO N-1</v>
          </cell>
          <cell r="B44514" t="str">
            <v>FIAT</v>
          </cell>
          <cell r="C44514" t="str">
            <v>RAM</v>
          </cell>
          <cell r="D44514" t="str">
            <v>REST OF LATAM</v>
          </cell>
          <cell r="E44514" t="str">
            <v>MEXICO</v>
          </cell>
          <cell r="F44514" t="str">
            <v>58 - DJ - 2500</v>
          </cell>
          <cell r="G44514" t="str">
            <v>APR</v>
          </cell>
          <cell r="H44514" t="str">
            <v>In Transit</v>
          </cell>
          <cell r="I44514">
            <v>1</v>
          </cell>
        </row>
        <row r="44515">
          <cell r="A44515" t="str">
            <v>PO N-1</v>
          </cell>
          <cell r="B44515" t="str">
            <v>FIAT</v>
          </cell>
          <cell r="C44515" t="str">
            <v>RAM</v>
          </cell>
          <cell r="D44515" t="str">
            <v>REST OF LATAM</v>
          </cell>
          <cell r="E44515" t="str">
            <v>MEXICO</v>
          </cell>
          <cell r="F44515" t="str">
            <v>58 - DJ - 2500</v>
          </cell>
          <cell r="G44515" t="str">
            <v>APR</v>
          </cell>
          <cell r="H44515" t="str">
            <v>Prop. Stock Available</v>
          </cell>
          <cell r="I44515">
            <v>1</v>
          </cell>
        </row>
        <row r="44516">
          <cell r="A44516" t="str">
            <v>PO N-1</v>
          </cell>
          <cell r="B44516" t="str">
            <v>FIAT</v>
          </cell>
          <cell r="C44516" t="str">
            <v>RAM</v>
          </cell>
          <cell r="D44516" t="str">
            <v>REST OF LATAM</v>
          </cell>
          <cell r="E44516" t="str">
            <v>MEXICO</v>
          </cell>
          <cell r="F44516" t="str">
            <v>58 - DJ - 2500</v>
          </cell>
          <cell r="G44516" t="str">
            <v>APR</v>
          </cell>
          <cell r="H44516" t="str">
            <v>Dealer Stock</v>
          </cell>
          <cell r="I44516">
            <v>23</v>
          </cell>
        </row>
        <row r="44517">
          <cell r="A44517" t="str">
            <v>PO N-1</v>
          </cell>
          <cell r="B44517" t="str">
            <v>FIAT</v>
          </cell>
          <cell r="C44517" t="str">
            <v>RAM</v>
          </cell>
          <cell r="D44517" t="str">
            <v>REST OF LATAM</v>
          </cell>
          <cell r="E44517" t="str">
            <v>MEXICO</v>
          </cell>
          <cell r="F44517" t="str">
            <v>58 - DJ - 2500</v>
          </cell>
          <cell r="G44517" t="str">
            <v>MAY</v>
          </cell>
          <cell r="H44517" t="str">
            <v>Delivery</v>
          </cell>
          <cell r="I44517">
            <v>6</v>
          </cell>
        </row>
        <row r="44518">
          <cell r="A44518" t="str">
            <v>PO N-1</v>
          </cell>
          <cell r="B44518" t="str">
            <v>FIAT</v>
          </cell>
          <cell r="C44518" t="str">
            <v>RAM</v>
          </cell>
          <cell r="D44518" t="str">
            <v>REST OF LATAM</v>
          </cell>
          <cell r="E44518" t="str">
            <v>MEXICO</v>
          </cell>
          <cell r="F44518" t="str">
            <v>58 - DJ - 2500</v>
          </cell>
          <cell r="G44518" t="str">
            <v>MAY</v>
          </cell>
          <cell r="H44518" t="str">
            <v>Wholesales Total</v>
          </cell>
          <cell r="I44518">
            <v>6</v>
          </cell>
        </row>
        <row r="44519">
          <cell r="A44519" t="str">
            <v>PO N-1</v>
          </cell>
          <cell r="B44519" t="str">
            <v>FIAT</v>
          </cell>
          <cell r="C44519" t="str">
            <v>RAM</v>
          </cell>
          <cell r="D44519" t="str">
            <v>REST OF LATAM</v>
          </cell>
          <cell r="E44519" t="str">
            <v>MEXICO</v>
          </cell>
          <cell r="F44519" t="str">
            <v>58 - DJ - 2500</v>
          </cell>
          <cell r="G44519" t="str">
            <v>MAY</v>
          </cell>
          <cell r="H44519" t="str">
            <v>Retail Total</v>
          </cell>
          <cell r="I44519">
            <v>6</v>
          </cell>
        </row>
        <row r="44520">
          <cell r="A44520" t="str">
            <v>PO N-1</v>
          </cell>
          <cell r="B44520" t="str">
            <v>FIAT</v>
          </cell>
          <cell r="C44520" t="str">
            <v>RAM</v>
          </cell>
          <cell r="D44520" t="str">
            <v>REST OF LATAM</v>
          </cell>
          <cell r="E44520" t="str">
            <v>MEXICO</v>
          </cell>
          <cell r="F44520" t="str">
            <v>58 - DJ - 2500</v>
          </cell>
          <cell r="G44520" t="str">
            <v>MAY</v>
          </cell>
          <cell r="H44520" t="str">
            <v>In Transit</v>
          </cell>
          <cell r="I44520">
            <v>1</v>
          </cell>
        </row>
        <row r="44521">
          <cell r="A44521" t="str">
            <v>PO N-1</v>
          </cell>
          <cell r="B44521" t="str">
            <v>FIAT</v>
          </cell>
          <cell r="C44521" t="str">
            <v>RAM</v>
          </cell>
          <cell r="D44521" t="str">
            <v>REST OF LATAM</v>
          </cell>
          <cell r="E44521" t="str">
            <v>MEXICO</v>
          </cell>
          <cell r="F44521" t="str">
            <v>58 - DJ - 2500</v>
          </cell>
          <cell r="G44521" t="str">
            <v>MAY</v>
          </cell>
          <cell r="H44521" t="str">
            <v>Prop. Stock Available</v>
          </cell>
          <cell r="I44521">
            <v>1</v>
          </cell>
        </row>
        <row r="44522">
          <cell r="A44522" t="str">
            <v>PO N-1</v>
          </cell>
          <cell r="B44522" t="str">
            <v>FIAT</v>
          </cell>
          <cell r="C44522" t="str">
            <v>RAM</v>
          </cell>
          <cell r="D44522" t="str">
            <v>REST OF LATAM</v>
          </cell>
          <cell r="E44522" t="str">
            <v>MEXICO</v>
          </cell>
          <cell r="F44522" t="str">
            <v>58 - DJ - 2500</v>
          </cell>
          <cell r="G44522" t="str">
            <v>MAY</v>
          </cell>
          <cell r="H44522" t="str">
            <v>Dealer Stock</v>
          </cell>
          <cell r="I44522">
            <v>23</v>
          </cell>
        </row>
        <row r="44523">
          <cell r="A44523" t="str">
            <v>PO N-1</v>
          </cell>
          <cell r="B44523" t="str">
            <v>FIAT</v>
          </cell>
          <cell r="C44523" t="str">
            <v>RAM</v>
          </cell>
          <cell r="D44523" t="str">
            <v>REST OF LATAM</v>
          </cell>
          <cell r="E44523" t="str">
            <v>MEXICO</v>
          </cell>
          <cell r="F44523" t="str">
            <v>58 - DJ - 2500</v>
          </cell>
          <cell r="G44523" t="str">
            <v>JUN</v>
          </cell>
          <cell r="H44523" t="str">
            <v>Delivery</v>
          </cell>
          <cell r="I44523">
            <v>6</v>
          </cell>
        </row>
        <row r="44524">
          <cell r="A44524" t="str">
            <v>PO N-1</v>
          </cell>
          <cell r="B44524" t="str">
            <v>FIAT</v>
          </cell>
          <cell r="C44524" t="str">
            <v>RAM</v>
          </cell>
          <cell r="D44524" t="str">
            <v>REST OF LATAM</v>
          </cell>
          <cell r="E44524" t="str">
            <v>MEXICO</v>
          </cell>
          <cell r="F44524" t="str">
            <v>58 - DJ - 2500</v>
          </cell>
          <cell r="G44524" t="str">
            <v>JUN</v>
          </cell>
          <cell r="H44524" t="str">
            <v>Wholesales Total</v>
          </cell>
          <cell r="I44524">
            <v>6</v>
          </cell>
        </row>
        <row r="44525">
          <cell r="A44525" t="str">
            <v>PO N-1</v>
          </cell>
          <cell r="B44525" t="str">
            <v>FIAT</v>
          </cell>
          <cell r="C44525" t="str">
            <v>RAM</v>
          </cell>
          <cell r="D44525" t="str">
            <v>REST OF LATAM</v>
          </cell>
          <cell r="E44525" t="str">
            <v>MEXICO</v>
          </cell>
          <cell r="F44525" t="str">
            <v>58 - DJ - 2500</v>
          </cell>
          <cell r="G44525" t="str">
            <v>JUN</v>
          </cell>
          <cell r="H44525" t="str">
            <v>Retail Total</v>
          </cell>
          <cell r="I44525">
            <v>6</v>
          </cell>
        </row>
        <row r="44526">
          <cell r="A44526" t="str">
            <v>PO N-1</v>
          </cell>
          <cell r="B44526" t="str">
            <v>FIAT</v>
          </cell>
          <cell r="C44526" t="str">
            <v>RAM</v>
          </cell>
          <cell r="D44526" t="str">
            <v>REST OF LATAM</v>
          </cell>
          <cell r="E44526" t="str">
            <v>MEXICO</v>
          </cell>
          <cell r="F44526" t="str">
            <v>58 - DJ - 2500</v>
          </cell>
          <cell r="G44526" t="str">
            <v>JUN</v>
          </cell>
          <cell r="H44526" t="str">
            <v>In Transit</v>
          </cell>
          <cell r="I44526">
            <v>1</v>
          </cell>
        </row>
        <row r="44527">
          <cell r="A44527" t="str">
            <v>PO N-1</v>
          </cell>
          <cell r="B44527" t="str">
            <v>FIAT</v>
          </cell>
          <cell r="C44527" t="str">
            <v>RAM</v>
          </cell>
          <cell r="D44527" t="str">
            <v>REST OF LATAM</v>
          </cell>
          <cell r="E44527" t="str">
            <v>MEXICO</v>
          </cell>
          <cell r="F44527" t="str">
            <v>58 - DJ - 2500</v>
          </cell>
          <cell r="G44527" t="str">
            <v>JUN</v>
          </cell>
          <cell r="H44527" t="str">
            <v>Prop. Stock Available</v>
          </cell>
          <cell r="I44527">
            <v>1</v>
          </cell>
        </row>
        <row r="44528">
          <cell r="A44528" t="str">
            <v>PO N-1</v>
          </cell>
          <cell r="B44528" t="str">
            <v>FIAT</v>
          </cell>
          <cell r="C44528" t="str">
            <v>RAM</v>
          </cell>
          <cell r="D44528" t="str">
            <v>REST OF LATAM</v>
          </cell>
          <cell r="E44528" t="str">
            <v>MEXICO</v>
          </cell>
          <cell r="F44528" t="str">
            <v>58 - DJ - 2500</v>
          </cell>
          <cell r="G44528" t="str">
            <v>JUN</v>
          </cell>
          <cell r="H44528" t="str">
            <v>Dealer Stock</v>
          </cell>
          <cell r="I44528">
            <v>23</v>
          </cell>
        </row>
        <row r="44529">
          <cell r="A44529" t="str">
            <v>PO N-1</v>
          </cell>
          <cell r="B44529" t="str">
            <v>FIAT</v>
          </cell>
          <cell r="C44529" t="str">
            <v>RAM</v>
          </cell>
          <cell r="D44529" t="str">
            <v>REST OF LATAM</v>
          </cell>
          <cell r="E44529" t="str">
            <v>MEXICO</v>
          </cell>
          <cell r="F44529" t="str">
            <v>58 - DJ - 2500</v>
          </cell>
          <cell r="G44529" t="str">
            <v>JUL</v>
          </cell>
          <cell r="H44529" t="str">
            <v>Delivery</v>
          </cell>
          <cell r="I44529">
            <v>6</v>
          </cell>
        </row>
        <row r="44530">
          <cell r="A44530" t="str">
            <v>PO N-1</v>
          </cell>
          <cell r="B44530" t="str">
            <v>FIAT</v>
          </cell>
          <cell r="C44530" t="str">
            <v>RAM</v>
          </cell>
          <cell r="D44530" t="str">
            <v>REST OF LATAM</v>
          </cell>
          <cell r="E44530" t="str">
            <v>MEXICO</v>
          </cell>
          <cell r="F44530" t="str">
            <v>58 - DJ - 2500</v>
          </cell>
          <cell r="G44530" t="str">
            <v>JUL</v>
          </cell>
          <cell r="H44530" t="str">
            <v>Wholesales Total</v>
          </cell>
          <cell r="I44530">
            <v>6</v>
          </cell>
        </row>
        <row r="44531">
          <cell r="A44531" t="str">
            <v>PO N-1</v>
          </cell>
          <cell r="B44531" t="str">
            <v>FIAT</v>
          </cell>
          <cell r="C44531" t="str">
            <v>RAM</v>
          </cell>
          <cell r="D44531" t="str">
            <v>REST OF LATAM</v>
          </cell>
          <cell r="E44531" t="str">
            <v>MEXICO</v>
          </cell>
          <cell r="F44531" t="str">
            <v>58 - DJ - 2500</v>
          </cell>
          <cell r="G44531" t="str">
            <v>JUL</v>
          </cell>
          <cell r="H44531" t="str">
            <v>Retail Total</v>
          </cell>
          <cell r="I44531">
            <v>6</v>
          </cell>
        </row>
        <row r="44532">
          <cell r="A44532" t="str">
            <v>PO N-1</v>
          </cell>
          <cell r="B44532" t="str">
            <v>FIAT</v>
          </cell>
          <cell r="C44532" t="str">
            <v>RAM</v>
          </cell>
          <cell r="D44532" t="str">
            <v>REST OF LATAM</v>
          </cell>
          <cell r="E44532" t="str">
            <v>MEXICO</v>
          </cell>
          <cell r="F44532" t="str">
            <v>58 - DJ - 2500</v>
          </cell>
          <cell r="G44532" t="str">
            <v>JUL</v>
          </cell>
          <cell r="H44532" t="str">
            <v>In Transit</v>
          </cell>
          <cell r="I44532">
            <v>1</v>
          </cell>
        </row>
        <row r="44533">
          <cell r="A44533" t="str">
            <v>PO N-1</v>
          </cell>
          <cell r="B44533" t="str">
            <v>FIAT</v>
          </cell>
          <cell r="C44533" t="str">
            <v>RAM</v>
          </cell>
          <cell r="D44533" t="str">
            <v>REST OF LATAM</v>
          </cell>
          <cell r="E44533" t="str">
            <v>MEXICO</v>
          </cell>
          <cell r="F44533" t="str">
            <v>58 - DJ - 2500</v>
          </cell>
          <cell r="G44533" t="str">
            <v>JUL</v>
          </cell>
          <cell r="H44533" t="str">
            <v>Prop. Stock Available</v>
          </cell>
          <cell r="I44533">
            <v>1</v>
          </cell>
        </row>
        <row r="44534">
          <cell r="A44534" t="str">
            <v>PO N-1</v>
          </cell>
          <cell r="B44534" t="str">
            <v>FIAT</v>
          </cell>
          <cell r="C44534" t="str">
            <v>RAM</v>
          </cell>
          <cell r="D44534" t="str">
            <v>REST OF LATAM</v>
          </cell>
          <cell r="E44534" t="str">
            <v>MEXICO</v>
          </cell>
          <cell r="F44534" t="str">
            <v>58 - DJ - 2500</v>
          </cell>
          <cell r="G44534" t="str">
            <v>JUL</v>
          </cell>
          <cell r="H44534" t="str">
            <v>Dealer Stock</v>
          </cell>
          <cell r="I44534">
            <v>23</v>
          </cell>
        </row>
        <row r="44535">
          <cell r="A44535" t="str">
            <v>PO N-1</v>
          </cell>
          <cell r="B44535" t="str">
            <v>FIAT</v>
          </cell>
          <cell r="C44535" t="str">
            <v>RAM</v>
          </cell>
          <cell r="D44535" t="str">
            <v>REST OF LATAM</v>
          </cell>
          <cell r="E44535" t="str">
            <v>MEXICO</v>
          </cell>
          <cell r="F44535" t="str">
            <v>58 - DJ - 2500</v>
          </cell>
          <cell r="G44535" t="str">
            <v>AUG</v>
          </cell>
          <cell r="H44535" t="str">
            <v>Delivery</v>
          </cell>
          <cell r="I44535">
            <v>5</v>
          </cell>
        </row>
        <row r="44536">
          <cell r="A44536" t="str">
            <v>PO N-1</v>
          </cell>
          <cell r="B44536" t="str">
            <v>FIAT</v>
          </cell>
          <cell r="C44536" t="str">
            <v>RAM</v>
          </cell>
          <cell r="D44536" t="str">
            <v>REST OF LATAM</v>
          </cell>
          <cell r="E44536" t="str">
            <v>MEXICO</v>
          </cell>
          <cell r="F44536" t="str">
            <v>58 - DJ - 2500</v>
          </cell>
          <cell r="G44536" t="str">
            <v>AUG</v>
          </cell>
          <cell r="H44536" t="str">
            <v>Wholesales Total</v>
          </cell>
          <cell r="I44536">
            <v>5</v>
          </cell>
        </row>
        <row r="44537">
          <cell r="A44537" t="str">
            <v>PO N-1</v>
          </cell>
          <cell r="B44537" t="str">
            <v>FIAT</v>
          </cell>
          <cell r="C44537" t="str">
            <v>RAM</v>
          </cell>
          <cell r="D44537" t="str">
            <v>REST OF LATAM</v>
          </cell>
          <cell r="E44537" t="str">
            <v>MEXICO</v>
          </cell>
          <cell r="F44537" t="str">
            <v>58 - DJ - 2500</v>
          </cell>
          <cell r="G44537" t="str">
            <v>AUG</v>
          </cell>
          <cell r="H44537" t="str">
            <v>Retail Total</v>
          </cell>
          <cell r="I44537">
            <v>6</v>
          </cell>
        </row>
        <row r="44538">
          <cell r="A44538" t="str">
            <v>PO N-1</v>
          </cell>
          <cell r="B44538" t="str">
            <v>FIAT</v>
          </cell>
          <cell r="C44538" t="str">
            <v>RAM</v>
          </cell>
          <cell r="D44538" t="str">
            <v>REST OF LATAM</v>
          </cell>
          <cell r="E44538" t="str">
            <v>MEXICO</v>
          </cell>
          <cell r="F44538" t="str">
            <v>58 - DJ - 2500</v>
          </cell>
          <cell r="G44538" t="str">
            <v>AUG</v>
          </cell>
          <cell r="H44538" t="str">
            <v>In Transit</v>
          </cell>
          <cell r="I44538">
            <v>1</v>
          </cell>
        </row>
        <row r="44539">
          <cell r="A44539" t="str">
            <v>PO N-1</v>
          </cell>
          <cell r="B44539" t="str">
            <v>FIAT</v>
          </cell>
          <cell r="C44539" t="str">
            <v>RAM</v>
          </cell>
          <cell r="D44539" t="str">
            <v>REST OF LATAM</v>
          </cell>
          <cell r="E44539" t="str">
            <v>MEXICO</v>
          </cell>
          <cell r="F44539" t="str">
            <v>58 - DJ - 2500</v>
          </cell>
          <cell r="G44539" t="str">
            <v>AUG</v>
          </cell>
          <cell r="H44539" t="str">
            <v>Prop. Stock Available</v>
          </cell>
          <cell r="I44539">
            <v>1</v>
          </cell>
        </row>
        <row r="44540">
          <cell r="A44540" t="str">
            <v>PO N-1</v>
          </cell>
          <cell r="B44540" t="str">
            <v>FIAT</v>
          </cell>
          <cell r="C44540" t="str">
            <v>RAM</v>
          </cell>
          <cell r="D44540" t="str">
            <v>REST OF LATAM</v>
          </cell>
          <cell r="E44540" t="str">
            <v>MEXICO</v>
          </cell>
          <cell r="F44540" t="str">
            <v>58 - DJ - 2500</v>
          </cell>
          <cell r="G44540" t="str">
            <v>AUG</v>
          </cell>
          <cell r="H44540" t="str">
            <v>Dealer Stock</v>
          </cell>
          <cell r="I44540">
            <v>22</v>
          </cell>
        </row>
        <row r="44541">
          <cell r="A44541" t="str">
            <v>PO N-1</v>
          </cell>
          <cell r="B44541" t="str">
            <v>FIAT</v>
          </cell>
          <cell r="C44541" t="str">
            <v>RAM</v>
          </cell>
          <cell r="D44541" t="str">
            <v>REST OF LATAM</v>
          </cell>
          <cell r="E44541" t="str">
            <v>MEXICO</v>
          </cell>
          <cell r="F44541" t="str">
            <v>58 - DJ - 2500</v>
          </cell>
          <cell r="G44541" t="str">
            <v>SEP</v>
          </cell>
          <cell r="H44541" t="str">
            <v>Wholesales Total</v>
          </cell>
          <cell r="I44541">
            <v>1</v>
          </cell>
        </row>
        <row r="44542">
          <cell r="A44542" t="str">
            <v>PO N-1</v>
          </cell>
          <cell r="B44542" t="str">
            <v>FIAT</v>
          </cell>
          <cell r="C44542" t="str">
            <v>RAM</v>
          </cell>
          <cell r="D44542" t="str">
            <v>REST OF LATAM</v>
          </cell>
          <cell r="E44542" t="str">
            <v>MEXICO</v>
          </cell>
          <cell r="F44542" t="str">
            <v>58 - DJ - 2500</v>
          </cell>
          <cell r="G44542" t="str">
            <v>SEP</v>
          </cell>
          <cell r="H44542" t="str">
            <v>Retail Total</v>
          </cell>
          <cell r="I44542">
            <v>6</v>
          </cell>
        </row>
        <row r="44543">
          <cell r="A44543" t="str">
            <v>PO N-1</v>
          </cell>
          <cell r="B44543" t="str">
            <v>FIAT</v>
          </cell>
          <cell r="C44543" t="str">
            <v>RAM</v>
          </cell>
          <cell r="D44543" t="str">
            <v>REST OF LATAM</v>
          </cell>
          <cell r="E44543" t="str">
            <v>MEXICO</v>
          </cell>
          <cell r="F44543" t="str">
            <v>58 - DJ - 2500</v>
          </cell>
          <cell r="G44543" t="str">
            <v>SEP</v>
          </cell>
          <cell r="H44543" t="str">
            <v>In Transit</v>
          </cell>
          <cell r="I44543">
            <v>1</v>
          </cell>
        </row>
        <row r="44544">
          <cell r="A44544" t="str">
            <v>PO N-1</v>
          </cell>
          <cell r="B44544" t="str">
            <v>FIAT</v>
          </cell>
          <cell r="C44544" t="str">
            <v>RAM</v>
          </cell>
          <cell r="D44544" t="str">
            <v>REST OF LATAM</v>
          </cell>
          <cell r="E44544" t="str">
            <v>MEXICO</v>
          </cell>
          <cell r="F44544" t="str">
            <v>58 - DJ - 2500</v>
          </cell>
          <cell r="G44544" t="str">
            <v>SEP</v>
          </cell>
          <cell r="H44544" t="str">
            <v>Dealer Stock</v>
          </cell>
          <cell r="I44544">
            <v>17</v>
          </cell>
        </row>
        <row r="44545">
          <cell r="A44545" t="str">
            <v>PO N-1</v>
          </cell>
          <cell r="B44545" t="str">
            <v>FIAT</v>
          </cell>
          <cell r="C44545" t="str">
            <v>RAM</v>
          </cell>
          <cell r="D44545" t="str">
            <v>REST OF LATAM</v>
          </cell>
          <cell r="E44545" t="str">
            <v>MEXICO</v>
          </cell>
          <cell r="F44545" t="str">
            <v>58 - DJ - 2500</v>
          </cell>
          <cell r="G44545" t="str">
            <v>OCT</v>
          </cell>
          <cell r="H44545" t="str">
            <v>Retail Total</v>
          </cell>
          <cell r="I44545">
            <v>6</v>
          </cell>
        </row>
        <row r="44546">
          <cell r="A44546" t="str">
            <v>PO N-1</v>
          </cell>
          <cell r="B44546" t="str">
            <v>FIAT</v>
          </cell>
          <cell r="C44546" t="str">
            <v>RAM</v>
          </cell>
          <cell r="D44546" t="str">
            <v>REST OF LATAM</v>
          </cell>
          <cell r="E44546" t="str">
            <v>MEXICO</v>
          </cell>
          <cell r="F44546" t="str">
            <v>58 - DJ - 2500</v>
          </cell>
          <cell r="G44546" t="str">
            <v>OCT</v>
          </cell>
          <cell r="H44546" t="str">
            <v>In Transit</v>
          </cell>
          <cell r="I44546">
            <v>1</v>
          </cell>
        </row>
        <row r="44547">
          <cell r="A44547" t="str">
            <v>PO N-1</v>
          </cell>
          <cell r="B44547" t="str">
            <v>FIAT</v>
          </cell>
          <cell r="C44547" t="str">
            <v>RAM</v>
          </cell>
          <cell r="D44547" t="str">
            <v>REST OF LATAM</v>
          </cell>
          <cell r="E44547" t="str">
            <v>MEXICO</v>
          </cell>
          <cell r="F44547" t="str">
            <v>58 - DJ - 2500</v>
          </cell>
          <cell r="G44547" t="str">
            <v>OCT</v>
          </cell>
          <cell r="H44547" t="str">
            <v>Dealer Stock</v>
          </cell>
          <cell r="I44547">
            <v>11</v>
          </cell>
        </row>
        <row r="44548">
          <cell r="A44548" t="str">
            <v>PO N-1</v>
          </cell>
          <cell r="B44548" t="str">
            <v>FIAT</v>
          </cell>
          <cell r="C44548" t="str">
            <v>RAM</v>
          </cell>
          <cell r="D44548" t="str">
            <v>REST OF LATAM</v>
          </cell>
          <cell r="E44548" t="str">
            <v>MEXICO</v>
          </cell>
          <cell r="F44548" t="str">
            <v>58 - DJ - 2500</v>
          </cell>
          <cell r="G44548" t="str">
            <v>NOV</v>
          </cell>
          <cell r="H44548" t="str">
            <v>Retail Total</v>
          </cell>
          <cell r="I44548">
            <v>6</v>
          </cell>
        </row>
        <row r="44549">
          <cell r="A44549" t="str">
            <v>PO N-1</v>
          </cell>
          <cell r="B44549" t="str">
            <v>FIAT</v>
          </cell>
          <cell r="C44549" t="str">
            <v>RAM</v>
          </cell>
          <cell r="D44549" t="str">
            <v>REST OF LATAM</v>
          </cell>
          <cell r="E44549" t="str">
            <v>MEXICO</v>
          </cell>
          <cell r="F44549" t="str">
            <v>58 - DJ - 2500</v>
          </cell>
          <cell r="G44549" t="str">
            <v>NOV</v>
          </cell>
          <cell r="H44549" t="str">
            <v>In Transit</v>
          </cell>
          <cell r="I44549">
            <v>1</v>
          </cell>
        </row>
        <row r="44550">
          <cell r="A44550" t="str">
            <v>PO N-1</v>
          </cell>
          <cell r="B44550" t="str">
            <v>FIAT</v>
          </cell>
          <cell r="C44550" t="str">
            <v>RAM</v>
          </cell>
          <cell r="D44550" t="str">
            <v>REST OF LATAM</v>
          </cell>
          <cell r="E44550" t="str">
            <v>MEXICO</v>
          </cell>
          <cell r="F44550" t="str">
            <v>58 - DJ - 2500</v>
          </cell>
          <cell r="G44550" t="str">
            <v>NOV</v>
          </cell>
          <cell r="H44550" t="str">
            <v>Dealer Stock</v>
          </cell>
          <cell r="I44550">
            <v>5</v>
          </cell>
        </row>
        <row r="44551">
          <cell r="A44551" t="str">
            <v>PO N-1</v>
          </cell>
          <cell r="B44551" t="str">
            <v>FIAT</v>
          </cell>
          <cell r="C44551" t="str">
            <v>RAM</v>
          </cell>
          <cell r="D44551" t="str">
            <v>REST OF LATAM</v>
          </cell>
          <cell r="E44551" t="str">
            <v>MEXICO</v>
          </cell>
          <cell r="F44551" t="str">
            <v>58 - DJ - 2500</v>
          </cell>
          <cell r="G44551" t="str">
            <v>DEC</v>
          </cell>
          <cell r="H44551" t="str">
            <v>Retail Total</v>
          </cell>
          <cell r="I44551">
            <v>4</v>
          </cell>
        </row>
        <row r="44552">
          <cell r="A44552" t="str">
            <v>PO N-1</v>
          </cell>
          <cell r="B44552" t="str">
            <v>FIAT</v>
          </cell>
          <cell r="C44552" t="str">
            <v>RAM</v>
          </cell>
          <cell r="D44552" t="str">
            <v>REST OF LATAM</v>
          </cell>
          <cell r="E44552" t="str">
            <v>MEXICO</v>
          </cell>
          <cell r="F44552" t="str">
            <v>58 - DJ - 2500</v>
          </cell>
          <cell r="G44552" t="str">
            <v>DEC</v>
          </cell>
          <cell r="H44552" t="str">
            <v>In Transit</v>
          </cell>
          <cell r="I44552">
            <v>1</v>
          </cell>
        </row>
        <row r="44553">
          <cell r="A44553" t="str">
            <v>PO N-1</v>
          </cell>
          <cell r="B44553" t="str">
            <v>FIAT</v>
          </cell>
          <cell r="C44553" t="str">
            <v>RAM</v>
          </cell>
          <cell r="D44553" t="str">
            <v>REST OF LATAM</v>
          </cell>
          <cell r="E44553" t="str">
            <v>MEXICO</v>
          </cell>
          <cell r="F44553" t="str">
            <v>58 - DJ - 2500</v>
          </cell>
          <cell r="G44553" t="str">
            <v>DEC</v>
          </cell>
          <cell r="H44553" t="str">
            <v>Dealer Stock</v>
          </cell>
          <cell r="I44553">
            <v>1</v>
          </cell>
        </row>
        <row r="44554">
          <cell r="A44554" t="str">
            <v>PO N-1</v>
          </cell>
          <cell r="B44554" t="str">
            <v>FIAT</v>
          </cell>
          <cell r="C44554" t="str">
            <v>DODGE</v>
          </cell>
          <cell r="D44554" t="str">
            <v>REST OF LATAM</v>
          </cell>
          <cell r="E44554" t="str">
            <v>NAFTA</v>
          </cell>
          <cell r="F44554" t="str">
            <v>56 - JC - JOURNEY</v>
          </cell>
          <cell r="G44554" t="str">
            <v>JAN</v>
          </cell>
          <cell r="H44554" t="str">
            <v>Retail Total</v>
          </cell>
          <cell r="I44554">
            <v>1</v>
          </cell>
        </row>
        <row r="44555">
          <cell r="A44555" t="str">
            <v>PO N-1</v>
          </cell>
          <cell r="B44555" t="str">
            <v>FIAT</v>
          </cell>
          <cell r="C44555" t="str">
            <v>DODGE</v>
          </cell>
          <cell r="D44555" t="str">
            <v>REST OF LATAM</v>
          </cell>
          <cell r="E44555" t="str">
            <v>NAFTA</v>
          </cell>
          <cell r="F44555" t="str">
            <v>56 - JC - JOURNEY</v>
          </cell>
          <cell r="G44555" t="str">
            <v>JAN</v>
          </cell>
          <cell r="H44555" t="str">
            <v>Dealer Stock</v>
          </cell>
          <cell r="I44555">
            <v>29</v>
          </cell>
        </row>
        <row r="44556">
          <cell r="A44556" t="str">
            <v>PO N-1</v>
          </cell>
          <cell r="B44556" t="str">
            <v>FIAT</v>
          </cell>
          <cell r="C44556" t="str">
            <v>DODGE</v>
          </cell>
          <cell r="D44556" t="str">
            <v>REST OF LATAM</v>
          </cell>
          <cell r="E44556" t="str">
            <v>NAFTA</v>
          </cell>
          <cell r="F44556" t="str">
            <v>56 - JC - JOURNEY</v>
          </cell>
          <cell r="G44556" t="str">
            <v>FEB</v>
          </cell>
          <cell r="H44556" t="str">
            <v>Wholesales Total</v>
          </cell>
          <cell r="I44556">
            <v>4</v>
          </cell>
        </row>
        <row r="44557">
          <cell r="A44557" t="str">
            <v>PO N-1</v>
          </cell>
          <cell r="B44557" t="str">
            <v>FIAT</v>
          </cell>
          <cell r="C44557" t="str">
            <v>DODGE</v>
          </cell>
          <cell r="D44557" t="str">
            <v>REST OF LATAM</v>
          </cell>
          <cell r="E44557" t="str">
            <v>NAFTA</v>
          </cell>
          <cell r="F44557" t="str">
            <v>56 - JC - JOURNEY</v>
          </cell>
          <cell r="G44557" t="str">
            <v>FEB</v>
          </cell>
          <cell r="H44557" t="str">
            <v>Dealer Stock</v>
          </cell>
          <cell r="I44557">
            <v>29</v>
          </cell>
        </row>
        <row r="44558">
          <cell r="A44558" t="str">
            <v>PO N-1</v>
          </cell>
          <cell r="B44558" t="str">
            <v>FIAT</v>
          </cell>
          <cell r="C44558" t="str">
            <v>DODGE</v>
          </cell>
          <cell r="D44558" t="str">
            <v>REST OF LATAM</v>
          </cell>
          <cell r="E44558" t="str">
            <v>NAFTA</v>
          </cell>
          <cell r="F44558" t="str">
            <v>56 - JC - JOURNEY</v>
          </cell>
          <cell r="G44558" t="str">
            <v>MAR</v>
          </cell>
          <cell r="H44558" t="str">
            <v>Retail Total</v>
          </cell>
          <cell r="I44558">
            <v>4</v>
          </cell>
        </row>
        <row r="44559">
          <cell r="A44559" t="str">
            <v>PO N-1</v>
          </cell>
          <cell r="B44559" t="str">
            <v>FIAT</v>
          </cell>
          <cell r="C44559" t="str">
            <v>DODGE</v>
          </cell>
          <cell r="D44559" t="str">
            <v>REST OF LATAM</v>
          </cell>
          <cell r="E44559" t="str">
            <v>NAFTA</v>
          </cell>
          <cell r="F44559" t="str">
            <v>56 - JC - JOURNEY</v>
          </cell>
          <cell r="G44559" t="str">
            <v>MAR</v>
          </cell>
          <cell r="H44559" t="str">
            <v>Dealer Stock</v>
          </cell>
          <cell r="I44559">
            <v>25</v>
          </cell>
        </row>
        <row r="44560">
          <cell r="A44560" t="str">
            <v>PO N-1</v>
          </cell>
          <cell r="B44560" t="str">
            <v>FIAT</v>
          </cell>
          <cell r="C44560" t="str">
            <v>DODGE</v>
          </cell>
          <cell r="D44560" t="str">
            <v>REST OF LATAM</v>
          </cell>
          <cell r="E44560" t="str">
            <v>NAFTA</v>
          </cell>
          <cell r="F44560" t="str">
            <v>56 - JC - JOURNEY</v>
          </cell>
          <cell r="G44560" t="str">
            <v>APR</v>
          </cell>
          <cell r="H44560" t="str">
            <v>Delivery</v>
          </cell>
          <cell r="I44560">
            <v>1</v>
          </cell>
        </row>
        <row r="44561">
          <cell r="A44561" t="str">
            <v>PO N-1</v>
          </cell>
          <cell r="B44561" t="str">
            <v>FIAT</v>
          </cell>
          <cell r="C44561" t="str">
            <v>DODGE</v>
          </cell>
          <cell r="D44561" t="str">
            <v>REST OF LATAM</v>
          </cell>
          <cell r="E44561" t="str">
            <v>NAFTA</v>
          </cell>
          <cell r="F44561" t="str">
            <v>56 - JC - JOURNEY</v>
          </cell>
          <cell r="G44561" t="str">
            <v>APR</v>
          </cell>
          <cell r="H44561" t="str">
            <v>Wholesales Total</v>
          </cell>
          <cell r="I44561">
            <v>1</v>
          </cell>
        </row>
        <row r="44562">
          <cell r="A44562" t="str">
            <v>PO N-1</v>
          </cell>
          <cell r="B44562" t="str">
            <v>FIAT</v>
          </cell>
          <cell r="C44562" t="str">
            <v>DODGE</v>
          </cell>
          <cell r="D44562" t="str">
            <v>REST OF LATAM</v>
          </cell>
          <cell r="E44562" t="str">
            <v>NAFTA</v>
          </cell>
          <cell r="F44562" t="str">
            <v>56 - JC - JOURNEY</v>
          </cell>
          <cell r="G44562" t="str">
            <v>APR</v>
          </cell>
          <cell r="H44562" t="str">
            <v>Retail Total</v>
          </cell>
          <cell r="I44562">
            <v>5</v>
          </cell>
        </row>
        <row r="44563">
          <cell r="A44563" t="str">
            <v>PO N-1</v>
          </cell>
          <cell r="B44563" t="str">
            <v>FIAT</v>
          </cell>
          <cell r="C44563" t="str">
            <v>DODGE</v>
          </cell>
          <cell r="D44563" t="str">
            <v>REST OF LATAM</v>
          </cell>
          <cell r="E44563" t="str">
            <v>NAFTA</v>
          </cell>
          <cell r="F44563" t="str">
            <v>56 - JC - JOURNEY</v>
          </cell>
          <cell r="G44563" t="str">
            <v>APR</v>
          </cell>
          <cell r="H44563" t="str">
            <v>Dealer Stock</v>
          </cell>
          <cell r="I44563">
            <v>21</v>
          </cell>
        </row>
        <row r="44564">
          <cell r="A44564" t="str">
            <v>PO N-1</v>
          </cell>
          <cell r="B44564" t="str">
            <v>FIAT</v>
          </cell>
          <cell r="C44564" t="str">
            <v>DODGE</v>
          </cell>
          <cell r="D44564" t="str">
            <v>REST OF LATAM</v>
          </cell>
          <cell r="E44564" t="str">
            <v>NAFTA</v>
          </cell>
          <cell r="F44564" t="str">
            <v>56 - JC - JOURNEY</v>
          </cell>
          <cell r="G44564" t="str">
            <v>MAY</v>
          </cell>
          <cell r="H44564" t="str">
            <v>Delivery</v>
          </cell>
          <cell r="I44564">
            <v>10</v>
          </cell>
        </row>
        <row r="44565">
          <cell r="A44565" t="str">
            <v>PO N-1</v>
          </cell>
          <cell r="B44565" t="str">
            <v>FIAT</v>
          </cell>
          <cell r="C44565" t="str">
            <v>DODGE</v>
          </cell>
          <cell r="D44565" t="str">
            <v>REST OF LATAM</v>
          </cell>
          <cell r="E44565" t="str">
            <v>NAFTA</v>
          </cell>
          <cell r="F44565" t="str">
            <v>56 - JC - JOURNEY</v>
          </cell>
          <cell r="G44565" t="str">
            <v>MAY</v>
          </cell>
          <cell r="H44565" t="str">
            <v>Wholesales Total</v>
          </cell>
          <cell r="I44565">
            <v>6</v>
          </cell>
        </row>
        <row r="44566">
          <cell r="A44566" t="str">
            <v>PO N-1</v>
          </cell>
          <cell r="B44566" t="str">
            <v>FIAT</v>
          </cell>
          <cell r="C44566" t="str">
            <v>DODGE</v>
          </cell>
          <cell r="D44566" t="str">
            <v>REST OF LATAM</v>
          </cell>
          <cell r="E44566" t="str">
            <v>NAFTA</v>
          </cell>
          <cell r="F44566" t="str">
            <v>56 - JC - JOURNEY</v>
          </cell>
          <cell r="G44566" t="str">
            <v>MAY</v>
          </cell>
          <cell r="H44566" t="str">
            <v>Retail Total</v>
          </cell>
          <cell r="I44566">
            <v>5</v>
          </cell>
        </row>
        <row r="44567">
          <cell r="A44567" t="str">
            <v>PO N-1</v>
          </cell>
          <cell r="B44567" t="str">
            <v>FIAT</v>
          </cell>
          <cell r="C44567" t="str">
            <v>DODGE</v>
          </cell>
          <cell r="D44567" t="str">
            <v>REST OF LATAM</v>
          </cell>
          <cell r="E44567" t="str">
            <v>NAFTA</v>
          </cell>
          <cell r="F44567" t="str">
            <v>56 - JC - JOURNEY</v>
          </cell>
          <cell r="G44567" t="str">
            <v>MAY</v>
          </cell>
          <cell r="H44567" t="str">
            <v>Prop. Stock Available</v>
          </cell>
          <cell r="I44567">
            <v>4</v>
          </cell>
        </row>
        <row r="44568">
          <cell r="A44568" t="str">
            <v>PO N-1</v>
          </cell>
          <cell r="B44568" t="str">
            <v>FIAT</v>
          </cell>
          <cell r="C44568" t="str">
            <v>DODGE</v>
          </cell>
          <cell r="D44568" t="str">
            <v>REST OF LATAM</v>
          </cell>
          <cell r="E44568" t="str">
            <v>NAFTA</v>
          </cell>
          <cell r="F44568" t="str">
            <v>56 - JC - JOURNEY</v>
          </cell>
          <cell r="G44568" t="str">
            <v>MAY</v>
          </cell>
          <cell r="H44568" t="str">
            <v>Dealer Stock</v>
          </cell>
          <cell r="I44568">
            <v>22</v>
          </cell>
        </row>
        <row r="44569">
          <cell r="A44569" t="str">
            <v>PO N-1</v>
          </cell>
          <cell r="B44569" t="str">
            <v>FIAT</v>
          </cell>
          <cell r="C44569" t="str">
            <v>DODGE</v>
          </cell>
          <cell r="D44569" t="str">
            <v>REST OF LATAM</v>
          </cell>
          <cell r="E44569" t="str">
            <v>NAFTA</v>
          </cell>
          <cell r="F44569" t="str">
            <v>56 - JC - JOURNEY</v>
          </cell>
          <cell r="G44569" t="str">
            <v>JUN</v>
          </cell>
          <cell r="H44569" t="str">
            <v>Delivery</v>
          </cell>
          <cell r="I44569">
            <v>2</v>
          </cell>
        </row>
        <row r="44570">
          <cell r="A44570" t="str">
            <v>PO N-1</v>
          </cell>
          <cell r="B44570" t="str">
            <v>FIAT</v>
          </cell>
          <cell r="C44570" t="str">
            <v>DODGE</v>
          </cell>
          <cell r="D44570" t="str">
            <v>REST OF LATAM</v>
          </cell>
          <cell r="E44570" t="str">
            <v>NAFTA</v>
          </cell>
          <cell r="F44570" t="str">
            <v>56 - JC - JOURNEY</v>
          </cell>
          <cell r="G44570" t="str">
            <v>JUN</v>
          </cell>
          <cell r="H44570" t="str">
            <v>Wholesales Total</v>
          </cell>
          <cell r="I44570">
            <v>2</v>
          </cell>
        </row>
        <row r="44571">
          <cell r="A44571" t="str">
            <v>PO N-1</v>
          </cell>
          <cell r="B44571" t="str">
            <v>FIAT</v>
          </cell>
          <cell r="C44571" t="str">
            <v>DODGE</v>
          </cell>
          <cell r="D44571" t="str">
            <v>REST OF LATAM</v>
          </cell>
          <cell r="E44571" t="str">
            <v>NAFTA</v>
          </cell>
          <cell r="F44571" t="str">
            <v>56 - JC - JOURNEY</v>
          </cell>
          <cell r="G44571" t="str">
            <v>JUN</v>
          </cell>
          <cell r="H44571" t="str">
            <v>Retail Total</v>
          </cell>
          <cell r="I44571">
            <v>5</v>
          </cell>
        </row>
        <row r="44572">
          <cell r="A44572" t="str">
            <v>PO N-1</v>
          </cell>
          <cell r="B44572" t="str">
            <v>FIAT</v>
          </cell>
          <cell r="C44572" t="str">
            <v>DODGE</v>
          </cell>
          <cell r="D44572" t="str">
            <v>REST OF LATAM</v>
          </cell>
          <cell r="E44572" t="str">
            <v>NAFTA</v>
          </cell>
          <cell r="F44572" t="str">
            <v>56 - JC - JOURNEY</v>
          </cell>
          <cell r="G44572" t="str">
            <v>JUN</v>
          </cell>
          <cell r="H44572" t="str">
            <v>Prop. Stock Available</v>
          </cell>
          <cell r="I44572">
            <v>4</v>
          </cell>
        </row>
        <row r="44573">
          <cell r="A44573" t="str">
            <v>PO N-1</v>
          </cell>
          <cell r="B44573" t="str">
            <v>FIAT</v>
          </cell>
          <cell r="C44573" t="str">
            <v>DODGE</v>
          </cell>
          <cell r="D44573" t="str">
            <v>REST OF LATAM</v>
          </cell>
          <cell r="E44573" t="str">
            <v>NAFTA</v>
          </cell>
          <cell r="F44573" t="str">
            <v>56 - JC - JOURNEY</v>
          </cell>
          <cell r="G44573" t="str">
            <v>JUN</v>
          </cell>
          <cell r="H44573" t="str">
            <v>Dealer Stock</v>
          </cell>
          <cell r="I44573">
            <v>19</v>
          </cell>
        </row>
        <row r="44574">
          <cell r="A44574" t="str">
            <v>PO N-1</v>
          </cell>
          <cell r="B44574" t="str">
            <v>FIAT</v>
          </cell>
          <cell r="C44574" t="str">
            <v>DODGE</v>
          </cell>
          <cell r="D44574" t="str">
            <v>REST OF LATAM</v>
          </cell>
          <cell r="E44574" t="str">
            <v>NAFTA</v>
          </cell>
          <cell r="F44574" t="str">
            <v>56 - JC - JOURNEY</v>
          </cell>
          <cell r="G44574" t="str">
            <v>JUL</v>
          </cell>
          <cell r="H44574" t="str">
            <v>Delivery</v>
          </cell>
          <cell r="I44574">
            <v>6</v>
          </cell>
        </row>
        <row r="44575">
          <cell r="A44575" t="str">
            <v>PO N-1</v>
          </cell>
          <cell r="B44575" t="str">
            <v>FIAT</v>
          </cell>
          <cell r="C44575" t="str">
            <v>DODGE</v>
          </cell>
          <cell r="D44575" t="str">
            <v>REST OF LATAM</v>
          </cell>
          <cell r="E44575" t="str">
            <v>NAFTA</v>
          </cell>
          <cell r="F44575" t="str">
            <v>56 - JC - JOURNEY</v>
          </cell>
          <cell r="G44575" t="str">
            <v>JUL</v>
          </cell>
          <cell r="H44575" t="str">
            <v>Wholesales Total</v>
          </cell>
          <cell r="I44575">
            <v>6</v>
          </cell>
        </row>
        <row r="44576">
          <cell r="A44576" t="str">
            <v>PO N-1</v>
          </cell>
          <cell r="B44576" t="str">
            <v>FIAT</v>
          </cell>
          <cell r="C44576" t="str">
            <v>DODGE</v>
          </cell>
          <cell r="D44576" t="str">
            <v>REST OF LATAM</v>
          </cell>
          <cell r="E44576" t="str">
            <v>NAFTA</v>
          </cell>
          <cell r="F44576" t="str">
            <v>56 - JC - JOURNEY</v>
          </cell>
          <cell r="G44576" t="str">
            <v>JUL</v>
          </cell>
          <cell r="H44576" t="str">
            <v>Retail Total</v>
          </cell>
          <cell r="I44576">
            <v>5</v>
          </cell>
        </row>
        <row r="44577">
          <cell r="A44577" t="str">
            <v>PO N-1</v>
          </cell>
          <cell r="B44577" t="str">
            <v>FIAT</v>
          </cell>
          <cell r="C44577" t="str">
            <v>DODGE</v>
          </cell>
          <cell r="D44577" t="str">
            <v>REST OF LATAM</v>
          </cell>
          <cell r="E44577" t="str">
            <v>NAFTA</v>
          </cell>
          <cell r="F44577" t="str">
            <v>56 - JC - JOURNEY</v>
          </cell>
          <cell r="G44577" t="str">
            <v>JUL</v>
          </cell>
          <cell r="H44577" t="str">
            <v>Prop. Stock Available</v>
          </cell>
          <cell r="I44577">
            <v>4</v>
          </cell>
        </row>
        <row r="44578">
          <cell r="A44578" t="str">
            <v>PO N-1</v>
          </cell>
          <cell r="B44578" t="str">
            <v>FIAT</v>
          </cell>
          <cell r="C44578" t="str">
            <v>DODGE</v>
          </cell>
          <cell r="D44578" t="str">
            <v>REST OF LATAM</v>
          </cell>
          <cell r="E44578" t="str">
            <v>NAFTA</v>
          </cell>
          <cell r="F44578" t="str">
            <v>56 - JC - JOURNEY</v>
          </cell>
          <cell r="G44578" t="str">
            <v>JUL</v>
          </cell>
          <cell r="H44578" t="str">
            <v>Dealer Stock</v>
          </cell>
          <cell r="I44578">
            <v>20</v>
          </cell>
        </row>
        <row r="44579">
          <cell r="A44579" t="str">
            <v>PO N-1</v>
          </cell>
          <cell r="B44579" t="str">
            <v>FIAT</v>
          </cell>
          <cell r="C44579" t="str">
            <v>DODGE</v>
          </cell>
          <cell r="D44579" t="str">
            <v>REST OF LATAM</v>
          </cell>
          <cell r="E44579" t="str">
            <v>NAFTA</v>
          </cell>
          <cell r="F44579" t="str">
            <v>56 - JC - JOURNEY</v>
          </cell>
          <cell r="G44579" t="str">
            <v>AUG</v>
          </cell>
          <cell r="H44579" t="str">
            <v>Delivery</v>
          </cell>
          <cell r="I44579">
            <v>4</v>
          </cell>
        </row>
        <row r="44580">
          <cell r="A44580" t="str">
            <v>PO N-1</v>
          </cell>
          <cell r="B44580" t="str">
            <v>FIAT</v>
          </cell>
          <cell r="C44580" t="str">
            <v>DODGE</v>
          </cell>
          <cell r="D44580" t="str">
            <v>REST OF LATAM</v>
          </cell>
          <cell r="E44580" t="str">
            <v>NAFTA</v>
          </cell>
          <cell r="F44580" t="str">
            <v>56 - JC - JOURNEY</v>
          </cell>
          <cell r="G44580" t="str">
            <v>AUG</v>
          </cell>
          <cell r="H44580" t="str">
            <v>Wholesales Total</v>
          </cell>
          <cell r="I44580">
            <v>4</v>
          </cell>
        </row>
        <row r="44581">
          <cell r="A44581" t="str">
            <v>PO N-1</v>
          </cell>
          <cell r="B44581" t="str">
            <v>FIAT</v>
          </cell>
          <cell r="C44581" t="str">
            <v>DODGE</v>
          </cell>
          <cell r="D44581" t="str">
            <v>REST OF LATAM</v>
          </cell>
          <cell r="E44581" t="str">
            <v>NAFTA</v>
          </cell>
          <cell r="F44581" t="str">
            <v>56 - JC - JOURNEY</v>
          </cell>
          <cell r="G44581" t="str">
            <v>AUG</v>
          </cell>
          <cell r="H44581" t="str">
            <v>Retail Total</v>
          </cell>
          <cell r="I44581">
            <v>5</v>
          </cell>
        </row>
        <row r="44582">
          <cell r="A44582" t="str">
            <v>PO N-1</v>
          </cell>
          <cell r="B44582" t="str">
            <v>FIAT</v>
          </cell>
          <cell r="C44582" t="str">
            <v>DODGE</v>
          </cell>
          <cell r="D44582" t="str">
            <v>REST OF LATAM</v>
          </cell>
          <cell r="E44582" t="str">
            <v>NAFTA</v>
          </cell>
          <cell r="F44582" t="str">
            <v>56 - JC - JOURNEY</v>
          </cell>
          <cell r="G44582" t="str">
            <v>AUG</v>
          </cell>
          <cell r="H44582" t="str">
            <v>Prop. Stock Available</v>
          </cell>
          <cell r="I44582">
            <v>4</v>
          </cell>
        </row>
        <row r="44583">
          <cell r="A44583" t="str">
            <v>PO N-1</v>
          </cell>
          <cell r="B44583" t="str">
            <v>FIAT</v>
          </cell>
          <cell r="C44583" t="str">
            <v>DODGE</v>
          </cell>
          <cell r="D44583" t="str">
            <v>REST OF LATAM</v>
          </cell>
          <cell r="E44583" t="str">
            <v>NAFTA</v>
          </cell>
          <cell r="F44583" t="str">
            <v>56 - JC - JOURNEY</v>
          </cell>
          <cell r="G44583" t="str">
            <v>AUG</v>
          </cell>
          <cell r="H44583" t="str">
            <v>Dealer Stock</v>
          </cell>
          <cell r="I44583">
            <v>19</v>
          </cell>
        </row>
        <row r="44584">
          <cell r="A44584" t="str">
            <v>PO N-1</v>
          </cell>
          <cell r="B44584" t="str">
            <v>FIAT</v>
          </cell>
          <cell r="C44584" t="str">
            <v>DODGE</v>
          </cell>
          <cell r="D44584" t="str">
            <v>REST OF LATAM</v>
          </cell>
          <cell r="E44584" t="str">
            <v>NAFTA</v>
          </cell>
          <cell r="F44584" t="str">
            <v>56 - JC - JOURNEY</v>
          </cell>
          <cell r="G44584" t="str">
            <v>SEP</v>
          </cell>
          <cell r="H44584" t="str">
            <v>Wholesales Total</v>
          </cell>
          <cell r="I44584">
            <v>4</v>
          </cell>
        </row>
        <row r="44585">
          <cell r="A44585" t="str">
            <v>PO N-1</v>
          </cell>
          <cell r="B44585" t="str">
            <v>FIAT</v>
          </cell>
          <cell r="C44585" t="str">
            <v>DODGE</v>
          </cell>
          <cell r="D44585" t="str">
            <v>REST OF LATAM</v>
          </cell>
          <cell r="E44585" t="str">
            <v>NAFTA</v>
          </cell>
          <cell r="F44585" t="str">
            <v>56 - JC - JOURNEY</v>
          </cell>
          <cell r="G44585" t="str">
            <v>SEP</v>
          </cell>
          <cell r="H44585" t="str">
            <v>Retail Total</v>
          </cell>
          <cell r="I44585">
            <v>5</v>
          </cell>
        </row>
        <row r="44586">
          <cell r="A44586" t="str">
            <v>PO N-1</v>
          </cell>
          <cell r="B44586" t="str">
            <v>FIAT</v>
          </cell>
          <cell r="C44586" t="str">
            <v>DODGE</v>
          </cell>
          <cell r="D44586" t="str">
            <v>REST OF LATAM</v>
          </cell>
          <cell r="E44586" t="str">
            <v>NAFTA</v>
          </cell>
          <cell r="F44586" t="str">
            <v>56 - JC - JOURNEY</v>
          </cell>
          <cell r="G44586" t="str">
            <v>SEP</v>
          </cell>
          <cell r="H44586" t="str">
            <v>Dealer Stock</v>
          </cell>
          <cell r="I44586">
            <v>18</v>
          </cell>
        </row>
        <row r="44587">
          <cell r="A44587" t="str">
            <v>PO N-1</v>
          </cell>
          <cell r="B44587" t="str">
            <v>FIAT</v>
          </cell>
          <cell r="C44587" t="str">
            <v>DODGE</v>
          </cell>
          <cell r="D44587" t="str">
            <v>REST OF LATAM</v>
          </cell>
          <cell r="E44587" t="str">
            <v>NAFTA</v>
          </cell>
          <cell r="F44587" t="str">
            <v>56 - JC - JOURNEY</v>
          </cell>
          <cell r="G44587" t="str">
            <v>OCT</v>
          </cell>
          <cell r="H44587" t="str">
            <v>Retail Total</v>
          </cell>
          <cell r="I44587">
            <v>5</v>
          </cell>
        </row>
        <row r="44588">
          <cell r="A44588" t="str">
            <v>PO N-1</v>
          </cell>
          <cell r="B44588" t="str">
            <v>FIAT</v>
          </cell>
          <cell r="C44588" t="str">
            <v>DODGE</v>
          </cell>
          <cell r="D44588" t="str">
            <v>REST OF LATAM</v>
          </cell>
          <cell r="E44588" t="str">
            <v>NAFTA</v>
          </cell>
          <cell r="F44588" t="str">
            <v>56 - JC - JOURNEY</v>
          </cell>
          <cell r="G44588" t="str">
            <v>OCT</v>
          </cell>
          <cell r="H44588" t="str">
            <v>Dealer Stock</v>
          </cell>
          <cell r="I44588">
            <v>13</v>
          </cell>
        </row>
        <row r="44589">
          <cell r="A44589" t="str">
            <v>PO N-1</v>
          </cell>
          <cell r="B44589" t="str">
            <v>FIAT</v>
          </cell>
          <cell r="C44589" t="str">
            <v>DODGE</v>
          </cell>
          <cell r="D44589" t="str">
            <v>REST OF LATAM</v>
          </cell>
          <cell r="E44589" t="str">
            <v>NAFTA</v>
          </cell>
          <cell r="F44589" t="str">
            <v>56 - JC - JOURNEY</v>
          </cell>
          <cell r="G44589" t="str">
            <v>NOV</v>
          </cell>
          <cell r="H44589" t="str">
            <v>Retail Total</v>
          </cell>
          <cell r="I44589">
            <v>5</v>
          </cell>
        </row>
        <row r="44590">
          <cell r="A44590" t="str">
            <v>PO N-1</v>
          </cell>
          <cell r="B44590" t="str">
            <v>FIAT</v>
          </cell>
          <cell r="C44590" t="str">
            <v>DODGE</v>
          </cell>
          <cell r="D44590" t="str">
            <v>REST OF LATAM</v>
          </cell>
          <cell r="E44590" t="str">
            <v>NAFTA</v>
          </cell>
          <cell r="F44590" t="str">
            <v>56 - JC - JOURNEY</v>
          </cell>
          <cell r="G44590" t="str">
            <v>NOV</v>
          </cell>
          <cell r="H44590" t="str">
            <v>Dealer Stock</v>
          </cell>
          <cell r="I44590">
            <v>8</v>
          </cell>
        </row>
        <row r="44591">
          <cell r="A44591" t="str">
            <v>PO N-1</v>
          </cell>
          <cell r="B44591" t="str">
            <v>FIAT</v>
          </cell>
          <cell r="C44591" t="str">
            <v>DODGE</v>
          </cell>
          <cell r="D44591" t="str">
            <v>REST OF LATAM</v>
          </cell>
          <cell r="E44591" t="str">
            <v>NAFTA</v>
          </cell>
          <cell r="F44591" t="str">
            <v>56 - JC - JOURNEY</v>
          </cell>
          <cell r="G44591" t="str">
            <v>DEC</v>
          </cell>
          <cell r="H44591" t="str">
            <v>Retail Total</v>
          </cell>
          <cell r="I44591">
            <v>5</v>
          </cell>
        </row>
        <row r="44592">
          <cell r="A44592" t="str">
            <v>PO N-1</v>
          </cell>
          <cell r="B44592" t="str">
            <v>FIAT</v>
          </cell>
          <cell r="C44592" t="str">
            <v>DODGE</v>
          </cell>
          <cell r="D44592" t="str">
            <v>REST OF LATAM</v>
          </cell>
          <cell r="E44592" t="str">
            <v>NAFTA</v>
          </cell>
          <cell r="F44592" t="str">
            <v>56 - JC - JOURNEY</v>
          </cell>
          <cell r="G44592" t="str">
            <v>DEC</v>
          </cell>
          <cell r="H44592" t="str">
            <v>Dealer Stock</v>
          </cell>
          <cell r="I44592">
            <v>3</v>
          </cell>
        </row>
        <row r="44593">
          <cell r="A44593" t="str">
            <v>PO N-1</v>
          </cell>
          <cell r="B44593" t="str">
            <v>FIAT</v>
          </cell>
          <cell r="C44593" t="str">
            <v>DODGE</v>
          </cell>
          <cell r="D44593" t="str">
            <v>REST OF LATAM</v>
          </cell>
          <cell r="E44593" t="str">
            <v>NAFTA</v>
          </cell>
          <cell r="F44593" t="str">
            <v>56 - LA - CHALLENGER</v>
          </cell>
          <cell r="G44593" t="str">
            <v>JAN</v>
          </cell>
          <cell r="H44593" t="str">
            <v>Dealer Stock</v>
          </cell>
          <cell r="I44593">
            <v>1</v>
          </cell>
        </row>
        <row r="44594">
          <cell r="A44594" t="str">
            <v>PO N-1</v>
          </cell>
          <cell r="B44594" t="str">
            <v>FIAT</v>
          </cell>
          <cell r="C44594" t="str">
            <v>DODGE</v>
          </cell>
          <cell r="D44594" t="str">
            <v>REST OF LATAM</v>
          </cell>
          <cell r="E44594" t="str">
            <v>NAFTA</v>
          </cell>
          <cell r="F44594" t="str">
            <v>56 - LA - CHALLENGER</v>
          </cell>
          <cell r="G44594" t="str">
            <v>FEB</v>
          </cell>
          <cell r="H44594" t="str">
            <v>Dealer Stock</v>
          </cell>
          <cell r="I44594">
            <v>1</v>
          </cell>
        </row>
        <row r="44595">
          <cell r="A44595" t="str">
            <v>PO N-1</v>
          </cell>
          <cell r="B44595" t="str">
            <v>FIAT</v>
          </cell>
          <cell r="C44595" t="str">
            <v>DODGE</v>
          </cell>
          <cell r="D44595" t="str">
            <v>REST OF LATAM</v>
          </cell>
          <cell r="E44595" t="str">
            <v>NAFTA</v>
          </cell>
          <cell r="F44595" t="str">
            <v>56 - LA - CHALLENGER</v>
          </cell>
          <cell r="G44595" t="str">
            <v>MAR</v>
          </cell>
          <cell r="H44595" t="str">
            <v>Dealer Stock</v>
          </cell>
          <cell r="I44595">
            <v>1</v>
          </cell>
        </row>
        <row r="44596">
          <cell r="A44596" t="str">
            <v>PO N-1</v>
          </cell>
          <cell r="B44596" t="str">
            <v>FIAT</v>
          </cell>
          <cell r="C44596" t="str">
            <v>DODGE</v>
          </cell>
          <cell r="D44596" t="str">
            <v>REST OF LATAM</v>
          </cell>
          <cell r="E44596" t="str">
            <v>NAFTA</v>
          </cell>
          <cell r="F44596" t="str">
            <v>56 - LA - CHALLENGER</v>
          </cell>
          <cell r="G44596" t="str">
            <v>APR</v>
          </cell>
          <cell r="H44596" t="str">
            <v>Delivery</v>
          </cell>
          <cell r="I44596">
            <v>1</v>
          </cell>
        </row>
        <row r="44597">
          <cell r="A44597" t="str">
            <v>PO N-1</v>
          </cell>
          <cell r="B44597" t="str">
            <v>FIAT</v>
          </cell>
          <cell r="C44597" t="str">
            <v>DODGE</v>
          </cell>
          <cell r="D44597" t="str">
            <v>REST OF LATAM</v>
          </cell>
          <cell r="E44597" t="str">
            <v>NAFTA</v>
          </cell>
          <cell r="F44597" t="str">
            <v>56 - LA - CHALLENGER</v>
          </cell>
          <cell r="G44597" t="str">
            <v>APR</v>
          </cell>
          <cell r="H44597" t="str">
            <v>Wholesales Total</v>
          </cell>
          <cell r="I44597">
            <v>1</v>
          </cell>
        </row>
        <row r="44598">
          <cell r="A44598" t="str">
            <v>PO N-1</v>
          </cell>
          <cell r="B44598" t="str">
            <v>FIAT</v>
          </cell>
          <cell r="C44598" t="str">
            <v>DODGE</v>
          </cell>
          <cell r="D44598" t="str">
            <v>REST OF LATAM</v>
          </cell>
          <cell r="E44598" t="str">
            <v>NAFTA</v>
          </cell>
          <cell r="F44598" t="str">
            <v>56 - LA - CHALLENGER</v>
          </cell>
          <cell r="G44598" t="str">
            <v>APR</v>
          </cell>
          <cell r="H44598" t="str">
            <v>Retail Total</v>
          </cell>
          <cell r="I44598">
            <v>1</v>
          </cell>
        </row>
        <row r="44599">
          <cell r="A44599" t="str">
            <v>PO N-1</v>
          </cell>
          <cell r="B44599" t="str">
            <v>FIAT</v>
          </cell>
          <cell r="C44599" t="str">
            <v>DODGE</v>
          </cell>
          <cell r="D44599" t="str">
            <v>REST OF LATAM</v>
          </cell>
          <cell r="E44599" t="str">
            <v>NAFTA</v>
          </cell>
          <cell r="F44599" t="str">
            <v>56 - LA - CHALLENGER</v>
          </cell>
          <cell r="G44599" t="str">
            <v>APR</v>
          </cell>
          <cell r="H44599" t="str">
            <v>Dealer Stock</v>
          </cell>
          <cell r="I44599">
            <v>1</v>
          </cell>
        </row>
        <row r="44600">
          <cell r="A44600" t="str">
            <v>PO N-1</v>
          </cell>
          <cell r="B44600" t="str">
            <v>FIAT</v>
          </cell>
          <cell r="C44600" t="str">
            <v>DODGE</v>
          </cell>
          <cell r="D44600" t="str">
            <v>REST OF LATAM</v>
          </cell>
          <cell r="E44600" t="str">
            <v>NAFTA</v>
          </cell>
          <cell r="F44600" t="str">
            <v>56 - LA - CHALLENGER</v>
          </cell>
          <cell r="G44600" t="str">
            <v>MAY</v>
          </cell>
          <cell r="H44600" t="str">
            <v>Delivery</v>
          </cell>
          <cell r="I44600">
            <v>1</v>
          </cell>
        </row>
        <row r="44601">
          <cell r="A44601" t="str">
            <v>PO N-1</v>
          </cell>
          <cell r="B44601" t="str">
            <v>FIAT</v>
          </cell>
          <cell r="C44601" t="str">
            <v>DODGE</v>
          </cell>
          <cell r="D44601" t="str">
            <v>REST OF LATAM</v>
          </cell>
          <cell r="E44601" t="str">
            <v>NAFTA</v>
          </cell>
          <cell r="F44601" t="str">
            <v>56 - LA - CHALLENGER</v>
          </cell>
          <cell r="G44601" t="str">
            <v>MAY</v>
          </cell>
          <cell r="H44601" t="str">
            <v>Wholesales Total</v>
          </cell>
          <cell r="I44601">
            <v>1</v>
          </cell>
        </row>
        <row r="44602">
          <cell r="A44602" t="str">
            <v>PO N-1</v>
          </cell>
          <cell r="B44602" t="str">
            <v>FIAT</v>
          </cell>
          <cell r="C44602" t="str">
            <v>DODGE</v>
          </cell>
          <cell r="D44602" t="str">
            <v>REST OF LATAM</v>
          </cell>
          <cell r="E44602" t="str">
            <v>NAFTA</v>
          </cell>
          <cell r="F44602" t="str">
            <v>56 - LA - CHALLENGER</v>
          </cell>
          <cell r="G44602" t="str">
            <v>MAY</v>
          </cell>
          <cell r="H44602" t="str">
            <v>Retail Total</v>
          </cell>
          <cell r="I44602">
            <v>1</v>
          </cell>
        </row>
        <row r="44603">
          <cell r="A44603" t="str">
            <v>PO N-1</v>
          </cell>
          <cell r="B44603" t="str">
            <v>FIAT</v>
          </cell>
          <cell r="C44603" t="str">
            <v>DODGE</v>
          </cell>
          <cell r="D44603" t="str">
            <v>REST OF LATAM</v>
          </cell>
          <cell r="E44603" t="str">
            <v>NAFTA</v>
          </cell>
          <cell r="F44603" t="str">
            <v>56 - LA - CHALLENGER</v>
          </cell>
          <cell r="G44603" t="str">
            <v>MAY</v>
          </cell>
          <cell r="H44603" t="str">
            <v>Dealer Stock</v>
          </cell>
          <cell r="I44603">
            <v>1</v>
          </cell>
        </row>
        <row r="44604">
          <cell r="A44604" t="str">
            <v>PO N-1</v>
          </cell>
          <cell r="B44604" t="str">
            <v>FIAT</v>
          </cell>
          <cell r="C44604" t="str">
            <v>DODGE</v>
          </cell>
          <cell r="D44604" t="str">
            <v>REST OF LATAM</v>
          </cell>
          <cell r="E44604" t="str">
            <v>NAFTA</v>
          </cell>
          <cell r="F44604" t="str">
            <v>56 - LA - CHALLENGER</v>
          </cell>
          <cell r="G44604" t="str">
            <v>JUN</v>
          </cell>
          <cell r="H44604" t="str">
            <v>Delivery</v>
          </cell>
          <cell r="I44604">
            <v>1</v>
          </cell>
        </row>
        <row r="44605">
          <cell r="A44605" t="str">
            <v>PO N-1</v>
          </cell>
          <cell r="B44605" t="str">
            <v>FIAT</v>
          </cell>
          <cell r="C44605" t="str">
            <v>DODGE</v>
          </cell>
          <cell r="D44605" t="str">
            <v>REST OF LATAM</v>
          </cell>
          <cell r="E44605" t="str">
            <v>NAFTA</v>
          </cell>
          <cell r="F44605" t="str">
            <v>56 - LA - CHALLENGER</v>
          </cell>
          <cell r="G44605" t="str">
            <v>JUN</v>
          </cell>
          <cell r="H44605" t="str">
            <v>Wholesales Total</v>
          </cell>
          <cell r="I44605">
            <v>1</v>
          </cell>
        </row>
        <row r="44606">
          <cell r="A44606" t="str">
            <v>PO N-1</v>
          </cell>
          <cell r="B44606" t="str">
            <v>FIAT</v>
          </cell>
          <cell r="C44606" t="str">
            <v>DODGE</v>
          </cell>
          <cell r="D44606" t="str">
            <v>REST OF LATAM</v>
          </cell>
          <cell r="E44606" t="str">
            <v>NAFTA</v>
          </cell>
          <cell r="F44606" t="str">
            <v>56 - LA - CHALLENGER</v>
          </cell>
          <cell r="G44606" t="str">
            <v>JUN</v>
          </cell>
          <cell r="H44606" t="str">
            <v>Retail Total</v>
          </cell>
          <cell r="I44606">
            <v>1</v>
          </cell>
        </row>
        <row r="44607">
          <cell r="A44607" t="str">
            <v>PO N-1</v>
          </cell>
          <cell r="B44607" t="str">
            <v>FIAT</v>
          </cell>
          <cell r="C44607" t="str">
            <v>DODGE</v>
          </cell>
          <cell r="D44607" t="str">
            <v>REST OF LATAM</v>
          </cell>
          <cell r="E44607" t="str">
            <v>NAFTA</v>
          </cell>
          <cell r="F44607" t="str">
            <v>56 - LA - CHALLENGER</v>
          </cell>
          <cell r="G44607" t="str">
            <v>JUN</v>
          </cell>
          <cell r="H44607" t="str">
            <v>Dealer Stock</v>
          </cell>
          <cell r="I44607">
            <v>1</v>
          </cell>
        </row>
        <row r="44608">
          <cell r="A44608" t="str">
            <v>PO N-1</v>
          </cell>
          <cell r="B44608" t="str">
            <v>FIAT</v>
          </cell>
          <cell r="C44608" t="str">
            <v>DODGE</v>
          </cell>
          <cell r="D44608" t="str">
            <v>REST OF LATAM</v>
          </cell>
          <cell r="E44608" t="str">
            <v>NAFTA</v>
          </cell>
          <cell r="F44608" t="str">
            <v>56 - LA - CHALLENGER</v>
          </cell>
          <cell r="G44608" t="str">
            <v>JUL</v>
          </cell>
          <cell r="H44608" t="str">
            <v>Delivery</v>
          </cell>
          <cell r="I44608">
            <v>1</v>
          </cell>
        </row>
        <row r="44609">
          <cell r="A44609" t="str">
            <v>PO N-1</v>
          </cell>
          <cell r="B44609" t="str">
            <v>FIAT</v>
          </cell>
          <cell r="C44609" t="str">
            <v>DODGE</v>
          </cell>
          <cell r="D44609" t="str">
            <v>REST OF LATAM</v>
          </cell>
          <cell r="E44609" t="str">
            <v>NAFTA</v>
          </cell>
          <cell r="F44609" t="str">
            <v>56 - LA - CHALLENGER</v>
          </cell>
          <cell r="G44609" t="str">
            <v>JUL</v>
          </cell>
          <cell r="H44609" t="str">
            <v>Wholesales Total</v>
          </cell>
          <cell r="I44609">
            <v>1</v>
          </cell>
        </row>
        <row r="44610">
          <cell r="A44610" t="str">
            <v>PO N-1</v>
          </cell>
          <cell r="B44610" t="str">
            <v>FIAT</v>
          </cell>
          <cell r="C44610" t="str">
            <v>DODGE</v>
          </cell>
          <cell r="D44610" t="str">
            <v>REST OF LATAM</v>
          </cell>
          <cell r="E44610" t="str">
            <v>NAFTA</v>
          </cell>
          <cell r="F44610" t="str">
            <v>56 - LA - CHALLENGER</v>
          </cell>
          <cell r="G44610" t="str">
            <v>JUL</v>
          </cell>
          <cell r="H44610" t="str">
            <v>Retail Total</v>
          </cell>
          <cell r="I44610">
            <v>1</v>
          </cell>
        </row>
        <row r="44611">
          <cell r="A44611" t="str">
            <v>PO N-1</v>
          </cell>
          <cell r="B44611" t="str">
            <v>FIAT</v>
          </cell>
          <cell r="C44611" t="str">
            <v>DODGE</v>
          </cell>
          <cell r="D44611" t="str">
            <v>REST OF LATAM</v>
          </cell>
          <cell r="E44611" t="str">
            <v>NAFTA</v>
          </cell>
          <cell r="F44611" t="str">
            <v>56 - LA - CHALLENGER</v>
          </cell>
          <cell r="G44611" t="str">
            <v>JUL</v>
          </cell>
          <cell r="H44611" t="str">
            <v>Dealer Stock</v>
          </cell>
          <cell r="I44611">
            <v>1</v>
          </cell>
        </row>
        <row r="44612">
          <cell r="A44612" t="str">
            <v>PO N-1</v>
          </cell>
          <cell r="B44612" t="str">
            <v>FIAT</v>
          </cell>
          <cell r="C44612" t="str">
            <v>DODGE</v>
          </cell>
          <cell r="D44612" t="str">
            <v>REST OF LATAM</v>
          </cell>
          <cell r="E44612" t="str">
            <v>NAFTA</v>
          </cell>
          <cell r="F44612" t="str">
            <v>56 - LA - CHALLENGER</v>
          </cell>
          <cell r="G44612" t="str">
            <v>AUG</v>
          </cell>
          <cell r="H44612" t="str">
            <v>Delivery</v>
          </cell>
          <cell r="I44612">
            <v>1</v>
          </cell>
        </row>
        <row r="44613">
          <cell r="A44613" t="str">
            <v>PO N-1</v>
          </cell>
          <cell r="B44613" t="str">
            <v>FIAT</v>
          </cell>
          <cell r="C44613" t="str">
            <v>DODGE</v>
          </cell>
          <cell r="D44613" t="str">
            <v>REST OF LATAM</v>
          </cell>
          <cell r="E44613" t="str">
            <v>NAFTA</v>
          </cell>
          <cell r="F44613" t="str">
            <v>56 - LA - CHALLENGER</v>
          </cell>
          <cell r="G44613" t="str">
            <v>AUG</v>
          </cell>
          <cell r="H44613" t="str">
            <v>Wholesales Total</v>
          </cell>
          <cell r="I44613">
            <v>1</v>
          </cell>
        </row>
        <row r="44614">
          <cell r="A44614" t="str">
            <v>PO N-1</v>
          </cell>
          <cell r="B44614" t="str">
            <v>FIAT</v>
          </cell>
          <cell r="C44614" t="str">
            <v>DODGE</v>
          </cell>
          <cell r="D44614" t="str">
            <v>REST OF LATAM</v>
          </cell>
          <cell r="E44614" t="str">
            <v>NAFTA</v>
          </cell>
          <cell r="F44614" t="str">
            <v>56 - LA - CHALLENGER</v>
          </cell>
          <cell r="G44614" t="str">
            <v>AUG</v>
          </cell>
          <cell r="H44614" t="str">
            <v>Retail Total</v>
          </cell>
          <cell r="I44614">
            <v>1</v>
          </cell>
        </row>
        <row r="44615">
          <cell r="A44615" t="str">
            <v>PO N-1</v>
          </cell>
          <cell r="B44615" t="str">
            <v>FIAT</v>
          </cell>
          <cell r="C44615" t="str">
            <v>DODGE</v>
          </cell>
          <cell r="D44615" t="str">
            <v>REST OF LATAM</v>
          </cell>
          <cell r="E44615" t="str">
            <v>NAFTA</v>
          </cell>
          <cell r="F44615" t="str">
            <v>56 - LA - CHALLENGER</v>
          </cell>
          <cell r="G44615" t="str">
            <v>AUG</v>
          </cell>
          <cell r="H44615" t="str">
            <v>Dealer Stock</v>
          </cell>
          <cell r="I44615">
            <v>1</v>
          </cell>
        </row>
        <row r="44616">
          <cell r="A44616" t="str">
            <v>PO N-1</v>
          </cell>
          <cell r="B44616" t="str">
            <v>FIAT</v>
          </cell>
          <cell r="C44616" t="str">
            <v>DODGE</v>
          </cell>
          <cell r="D44616" t="str">
            <v>REST OF LATAM</v>
          </cell>
          <cell r="E44616" t="str">
            <v>NAFTA</v>
          </cell>
          <cell r="F44616" t="str">
            <v>56 - LA - CHALLENGER</v>
          </cell>
          <cell r="G44616" t="str">
            <v>SEP</v>
          </cell>
          <cell r="H44616" t="str">
            <v>Dealer Stock</v>
          </cell>
          <cell r="I44616">
            <v>1</v>
          </cell>
        </row>
        <row r="44617">
          <cell r="A44617" t="str">
            <v>PO N-1</v>
          </cell>
          <cell r="B44617" t="str">
            <v>FIAT</v>
          </cell>
          <cell r="C44617" t="str">
            <v>DODGE</v>
          </cell>
          <cell r="D44617" t="str">
            <v>REST OF LATAM</v>
          </cell>
          <cell r="E44617" t="str">
            <v>NAFTA</v>
          </cell>
          <cell r="F44617" t="str">
            <v>56 - LA - CHALLENGER</v>
          </cell>
          <cell r="G44617" t="str">
            <v>OCT</v>
          </cell>
          <cell r="H44617" t="str">
            <v>Dealer Stock</v>
          </cell>
          <cell r="I44617">
            <v>1</v>
          </cell>
        </row>
        <row r="44618">
          <cell r="A44618" t="str">
            <v>PO N-1</v>
          </cell>
          <cell r="B44618" t="str">
            <v>FIAT</v>
          </cell>
          <cell r="C44618" t="str">
            <v>DODGE</v>
          </cell>
          <cell r="D44618" t="str">
            <v>REST OF LATAM</v>
          </cell>
          <cell r="E44618" t="str">
            <v>NAFTA</v>
          </cell>
          <cell r="F44618" t="str">
            <v>56 - LA - CHALLENGER</v>
          </cell>
          <cell r="G44618" t="str">
            <v>NOV</v>
          </cell>
          <cell r="H44618" t="str">
            <v>Dealer Stock</v>
          </cell>
          <cell r="I44618">
            <v>1</v>
          </cell>
        </row>
        <row r="44619">
          <cell r="A44619" t="str">
            <v>PO N-1</v>
          </cell>
          <cell r="B44619" t="str">
            <v>FIAT</v>
          </cell>
          <cell r="C44619" t="str">
            <v>DODGE</v>
          </cell>
          <cell r="D44619" t="str">
            <v>REST OF LATAM</v>
          </cell>
          <cell r="E44619" t="str">
            <v>NAFTA</v>
          </cell>
          <cell r="F44619" t="str">
            <v>56 - LA - CHALLENGER</v>
          </cell>
          <cell r="G44619" t="str">
            <v>DEC</v>
          </cell>
          <cell r="H44619" t="str">
            <v>Dealer Stock</v>
          </cell>
          <cell r="I44619">
            <v>1</v>
          </cell>
        </row>
        <row r="44620">
          <cell r="A44620" t="str">
            <v>PO N-1</v>
          </cell>
          <cell r="B44620" t="str">
            <v>FIAT</v>
          </cell>
          <cell r="C44620" t="str">
            <v>DODGE</v>
          </cell>
          <cell r="D44620" t="str">
            <v>REST OF LATAM</v>
          </cell>
          <cell r="E44620" t="str">
            <v>NAFTA</v>
          </cell>
          <cell r="F44620" t="str">
            <v>56 - WD - DURANGO</v>
          </cell>
          <cell r="G44620" t="str">
            <v>JAN</v>
          </cell>
          <cell r="H44620" t="str">
            <v>Delivery</v>
          </cell>
          <cell r="I44620">
            <v>2</v>
          </cell>
        </row>
        <row r="44621">
          <cell r="A44621" t="str">
            <v>PO N-1</v>
          </cell>
          <cell r="B44621" t="str">
            <v>FIAT</v>
          </cell>
          <cell r="C44621" t="str">
            <v>DODGE</v>
          </cell>
          <cell r="D44621" t="str">
            <v>REST OF LATAM</v>
          </cell>
          <cell r="E44621" t="str">
            <v>NAFTA</v>
          </cell>
          <cell r="F44621" t="str">
            <v>56 - WD - DURANGO</v>
          </cell>
          <cell r="G44621" t="str">
            <v>JAN</v>
          </cell>
          <cell r="H44621" t="str">
            <v>Wholesales Total</v>
          </cell>
          <cell r="I44621">
            <v>1</v>
          </cell>
        </row>
        <row r="44622">
          <cell r="A44622" t="str">
            <v>PO N-1</v>
          </cell>
          <cell r="B44622" t="str">
            <v>FIAT</v>
          </cell>
          <cell r="C44622" t="str">
            <v>DODGE</v>
          </cell>
          <cell r="D44622" t="str">
            <v>REST OF LATAM</v>
          </cell>
          <cell r="E44622" t="str">
            <v>NAFTA</v>
          </cell>
          <cell r="F44622" t="str">
            <v>56 - WD - DURANGO</v>
          </cell>
          <cell r="G44622" t="str">
            <v>JAN</v>
          </cell>
          <cell r="H44622" t="str">
            <v>Prop. Stock Available</v>
          </cell>
          <cell r="I44622">
            <v>2</v>
          </cell>
        </row>
        <row r="44623">
          <cell r="A44623" t="str">
            <v>PO N-1</v>
          </cell>
          <cell r="B44623" t="str">
            <v>FIAT</v>
          </cell>
          <cell r="C44623" t="str">
            <v>DODGE</v>
          </cell>
          <cell r="D44623" t="str">
            <v>REST OF LATAM</v>
          </cell>
          <cell r="E44623" t="str">
            <v>NAFTA</v>
          </cell>
          <cell r="F44623" t="str">
            <v>56 - WD - DURANGO</v>
          </cell>
          <cell r="G44623" t="str">
            <v>JAN</v>
          </cell>
          <cell r="H44623" t="str">
            <v>Dealer Stock</v>
          </cell>
          <cell r="I44623">
            <v>21</v>
          </cell>
        </row>
        <row r="44624">
          <cell r="A44624" t="str">
            <v>PO N-1</v>
          </cell>
          <cell r="B44624" t="str">
            <v>FIAT</v>
          </cell>
          <cell r="C44624" t="str">
            <v>DODGE</v>
          </cell>
          <cell r="D44624" t="str">
            <v>REST OF LATAM</v>
          </cell>
          <cell r="E44624" t="str">
            <v>NAFTA</v>
          </cell>
          <cell r="F44624" t="str">
            <v>56 - WD - DURANGO</v>
          </cell>
          <cell r="G44624" t="str">
            <v>FEB</v>
          </cell>
          <cell r="H44624" t="str">
            <v>Wholesales Total</v>
          </cell>
          <cell r="I44624">
            <v>2</v>
          </cell>
        </row>
        <row r="44625">
          <cell r="A44625" t="str">
            <v>PO N-1</v>
          </cell>
          <cell r="B44625" t="str">
            <v>FIAT</v>
          </cell>
          <cell r="C44625" t="str">
            <v>DODGE</v>
          </cell>
          <cell r="D44625" t="str">
            <v>REST OF LATAM</v>
          </cell>
          <cell r="E44625" t="str">
            <v>NAFTA</v>
          </cell>
          <cell r="F44625" t="str">
            <v>56 - WD - DURANGO</v>
          </cell>
          <cell r="G44625" t="str">
            <v>FEB</v>
          </cell>
          <cell r="H44625" t="str">
            <v>Retail Total</v>
          </cell>
          <cell r="I44625">
            <v>1</v>
          </cell>
        </row>
        <row r="44626">
          <cell r="A44626" t="str">
            <v>PO N-1</v>
          </cell>
          <cell r="B44626" t="str">
            <v>FIAT</v>
          </cell>
          <cell r="C44626" t="str">
            <v>DODGE</v>
          </cell>
          <cell r="D44626" t="str">
            <v>REST OF LATAM</v>
          </cell>
          <cell r="E44626" t="str">
            <v>NAFTA</v>
          </cell>
          <cell r="F44626" t="str">
            <v>56 - WD - DURANGO</v>
          </cell>
          <cell r="G44626" t="str">
            <v>FEB</v>
          </cell>
          <cell r="H44626" t="str">
            <v>Dealer Stock</v>
          </cell>
          <cell r="I44626">
            <v>22</v>
          </cell>
        </row>
        <row r="44627">
          <cell r="A44627" t="str">
            <v>PO N-1</v>
          </cell>
          <cell r="B44627" t="str">
            <v>FIAT</v>
          </cell>
          <cell r="C44627" t="str">
            <v>DODGE</v>
          </cell>
          <cell r="D44627" t="str">
            <v>REST OF LATAM</v>
          </cell>
          <cell r="E44627" t="str">
            <v>NAFTA</v>
          </cell>
          <cell r="F44627" t="str">
            <v>56 - WD - DURANGO</v>
          </cell>
          <cell r="G44627" t="str">
            <v>MAR</v>
          </cell>
          <cell r="H44627" t="str">
            <v>Retail Total</v>
          </cell>
          <cell r="I44627">
            <v>3</v>
          </cell>
        </row>
        <row r="44628">
          <cell r="A44628" t="str">
            <v>PO N-1</v>
          </cell>
          <cell r="B44628" t="str">
            <v>FIAT</v>
          </cell>
          <cell r="C44628" t="str">
            <v>DODGE</v>
          </cell>
          <cell r="D44628" t="str">
            <v>REST OF LATAM</v>
          </cell>
          <cell r="E44628" t="str">
            <v>NAFTA</v>
          </cell>
          <cell r="F44628" t="str">
            <v>56 - WD - DURANGO</v>
          </cell>
          <cell r="G44628" t="str">
            <v>MAR</v>
          </cell>
          <cell r="H44628" t="str">
            <v>Dealer Stock</v>
          </cell>
          <cell r="I44628">
            <v>19</v>
          </cell>
        </row>
        <row r="44629">
          <cell r="A44629" t="str">
            <v>PO N-1</v>
          </cell>
          <cell r="B44629" t="str">
            <v>FIAT</v>
          </cell>
          <cell r="C44629" t="str">
            <v>DODGE</v>
          </cell>
          <cell r="D44629" t="str">
            <v>REST OF LATAM</v>
          </cell>
          <cell r="E44629" t="str">
            <v>NAFTA</v>
          </cell>
          <cell r="F44629" t="str">
            <v>56 - WD - DURANGO</v>
          </cell>
          <cell r="G44629" t="str">
            <v>APR</v>
          </cell>
          <cell r="H44629" t="str">
            <v>Delivery</v>
          </cell>
          <cell r="I44629">
            <v>3</v>
          </cell>
        </row>
        <row r="44630">
          <cell r="A44630" t="str">
            <v>PO N-1</v>
          </cell>
          <cell r="B44630" t="str">
            <v>FIAT</v>
          </cell>
          <cell r="C44630" t="str">
            <v>DODGE</v>
          </cell>
          <cell r="D44630" t="str">
            <v>REST OF LATAM</v>
          </cell>
          <cell r="E44630" t="str">
            <v>NAFTA</v>
          </cell>
          <cell r="F44630" t="str">
            <v>56 - WD - DURANGO</v>
          </cell>
          <cell r="G44630" t="str">
            <v>APR</v>
          </cell>
          <cell r="H44630" t="str">
            <v>Retail Total</v>
          </cell>
          <cell r="I44630">
            <v>3</v>
          </cell>
        </row>
        <row r="44631">
          <cell r="A44631" t="str">
            <v>PO N-1</v>
          </cell>
          <cell r="B44631" t="str">
            <v>FIAT</v>
          </cell>
          <cell r="C44631" t="str">
            <v>DODGE</v>
          </cell>
          <cell r="D44631" t="str">
            <v>REST OF LATAM</v>
          </cell>
          <cell r="E44631" t="str">
            <v>NAFTA</v>
          </cell>
          <cell r="F44631" t="str">
            <v>56 - WD - DURANGO</v>
          </cell>
          <cell r="G44631" t="str">
            <v>APR</v>
          </cell>
          <cell r="H44631" t="str">
            <v>Prop. Stock Available</v>
          </cell>
          <cell r="I44631">
            <v>3</v>
          </cell>
        </row>
        <row r="44632">
          <cell r="A44632" t="str">
            <v>PO N-1</v>
          </cell>
          <cell r="B44632" t="str">
            <v>FIAT</v>
          </cell>
          <cell r="C44632" t="str">
            <v>DODGE</v>
          </cell>
          <cell r="D44632" t="str">
            <v>REST OF LATAM</v>
          </cell>
          <cell r="E44632" t="str">
            <v>NAFTA</v>
          </cell>
          <cell r="F44632" t="str">
            <v>56 - WD - DURANGO</v>
          </cell>
          <cell r="G44632" t="str">
            <v>APR</v>
          </cell>
          <cell r="H44632" t="str">
            <v>Dealer Stock</v>
          </cell>
          <cell r="I44632">
            <v>16</v>
          </cell>
        </row>
        <row r="44633">
          <cell r="A44633" t="str">
            <v>PO N-1</v>
          </cell>
          <cell r="B44633" t="str">
            <v>FIAT</v>
          </cell>
          <cell r="C44633" t="str">
            <v>DODGE</v>
          </cell>
          <cell r="D44633" t="str">
            <v>REST OF LATAM</v>
          </cell>
          <cell r="E44633" t="str">
            <v>NAFTA</v>
          </cell>
          <cell r="F44633" t="str">
            <v>56 - WD - DURANGO</v>
          </cell>
          <cell r="G44633" t="str">
            <v>MAY</v>
          </cell>
          <cell r="H44633" t="str">
            <v>Delivery</v>
          </cell>
          <cell r="I44633">
            <v>6</v>
          </cell>
        </row>
        <row r="44634">
          <cell r="A44634" t="str">
            <v>PO N-1</v>
          </cell>
          <cell r="B44634" t="str">
            <v>FIAT</v>
          </cell>
          <cell r="C44634" t="str">
            <v>DODGE</v>
          </cell>
          <cell r="D44634" t="str">
            <v>REST OF LATAM</v>
          </cell>
          <cell r="E44634" t="str">
            <v>NAFTA</v>
          </cell>
          <cell r="F44634" t="str">
            <v>56 - WD - DURANGO</v>
          </cell>
          <cell r="G44634" t="str">
            <v>MAY</v>
          </cell>
          <cell r="H44634" t="str">
            <v>Wholesales Total</v>
          </cell>
          <cell r="I44634">
            <v>3</v>
          </cell>
        </row>
        <row r="44635">
          <cell r="A44635" t="str">
            <v>PO N-1</v>
          </cell>
          <cell r="B44635" t="str">
            <v>FIAT</v>
          </cell>
          <cell r="C44635" t="str">
            <v>DODGE</v>
          </cell>
          <cell r="D44635" t="str">
            <v>REST OF LATAM</v>
          </cell>
          <cell r="E44635" t="str">
            <v>NAFTA</v>
          </cell>
          <cell r="F44635" t="str">
            <v>56 - WD - DURANGO</v>
          </cell>
          <cell r="G44635" t="str">
            <v>MAY</v>
          </cell>
          <cell r="H44635" t="str">
            <v>Retail Total</v>
          </cell>
          <cell r="I44635">
            <v>3</v>
          </cell>
        </row>
        <row r="44636">
          <cell r="A44636" t="str">
            <v>PO N-1</v>
          </cell>
          <cell r="B44636" t="str">
            <v>FIAT</v>
          </cell>
          <cell r="C44636" t="str">
            <v>DODGE</v>
          </cell>
          <cell r="D44636" t="str">
            <v>REST OF LATAM</v>
          </cell>
          <cell r="E44636" t="str">
            <v>NAFTA</v>
          </cell>
          <cell r="F44636" t="str">
            <v>56 - WD - DURANGO</v>
          </cell>
          <cell r="G44636" t="str">
            <v>MAY</v>
          </cell>
          <cell r="H44636" t="str">
            <v>Prop. Stock Available</v>
          </cell>
          <cell r="I44636">
            <v>6</v>
          </cell>
        </row>
        <row r="44637">
          <cell r="A44637" t="str">
            <v>PO N-1</v>
          </cell>
          <cell r="B44637" t="str">
            <v>FIAT</v>
          </cell>
          <cell r="C44637" t="str">
            <v>DODGE</v>
          </cell>
          <cell r="D44637" t="str">
            <v>REST OF LATAM</v>
          </cell>
          <cell r="E44637" t="str">
            <v>NAFTA</v>
          </cell>
          <cell r="F44637" t="str">
            <v>56 - WD - DURANGO</v>
          </cell>
          <cell r="G44637" t="str">
            <v>MAY</v>
          </cell>
          <cell r="H44637" t="str">
            <v>Dealer Stock</v>
          </cell>
          <cell r="I44637">
            <v>16</v>
          </cell>
        </row>
        <row r="44638">
          <cell r="A44638" t="str">
            <v>PO N-1</v>
          </cell>
          <cell r="B44638" t="str">
            <v>FIAT</v>
          </cell>
          <cell r="C44638" t="str">
            <v>DODGE</v>
          </cell>
          <cell r="D44638" t="str">
            <v>REST OF LATAM</v>
          </cell>
          <cell r="E44638" t="str">
            <v>NAFTA</v>
          </cell>
          <cell r="F44638" t="str">
            <v>56 - WD - DURANGO</v>
          </cell>
          <cell r="G44638" t="str">
            <v>JUN</v>
          </cell>
          <cell r="H44638" t="str">
            <v>Delivery</v>
          </cell>
          <cell r="I44638">
            <v>3</v>
          </cell>
        </row>
        <row r="44639">
          <cell r="A44639" t="str">
            <v>PO N-1</v>
          </cell>
          <cell r="B44639" t="str">
            <v>FIAT</v>
          </cell>
          <cell r="C44639" t="str">
            <v>DODGE</v>
          </cell>
          <cell r="D44639" t="str">
            <v>REST OF LATAM</v>
          </cell>
          <cell r="E44639" t="str">
            <v>NAFTA</v>
          </cell>
          <cell r="F44639" t="str">
            <v>56 - WD - DURANGO</v>
          </cell>
          <cell r="G44639" t="str">
            <v>JUN</v>
          </cell>
          <cell r="H44639" t="str">
            <v>Wholesales Total</v>
          </cell>
          <cell r="I44639">
            <v>5</v>
          </cell>
        </row>
        <row r="44640">
          <cell r="A44640" t="str">
            <v>PO N-1</v>
          </cell>
          <cell r="B44640" t="str">
            <v>FIAT</v>
          </cell>
          <cell r="C44640" t="str">
            <v>DODGE</v>
          </cell>
          <cell r="D44640" t="str">
            <v>REST OF LATAM</v>
          </cell>
          <cell r="E44640" t="str">
            <v>NAFTA</v>
          </cell>
          <cell r="F44640" t="str">
            <v>56 - WD - DURANGO</v>
          </cell>
          <cell r="G44640" t="str">
            <v>JUN</v>
          </cell>
          <cell r="H44640" t="str">
            <v>Retail Total</v>
          </cell>
          <cell r="I44640">
            <v>3</v>
          </cell>
        </row>
        <row r="44641">
          <cell r="A44641" t="str">
            <v>PO N-1</v>
          </cell>
          <cell r="B44641" t="str">
            <v>FIAT</v>
          </cell>
          <cell r="C44641" t="str">
            <v>DODGE</v>
          </cell>
          <cell r="D44641" t="str">
            <v>REST OF LATAM</v>
          </cell>
          <cell r="E44641" t="str">
            <v>NAFTA</v>
          </cell>
          <cell r="F44641" t="str">
            <v>56 - WD - DURANGO</v>
          </cell>
          <cell r="G44641" t="str">
            <v>JUN</v>
          </cell>
          <cell r="H44641" t="str">
            <v>Prop. Stock Available</v>
          </cell>
          <cell r="I44641">
            <v>4</v>
          </cell>
        </row>
        <row r="44642">
          <cell r="A44642" t="str">
            <v>PO N-1</v>
          </cell>
          <cell r="B44642" t="str">
            <v>FIAT</v>
          </cell>
          <cell r="C44642" t="str">
            <v>DODGE</v>
          </cell>
          <cell r="D44642" t="str">
            <v>REST OF LATAM</v>
          </cell>
          <cell r="E44642" t="str">
            <v>NAFTA</v>
          </cell>
          <cell r="F44642" t="str">
            <v>56 - WD - DURANGO</v>
          </cell>
          <cell r="G44642" t="str">
            <v>JUN</v>
          </cell>
          <cell r="H44642" t="str">
            <v>Dealer Stock</v>
          </cell>
          <cell r="I44642">
            <v>18</v>
          </cell>
        </row>
        <row r="44643">
          <cell r="A44643" t="str">
            <v>PO N-1</v>
          </cell>
          <cell r="B44643" t="str">
            <v>FIAT</v>
          </cell>
          <cell r="C44643" t="str">
            <v>DODGE</v>
          </cell>
          <cell r="D44643" t="str">
            <v>REST OF LATAM</v>
          </cell>
          <cell r="E44643" t="str">
            <v>NAFTA</v>
          </cell>
          <cell r="F44643" t="str">
            <v>56 - WD - DURANGO</v>
          </cell>
          <cell r="G44643" t="str">
            <v>JUL</v>
          </cell>
          <cell r="H44643" t="str">
            <v>Delivery</v>
          </cell>
          <cell r="I44643">
            <v>3</v>
          </cell>
        </row>
        <row r="44644">
          <cell r="A44644" t="str">
            <v>PO N-1</v>
          </cell>
          <cell r="B44644" t="str">
            <v>FIAT</v>
          </cell>
          <cell r="C44644" t="str">
            <v>DODGE</v>
          </cell>
          <cell r="D44644" t="str">
            <v>REST OF LATAM</v>
          </cell>
          <cell r="E44644" t="str">
            <v>NAFTA</v>
          </cell>
          <cell r="F44644" t="str">
            <v>56 - WD - DURANGO</v>
          </cell>
          <cell r="G44644" t="str">
            <v>JUL</v>
          </cell>
          <cell r="H44644" t="str">
            <v>Wholesales Total</v>
          </cell>
          <cell r="I44644">
            <v>5</v>
          </cell>
        </row>
        <row r="44645">
          <cell r="A44645" t="str">
            <v>PO N-1</v>
          </cell>
          <cell r="B44645" t="str">
            <v>FIAT</v>
          </cell>
          <cell r="C44645" t="str">
            <v>DODGE</v>
          </cell>
          <cell r="D44645" t="str">
            <v>REST OF LATAM</v>
          </cell>
          <cell r="E44645" t="str">
            <v>NAFTA</v>
          </cell>
          <cell r="F44645" t="str">
            <v>56 - WD - DURANGO</v>
          </cell>
          <cell r="G44645" t="str">
            <v>JUL</v>
          </cell>
          <cell r="H44645" t="str">
            <v>Retail Total</v>
          </cell>
          <cell r="I44645">
            <v>5</v>
          </cell>
        </row>
        <row r="44646">
          <cell r="A44646" t="str">
            <v>PO N-1</v>
          </cell>
          <cell r="B44646" t="str">
            <v>FIAT</v>
          </cell>
          <cell r="C44646" t="str">
            <v>DODGE</v>
          </cell>
          <cell r="D44646" t="str">
            <v>REST OF LATAM</v>
          </cell>
          <cell r="E44646" t="str">
            <v>NAFTA</v>
          </cell>
          <cell r="F44646" t="str">
            <v>56 - WD - DURANGO</v>
          </cell>
          <cell r="G44646" t="str">
            <v>JUL</v>
          </cell>
          <cell r="H44646" t="str">
            <v>Prop. Stock Available</v>
          </cell>
          <cell r="I44646">
            <v>2</v>
          </cell>
        </row>
        <row r="44647">
          <cell r="A44647" t="str">
            <v>PO N-1</v>
          </cell>
          <cell r="B44647" t="str">
            <v>FIAT</v>
          </cell>
          <cell r="C44647" t="str">
            <v>DODGE</v>
          </cell>
          <cell r="D44647" t="str">
            <v>REST OF LATAM</v>
          </cell>
          <cell r="E44647" t="str">
            <v>NAFTA</v>
          </cell>
          <cell r="F44647" t="str">
            <v>56 - WD - DURANGO</v>
          </cell>
          <cell r="G44647" t="str">
            <v>JUL</v>
          </cell>
          <cell r="H44647" t="str">
            <v>Dealer Stock</v>
          </cell>
          <cell r="I44647">
            <v>18</v>
          </cell>
        </row>
        <row r="44648">
          <cell r="A44648" t="str">
            <v>PO N-1</v>
          </cell>
          <cell r="B44648" t="str">
            <v>FIAT</v>
          </cell>
          <cell r="C44648" t="str">
            <v>DODGE</v>
          </cell>
          <cell r="D44648" t="str">
            <v>REST OF LATAM</v>
          </cell>
          <cell r="E44648" t="str">
            <v>NAFTA</v>
          </cell>
          <cell r="F44648" t="str">
            <v>56 - WD - DURANGO</v>
          </cell>
          <cell r="G44648" t="str">
            <v>AUG</v>
          </cell>
          <cell r="H44648" t="str">
            <v>Delivery</v>
          </cell>
          <cell r="I44648">
            <v>5</v>
          </cell>
        </row>
        <row r="44649">
          <cell r="A44649" t="str">
            <v>PO N-1</v>
          </cell>
          <cell r="B44649" t="str">
            <v>FIAT</v>
          </cell>
          <cell r="C44649" t="str">
            <v>DODGE</v>
          </cell>
          <cell r="D44649" t="str">
            <v>REST OF LATAM</v>
          </cell>
          <cell r="E44649" t="str">
            <v>NAFTA</v>
          </cell>
          <cell r="F44649" t="str">
            <v>56 - WD - DURANGO</v>
          </cell>
          <cell r="G44649" t="str">
            <v>AUG</v>
          </cell>
          <cell r="H44649" t="str">
            <v>Wholesales Total</v>
          </cell>
          <cell r="I44649">
            <v>5</v>
          </cell>
        </row>
        <row r="44650">
          <cell r="A44650" t="str">
            <v>PO N-1</v>
          </cell>
          <cell r="B44650" t="str">
            <v>FIAT</v>
          </cell>
          <cell r="C44650" t="str">
            <v>DODGE</v>
          </cell>
          <cell r="D44650" t="str">
            <v>REST OF LATAM</v>
          </cell>
          <cell r="E44650" t="str">
            <v>NAFTA</v>
          </cell>
          <cell r="F44650" t="str">
            <v>56 - WD - DURANGO</v>
          </cell>
          <cell r="G44650" t="str">
            <v>AUG</v>
          </cell>
          <cell r="H44650" t="str">
            <v>Retail Total</v>
          </cell>
          <cell r="I44650">
            <v>5</v>
          </cell>
        </row>
        <row r="44651">
          <cell r="A44651" t="str">
            <v>PO N-1</v>
          </cell>
          <cell r="B44651" t="str">
            <v>FIAT</v>
          </cell>
          <cell r="C44651" t="str">
            <v>DODGE</v>
          </cell>
          <cell r="D44651" t="str">
            <v>REST OF LATAM</v>
          </cell>
          <cell r="E44651" t="str">
            <v>NAFTA</v>
          </cell>
          <cell r="F44651" t="str">
            <v>56 - WD - DURANGO</v>
          </cell>
          <cell r="G44651" t="str">
            <v>AUG</v>
          </cell>
          <cell r="H44651" t="str">
            <v>Prop. Stock Available</v>
          </cell>
          <cell r="I44651">
            <v>2</v>
          </cell>
        </row>
        <row r="44652">
          <cell r="A44652" t="str">
            <v>PO N-1</v>
          </cell>
          <cell r="B44652" t="str">
            <v>FIAT</v>
          </cell>
          <cell r="C44652" t="str">
            <v>DODGE</v>
          </cell>
          <cell r="D44652" t="str">
            <v>REST OF LATAM</v>
          </cell>
          <cell r="E44652" t="str">
            <v>NAFTA</v>
          </cell>
          <cell r="F44652" t="str">
            <v>56 - WD - DURANGO</v>
          </cell>
          <cell r="G44652" t="str">
            <v>AUG</v>
          </cell>
          <cell r="H44652" t="str">
            <v>Dealer Stock</v>
          </cell>
          <cell r="I44652">
            <v>18</v>
          </cell>
        </row>
        <row r="44653">
          <cell r="A44653" t="str">
            <v>PO N-1</v>
          </cell>
          <cell r="B44653" t="str">
            <v>FIAT</v>
          </cell>
          <cell r="C44653" t="str">
            <v>DODGE</v>
          </cell>
          <cell r="D44653" t="str">
            <v>REST OF LATAM</v>
          </cell>
          <cell r="E44653" t="str">
            <v>NAFTA</v>
          </cell>
          <cell r="F44653" t="str">
            <v>56 - WD - DURANGO</v>
          </cell>
          <cell r="G44653" t="str">
            <v>SEP</v>
          </cell>
          <cell r="H44653" t="str">
            <v>Wholesales Total</v>
          </cell>
          <cell r="I44653">
            <v>2</v>
          </cell>
        </row>
        <row r="44654">
          <cell r="A44654" t="str">
            <v>PO N-1</v>
          </cell>
          <cell r="B44654" t="str">
            <v>FIAT</v>
          </cell>
          <cell r="C44654" t="str">
            <v>DODGE</v>
          </cell>
          <cell r="D44654" t="str">
            <v>REST OF LATAM</v>
          </cell>
          <cell r="E44654" t="str">
            <v>NAFTA</v>
          </cell>
          <cell r="F44654" t="str">
            <v>56 - WD - DURANGO</v>
          </cell>
          <cell r="G44654" t="str">
            <v>SEP</v>
          </cell>
          <cell r="H44654" t="str">
            <v>Retail Total</v>
          </cell>
          <cell r="I44654">
            <v>5</v>
          </cell>
        </row>
        <row r="44655">
          <cell r="A44655" t="str">
            <v>PO N-1</v>
          </cell>
          <cell r="B44655" t="str">
            <v>FIAT</v>
          </cell>
          <cell r="C44655" t="str">
            <v>DODGE</v>
          </cell>
          <cell r="D44655" t="str">
            <v>REST OF LATAM</v>
          </cell>
          <cell r="E44655" t="str">
            <v>NAFTA</v>
          </cell>
          <cell r="F44655" t="str">
            <v>56 - WD - DURANGO</v>
          </cell>
          <cell r="G44655" t="str">
            <v>SEP</v>
          </cell>
          <cell r="H44655" t="str">
            <v>Dealer Stock</v>
          </cell>
          <cell r="I44655">
            <v>15</v>
          </cell>
        </row>
        <row r="44656">
          <cell r="A44656" t="str">
            <v>PO N-1</v>
          </cell>
          <cell r="B44656" t="str">
            <v>FIAT</v>
          </cell>
          <cell r="C44656" t="str">
            <v>DODGE</v>
          </cell>
          <cell r="D44656" t="str">
            <v>REST OF LATAM</v>
          </cell>
          <cell r="E44656" t="str">
            <v>NAFTA</v>
          </cell>
          <cell r="F44656" t="str">
            <v>56 - WD - DURANGO</v>
          </cell>
          <cell r="G44656" t="str">
            <v>OCT</v>
          </cell>
          <cell r="H44656" t="str">
            <v>Retail Total</v>
          </cell>
          <cell r="I44656">
            <v>5</v>
          </cell>
        </row>
        <row r="44657">
          <cell r="A44657" t="str">
            <v>PO N-1</v>
          </cell>
          <cell r="B44657" t="str">
            <v>FIAT</v>
          </cell>
          <cell r="C44657" t="str">
            <v>DODGE</v>
          </cell>
          <cell r="D44657" t="str">
            <v>REST OF LATAM</v>
          </cell>
          <cell r="E44657" t="str">
            <v>NAFTA</v>
          </cell>
          <cell r="F44657" t="str">
            <v>56 - WD - DURANGO</v>
          </cell>
          <cell r="G44657" t="str">
            <v>OCT</v>
          </cell>
          <cell r="H44657" t="str">
            <v>Dealer Stock</v>
          </cell>
          <cell r="I44657">
            <v>10</v>
          </cell>
        </row>
        <row r="44658">
          <cell r="A44658" t="str">
            <v>PO N-1</v>
          </cell>
          <cell r="B44658" t="str">
            <v>FIAT</v>
          </cell>
          <cell r="C44658" t="str">
            <v>DODGE</v>
          </cell>
          <cell r="D44658" t="str">
            <v>REST OF LATAM</v>
          </cell>
          <cell r="E44658" t="str">
            <v>NAFTA</v>
          </cell>
          <cell r="F44658" t="str">
            <v>56 - WD - DURANGO</v>
          </cell>
          <cell r="G44658" t="str">
            <v>NOV</v>
          </cell>
          <cell r="H44658" t="str">
            <v>Retail Total</v>
          </cell>
          <cell r="I44658">
            <v>5</v>
          </cell>
        </row>
        <row r="44659">
          <cell r="A44659" t="str">
            <v>PO N-1</v>
          </cell>
          <cell r="B44659" t="str">
            <v>FIAT</v>
          </cell>
          <cell r="C44659" t="str">
            <v>DODGE</v>
          </cell>
          <cell r="D44659" t="str">
            <v>REST OF LATAM</v>
          </cell>
          <cell r="E44659" t="str">
            <v>NAFTA</v>
          </cell>
          <cell r="F44659" t="str">
            <v>56 - WD - DURANGO</v>
          </cell>
          <cell r="G44659" t="str">
            <v>NOV</v>
          </cell>
          <cell r="H44659" t="str">
            <v>Dealer Stock</v>
          </cell>
          <cell r="I44659">
            <v>5</v>
          </cell>
        </row>
        <row r="44660">
          <cell r="A44660" t="str">
            <v>PO N-1</v>
          </cell>
          <cell r="B44660" t="str">
            <v>FIAT</v>
          </cell>
          <cell r="C44660" t="str">
            <v>DODGE</v>
          </cell>
          <cell r="D44660" t="str">
            <v>REST OF LATAM</v>
          </cell>
          <cell r="E44660" t="str">
            <v>NAFTA</v>
          </cell>
          <cell r="F44660" t="str">
            <v>56 - WD - DURANGO</v>
          </cell>
          <cell r="G44660" t="str">
            <v>DEC</v>
          </cell>
          <cell r="H44660" t="str">
            <v>Retail Total</v>
          </cell>
          <cell r="I44660">
            <v>2</v>
          </cell>
        </row>
        <row r="44661">
          <cell r="A44661" t="str">
            <v>PO N-1</v>
          </cell>
          <cell r="B44661" t="str">
            <v>FIAT</v>
          </cell>
          <cell r="C44661" t="str">
            <v>DODGE</v>
          </cell>
          <cell r="D44661" t="str">
            <v>REST OF LATAM</v>
          </cell>
          <cell r="E44661" t="str">
            <v>NAFTA</v>
          </cell>
          <cell r="F44661" t="str">
            <v>56 - WD - DURANGO</v>
          </cell>
          <cell r="G44661" t="str">
            <v>DEC</v>
          </cell>
          <cell r="H44661" t="str">
            <v>Dealer Stock</v>
          </cell>
          <cell r="I44661">
            <v>3</v>
          </cell>
        </row>
        <row r="44662">
          <cell r="A44662" t="str">
            <v>PO N-1</v>
          </cell>
          <cell r="B44662" t="str">
            <v>FIAT</v>
          </cell>
          <cell r="C44662" t="str">
            <v>JEEP</v>
          </cell>
          <cell r="D44662" t="str">
            <v>REST OF LATAM</v>
          </cell>
          <cell r="E44662" t="str">
            <v>NAFTA</v>
          </cell>
          <cell r="F44662" t="str">
            <v>57 - JK - WRANGLER</v>
          </cell>
          <cell r="G44662" t="str">
            <v>JAN</v>
          </cell>
          <cell r="H44662" t="str">
            <v>Dealer Stock</v>
          </cell>
          <cell r="I44662">
            <v>5</v>
          </cell>
        </row>
        <row r="44663">
          <cell r="A44663" t="str">
            <v>PO N-1</v>
          </cell>
          <cell r="B44663" t="str">
            <v>FIAT</v>
          </cell>
          <cell r="C44663" t="str">
            <v>JEEP</v>
          </cell>
          <cell r="D44663" t="str">
            <v>REST OF LATAM</v>
          </cell>
          <cell r="E44663" t="str">
            <v>NAFTA</v>
          </cell>
          <cell r="F44663" t="str">
            <v>57 - JK - WRANGLER</v>
          </cell>
          <cell r="G44663" t="str">
            <v>FEB</v>
          </cell>
          <cell r="H44663" t="str">
            <v>Retail Total</v>
          </cell>
          <cell r="I44663">
            <v>2</v>
          </cell>
        </row>
        <row r="44664">
          <cell r="A44664" t="str">
            <v>PO N-1</v>
          </cell>
          <cell r="B44664" t="str">
            <v>FIAT</v>
          </cell>
          <cell r="C44664" t="str">
            <v>JEEP</v>
          </cell>
          <cell r="D44664" t="str">
            <v>REST OF LATAM</v>
          </cell>
          <cell r="E44664" t="str">
            <v>NAFTA</v>
          </cell>
          <cell r="F44664" t="str">
            <v>57 - JK - WRANGLER</v>
          </cell>
          <cell r="G44664" t="str">
            <v>FEB</v>
          </cell>
          <cell r="H44664" t="str">
            <v>Dealer Stock</v>
          </cell>
          <cell r="I44664">
            <v>3</v>
          </cell>
        </row>
        <row r="44665">
          <cell r="A44665" t="str">
            <v>PO N-1</v>
          </cell>
          <cell r="B44665" t="str">
            <v>FIAT</v>
          </cell>
          <cell r="C44665" t="str">
            <v>JEEP</v>
          </cell>
          <cell r="D44665" t="str">
            <v>REST OF LATAM</v>
          </cell>
          <cell r="E44665" t="str">
            <v>NAFTA</v>
          </cell>
          <cell r="F44665" t="str">
            <v>57 - JK - WRANGLER</v>
          </cell>
          <cell r="G44665" t="str">
            <v>MAR</v>
          </cell>
          <cell r="H44665" t="str">
            <v>Delivery</v>
          </cell>
          <cell r="I44665">
            <v>1</v>
          </cell>
        </row>
        <row r="44666">
          <cell r="A44666" t="str">
            <v>PO N-1</v>
          </cell>
          <cell r="B44666" t="str">
            <v>FIAT</v>
          </cell>
          <cell r="C44666" t="str">
            <v>JEEP</v>
          </cell>
          <cell r="D44666" t="str">
            <v>REST OF LATAM</v>
          </cell>
          <cell r="E44666" t="str">
            <v>NAFTA</v>
          </cell>
          <cell r="F44666" t="str">
            <v>57 - JK - WRANGLER</v>
          </cell>
          <cell r="G44666" t="str">
            <v>MAR</v>
          </cell>
          <cell r="H44666" t="str">
            <v>Wholesales Total</v>
          </cell>
          <cell r="I44666">
            <v>1</v>
          </cell>
        </row>
        <row r="44667">
          <cell r="A44667" t="str">
            <v>PO N-1</v>
          </cell>
          <cell r="B44667" t="str">
            <v>FIAT</v>
          </cell>
          <cell r="C44667" t="str">
            <v>JEEP</v>
          </cell>
          <cell r="D44667" t="str">
            <v>REST OF LATAM</v>
          </cell>
          <cell r="E44667" t="str">
            <v>NAFTA</v>
          </cell>
          <cell r="F44667" t="str">
            <v>57 - JK - WRANGLER</v>
          </cell>
          <cell r="G44667" t="str">
            <v>MAR</v>
          </cell>
          <cell r="H44667" t="str">
            <v>Retail Total</v>
          </cell>
          <cell r="I44667">
            <v>1</v>
          </cell>
        </row>
        <row r="44668">
          <cell r="A44668" t="str">
            <v>PO N-1</v>
          </cell>
          <cell r="B44668" t="str">
            <v>FIAT</v>
          </cell>
          <cell r="C44668" t="str">
            <v>JEEP</v>
          </cell>
          <cell r="D44668" t="str">
            <v>REST OF LATAM</v>
          </cell>
          <cell r="E44668" t="str">
            <v>NAFTA</v>
          </cell>
          <cell r="F44668" t="str">
            <v>57 - JK - WRANGLER</v>
          </cell>
          <cell r="G44668" t="str">
            <v>MAR</v>
          </cell>
          <cell r="H44668" t="str">
            <v>Dealer Stock</v>
          </cell>
          <cell r="I44668">
            <v>3</v>
          </cell>
        </row>
        <row r="44669">
          <cell r="A44669" t="str">
            <v>PO N-1</v>
          </cell>
          <cell r="B44669" t="str">
            <v>FIAT</v>
          </cell>
          <cell r="C44669" t="str">
            <v>JEEP</v>
          </cell>
          <cell r="D44669" t="str">
            <v>REST OF LATAM</v>
          </cell>
          <cell r="E44669" t="str">
            <v>NAFTA</v>
          </cell>
          <cell r="F44669" t="str">
            <v>57 - JK - WRANGLER</v>
          </cell>
          <cell r="G44669" t="str">
            <v>APR</v>
          </cell>
          <cell r="H44669" t="str">
            <v>Retail Total</v>
          </cell>
          <cell r="I44669">
            <v>1</v>
          </cell>
        </row>
        <row r="44670">
          <cell r="A44670" t="str">
            <v>PO N-1</v>
          </cell>
          <cell r="B44670" t="str">
            <v>FIAT</v>
          </cell>
          <cell r="C44670" t="str">
            <v>JEEP</v>
          </cell>
          <cell r="D44670" t="str">
            <v>REST OF LATAM</v>
          </cell>
          <cell r="E44670" t="str">
            <v>NAFTA</v>
          </cell>
          <cell r="F44670" t="str">
            <v>57 - JK - WRANGLER</v>
          </cell>
          <cell r="G44670" t="str">
            <v>APR</v>
          </cell>
          <cell r="H44670" t="str">
            <v>Dealer Stock</v>
          </cell>
          <cell r="I44670">
            <v>2</v>
          </cell>
        </row>
        <row r="44671">
          <cell r="A44671" t="str">
            <v>PO N-1</v>
          </cell>
          <cell r="B44671" t="str">
            <v>FIAT</v>
          </cell>
          <cell r="C44671" t="str">
            <v>JEEP</v>
          </cell>
          <cell r="D44671" t="str">
            <v>REST OF LATAM</v>
          </cell>
          <cell r="E44671" t="str">
            <v>NAFTA</v>
          </cell>
          <cell r="F44671" t="str">
            <v>57 - JK - WRANGLER</v>
          </cell>
          <cell r="G44671" t="str">
            <v>MAY</v>
          </cell>
          <cell r="H44671" t="str">
            <v>Delivery</v>
          </cell>
          <cell r="I44671">
            <v>17</v>
          </cell>
        </row>
        <row r="44672">
          <cell r="A44672" t="str">
            <v>PO N-1</v>
          </cell>
          <cell r="B44672" t="str">
            <v>FIAT</v>
          </cell>
          <cell r="C44672" t="str">
            <v>JEEP</v>
          </cell>
          <cell r="D44672" t="str">
            <v>REST OF LATAM</v>
          </cell>
          <cell r="E44672" t="str">
            <v>NAFTA</v>
          </cell>
          <cell r="F44672" t="str">
            <v>57 - JK - WRANGLER</v>
          </cell>
          <cell r="G44672" t="str">
            <v>MAY</v>
          </cell>
          <cell r="H44672" t="str">
            <v>Wholesales Total</v>
          </cell>
          <cell r="I44672">
            <v>10</v>
          </cell>
        </row>
        <row r="44673">
          <cell r="A44673" t="str">
            <v>PO N-1</v>
          </cell>
          <cell r="B44673" t="str">
            <v>FIAT</v>
          </cell>
          <cell r="C44673" t="str">
            <v>JEEP</v>
          </cell>
          <cell r="D44673" t="str">
            <v>REST OF LATAM</v>
          </cell>
          <cell r="E44673" t="str">
            <v>NAFTA</v>
          </cell>
          <cell r="F44673" t="str">
            <v>57 - JK - WRANGLER</v>
          </cell>
          <cell r="G44673" t="str">
            <v>MAY</v>
          </cell>
          <cell r="H44673" t="str">
            <v>Retail Total</v>
          </cell>
          <cell r="I44673">
            <v>4</v>
          </cell>
        </row>
        <row r="44674">
          <cell r="A44674" t="str">
            <v>PO N-1</v>
          </cell>
          <cell r="B44674" t="str">
            <v>FIAT</v>
          </cell>
          <cell r="C44674" t="str">
            <v>JEEP</v>
          </cell>
          <cell r="D44674" t="str">
            <v>REST OF LATAM</v>
          </cell>
          <cell r="E44674" t="str">
            <v>NAFTA</v>
          </cell>
          <cell r="F44674" t="str">
            <v>57 - JK - WRANGLER</v>
          </cell>
          <cell r="G44674" t="str">
            <v>MAY</v>
          </cell>
          <cell r="H44674" t="str">
            <v>Prop. Stock Available</v>
          </cell>
          <cell r="I44674">
            <v>7</v>
          </cell>
        </row>
        <row r="44675">
          <cell r="A44675" t="str">
            <v>PO N-1</v>
          </cell>
          <cell r="B44675" t="str">
            <v>FIAT</v>
          </cell>
          <cell r="C44675" t="str">
            <v>JEEP</v>
          </cell>
          <cell r="D44675" t="str">
            <v>REST OF LATAM</v>
          </cell>
          <cell r="E44675" t="str">
            <v>NAFTA</v>
          </cell>
          <cell r="F44675" t="str">
            <v>57 - JK - WRANGLER</v>
          </cell>
          <cell r="G44675" t="str">
            <v>MAY</v>
          </cell>
          <cell r="H44675" t="str">
            <v>Dealer Stock</v>
          </cell>
          <cell r="I44675">
            <v>8</v>
          </cell>
        </row>
        <row r="44676">
          <cell r="A44676" t="str">
            <v>PO N-1</v>
          </cell>
          <cell r="B44676" t="str">
            <v>FIAT</v>
          </cell>
          <cell r="C44676" t="str">
            <v>JEEP</v>
          </cell>
          <cell r="D44676" t="str">
            <v>REST OF LATAM</v>
          </cell>
          <cell r="E44676" t="str">
            <v>NAFTA</v>
          </cell>
          <cell r="F44676" t="str">
            <v>57 - JK - WRANGLER</v>
          </cell>
          <cell r="G44676" t="str">
            <v>JUN</v>
          </cell>
          <cell r="H44676" t="str">
            <v>Delivery</v>
          </cell>
          <cell r="I44676">
            <v>4</v>
          </cell>
        </row>
        <row r="44677">
          <cell r="A44677" t="str">
            <v>PO N-1</v>
          </cell>
          <cell r="B44677" t="str">
            <v>FIAT</v>
          </cell>
          <cell r="C44677" t="str">
            <v>JEEP</v>
          </cell>
          <cell r="D44677" t="str">
            <v>REST OF LATAM</v>
          </cell>
          <cell r="E44677" t="str">
            <v>NAFTA</v>
          </cell>
          <cell r="F44677" t="str">
            <v>57 - JK - WRANGLER</v>
          </cell>
          <cell r="G44677" t="str">
            <v>JUN</v>
          </cell>
          <cell r="H44677" t="str">
            <v>Wholesales Total</v>
          </cell>
          <cell r="I44677">
            <v>4</v>
          </cell>
        </row>
        <row r="44678">
          <cell r="A44678" t="str">
            <v>PO N-1</v>
          </cell>
          <cell r="B44678" t="str">
            <v>FIAT</v>
          </cell>
          <cell r="C44678" t="str">
            <v>JEEP</v>
          </cell>
          <cell r="D44678" t="str">
            <v>REST OF LATAM</v>
          </cell>
          <cell r="E44678" t="str">
            <v>NAFTA</v>
          </cell>
          <cell r="F44678" t="str">
            <v>57 - JK - WRANGLER</v>
          </cell>
          <cell r="G44678" t="str">
            <v>JUN</v>
          </cell>
          <cell r="H44678" t="str">
            <v>Retail Total</v>
          </cell>
          <cell r="I44678">
            <v>4</v>
          </cell>
        </row>
        <row r="44679">
          <cell r="A44679" t="str">
            <v>PO N-1</v>
          </cell>
          <cell r="B44679" t="str">
            <v>FIAT</v>
          </cell>
          <cell r="C44679" t="str">
            <v>JEEP</v>
          </cell>
          <cell r="D44679" t="str">
            <v>REST OF LATAM</v>
          </cell>
          <cell r="E44679" t="str">
            <v>NAFTA</v>
          </cell>
          <cell r="F44679" t="str">
            <v>57 - JK - WRANGLER</v>
          </cell>
          <cell r="G44679" t="str">
            <v>JUN</v>
          </cell>
          <cell r="H44679" t="str">
            <v>Prop. Stock Available</v>
          </cell>
          <cell r="I44679">
            <v>7</v>
          </cell>
        </row>
        <row r="44680">
          <cell r="A44680" t="str">
            <v>PO N-1</v>
          </cell>
          <cell r="B44680" t="str">
            <v>FIAT</v>
          </cell>
          <cell r="C44680" t="str">
            <v>JEEP</v>
          </cell>
          <cell r="D44680" t="str">
            <v>REST OF LATAM</v>
          </cell>
          <cell r="E44680" t="str">
            <v>NAFTA</v>
          </cell>
          <cell r="F44680" t="str">
            <v>57 - JK - WRANGLER</v>
          </cell>
          <cell r="G44680" t="str">
            <v>JUN</v>
          </cell>
          <cell r="H44680" t="str">
            <v>Dealer Stock</v>
          </cell>
          <cell r="I44680">
            <v>8</v>
          </cell>
        </row>
        <row r="44681">
          <cell r="A44681" t="str">
            <v>PO N-1</v>
          </cell>
          <cell r="B44681" t="str">
            <v>FIAT</v>
          </cell>
          <cell r="C44681" t="str">
            <v>JEEP</v>
          </cell>
          <cell r="D44681" t="str">
            <v>REST OF LATAM</v>
          </cell>
          <cell r="E44681" t="str">
            <v>NAFTA</v>
          </cell>
          <cell r="F44681" t="str">
            <v>57 - JK - WRANGLER</v>
          </cell>
          <cell r="G44681" t="str">
            <v>JUL</v>
          </cell>
          <cell r="H44681" t="str">
            <v>Delivery</v>
          </cell>
          <cell r="I44681">
            <v>4</v>
          </cell>
        </row>
        <row r="44682">
          <cell r="A44682" t="str">
            <v>PO N-1</v>
          </cell>
          <cell r="B44682" t="str">
            <v>FIAT</v>
          </cell>
          <cell r="C44682" t="str">
            <v>JEEP</v>
          </cell>
          <cell r="D44682" t="str">
            <v>REST OF LATAM</v>
          </cell>
          <cell r="E44682" t="str">
            <v>NAFTA</v>
          </cell>
          <cell r="F44682" t="str">
            <v>57 - JK - WRANGLER</v>
          </cell>
          <cell r="G44682" t="str">
            <v>JUL</v>
          </cell>
          <cell r="H44682" t="str">
            <v>Wholesales Total</v>
          </cell>
          <cell r="I44682">
            <v>4</v>
          </cell>
        </row>
        <row r="44683">
          <cell r="A44683" t="str">
            <v>PO N-1</v>
          </cell>
          <cell r="B44683" t="str">
            <v>FIAT</v>
          </cell>
          <cell r="C44683" t="str">
            <v>JEEP</v>
          </cell>
          <cell r="D44683" t="str">
            <v>REST OF LATAM</v>
          </cell>
          <cell r="E44683" t="str">
            <v>NAFTA</v>
          </cell>
          <cell r="F44683" t="str">
            <v>57 - JK - WRANGLER</v>
          </cell>
          <cell r="G44683" t="str">
            <v>JUL</v>
          </cell>
          <cell r="H44683" t="str">
            <v>Retail Total</v>
          </cell>
          <cell r="I44683">
            <v>4</v>
          </cell>
        </row>
        <row r="44684">
          <cell r="A44684" t="str">
            <v>PO N-1</v>
          </cell>
          <cell r="B44684" t="str">
            <v>FIAT</v>
          </cell>
          <cell r="C44684" t="str">
            <v>JEEP</v>
          </cell>
          <cell r="D44684" t="str">
            <v>REST OF LATAM</v>
          </cell>
          <cell r="E44684" t="str">
            <v>NAFTA</v>
          </cell>
          <cell r="F44684" t="str">
            <v>57 - JK - WRANGLER</v>
          </cell>
          <cell r="G44684" t="str">
            <v>JUL</v>
          </cell>
          <cell r="H44684" t="str">
            <v>Prop. Stock Available</v>
          </cell>
          <cell r="I44684">
            <v>7</v>
          </cell>
        </row>
        <row r="44685">
          <cell r="A44685" t="str">
            <v>PO N-1</v>
          </cell>
          <cell r="B44685" t="str">
            <v>FIAT</v>
          </cell>
          <cell r="C44685" t="str">
            <v>JEEP</v>
          </cell>
          <cell r="D44685" t="str">
            <v>REST OF LATAM</v>
          </cell>
          <cell r="E44685" t="str">
            <v>NAFTA</v>
          </cell>
          <cell r="F44685" t="str">
            <v>57 - JK - WRANGLER</v>
          </cell>
          <cell r="G44685" t="str">
            <v>JUL</v>
          </cell>
          <cell r="H44685" t="str">
            <v>Dealer Stock</v>
          </cell>
          <cell r="I44685">
            <v>8</v>
          </cell>
        </row>
        <row r="44686">
          <cell r="A44686" t="str">
            <v>PO N-1</v>
          </cell>
          <cell r="B44686" t="str">
            <v>FIAT</v>
          </cell>
          <cell r="C44686" t="str">
            <v>JEEP</v>
          </cell>
          <cell r="D44686" t="str">
            <v>REST OF LATAM</v>
          </cell>
          <cell r="E44686" t="str">
            <v>NAFTA</v>
          </cell>
          <cell r="F44686" t="str">
            <v>57 - JK - WRANGLER</v>
          </cell>
          <cell r="G44686" t="str">
            <v>AUG</v>
          </cell>
          <cell r="H44686" t="str">
            <v>Delivery</v>
          </cell>
          <cell r="I44686">
            <v>1</v>
          </cell>
        </row>
        <row r="44687">
          <cell r="A44687" t="str">
            <v>PO N-1</v>
          </cell>
          <cell r="B44687" t="str">
            <v>FIAT</v>
          </cell>
          <cell r="C44687" t="str">
            <v>JEEP</v>
          </cell>
          <cell r="D44687" t="str">
            <v>REST OF LATAM</v>
          </cell>
          <cell r="E44687" t="str">
            <v>NAFTA</v>
          </cell>
          <cell r="F44687" t="str">
            <v>57 - JK - WRANGLER</v>
          </cell>
          <cell r="G44687" t="str">
            <v>AUG</v>
          </cell>
          <cell r="H44687" t="str">
            <v>Wholesales Total</v>
          </cell>
          <cell r="I44687">
            <v>3</v>
          </cell>
        </row>
        <row r="44688">
          <cell r="A44688" t="str">
            <v>PO N-1</v>
          </cell>
          <cell r="B44688" t="str">
            <v>FIAT</v>
          </cell>
          <cell r="C44688" t="str">
            <v>JEEP</v>
          </cell>
          <cell r="D44688" t="str">
            <v>REST OF LATAM</v>
          </cell>
          <cell r="E44688" t="str">
            <v>NAFTA</v>
          </cell>
          <cell r="F44688" t="str">
            <v>57 - JK - WRANGLER</v>
          </cell>
          <cell r="G44688" t="str">
            <v>AUG</v>
          </cell>
          <cell r="H44688" t="str">
            <v>Retail Total</v>
          </cell>
          <cell r="I44688">
            <v>3</v>
          </cell>
        </row>
        <row r="44689">
          <cell r="A44689" t="str">
            <v>PO N-1</v>
          </cell>
          <cell r="B44689" t="str">
            <v>FIAT</v>
          </cell>
          <cell r="C44689" t="str">
            <v>JEEP</v>
          </cell>
          <cell r="D44689" t="str">
            <v>REST OF LATAM</v>
          </cell>
          <cell r="E44689" t="str">
            <v>NAFTA</v>
          </cell>
          <cell r="F44689" t="str">
            <v>57 - JK - WRANGLER</v>
          </cell>
          <cell r="G44689" t="str">
            <v>AUG</v>
          </cell>
          <cell r="H44689" t="str">
            <v>Prop. Stock Available</v>
          </cell>
          <cell r="I44689">
            <v>5</v>
          </cell>
        </row>
        <row r="44690">
          <cell r="A44690" t="str">
            <v>PO N-1</v>
          </cell>
          <cell r="B44690" t="str">
            <v>FIAT</v>
          </cell>
          <cell r="C44690" t="str">
            <v>JEEP</v>
          </cell>
          <cell r="D44690" t="str">
            <v>REST OF LATAM</v>
          </cell>
          <cell r="E44690" t="str">
            <v>NAFTA</v>
          </cell>
          <cell r="F44690" t="str">
            <v>57 - JK - WRANGLER</v>
          </cell>
          <cell r="G44690" t="str">
            <v>AUG</v>
          </cell>
          <cell r="H44690" t="str">
            <v>Dealer Stock</v>
          </cell>
          <cell r="I44690">
            <v>8</v>
          </cell>
        </row>
        <row r="44691">
          <cell r="A44691" t="str">
            <v>PO N-1</v>
          </cell>
          <cell r="B44691" t="str">
            <v>FIAT</v>
          </cell>
          <cell r="C44691" t="str">
            <v>JEEP</v>
          </cell>
          <cell r="D44691" t="str">
            <v>REST OF LATAM</v>
          </cell>
          <cell r="E44691" t="str">
            <v>NAFTA</v>
          </cell>
          <cell r="F44691" t="str">
            <v>57 - JK - WRANGLER</v>
          </cell>
          <cell r="G44691" t="str">
            <v>SEP</v>
          </cell>
          <cell r="H44691" t="str">
            <v>Wholesales Total</v>
          </cell>
          <cell r="I44691">
            <v>2</v>
          </cell>
        </row>
        <row r="44692">
          <cell r="A44692" t="str">
            <v>PO N-1</v>
          </cell>
          <cell r="B44692" t="str">
            <v>FIAT</v>
          </cell>
          <cell r="C44692" t="str">
            <v>JEEP</v>
          </cell>
          <cell r="D44692" t="str">
            <v>REST OF LATAM</v>
          </cell>
          <cell r="E44692" t="str">
            <v>NAFTA</v>
          </cell>
          <cell r="F44692" t="str">
            <v>57 - JK - WRANGLER</v>
          </cell>
          <cell r="G44692" t="str">
            <v>SEP</v>
          </cell>
          <cell r="H44692" t="str">
            <v>Retail Total</v>
          </cell>
          <cell r="I44692">
            <v>3</v>
          </cell>
        </row>
        <row r="44693">
          <cell r="A44693" t="str">
            <v>PO N-1</v>
          </cell>
          <cell r="B44693" t="str">
            <v>FIAT</v>
          </cell>
          <cell r="C44693" t="str">
            <v>JEEP</v>
          </cell>
          <cell r="D44693" t="str">
            <v>REST OF LATAM</v>
          </cell>
          <cell r="E44693" t="str">
            <v>NAFTA</v>
          </cell>
          <cell r="F44693" t="str">
            <v>57 - JK - WRANGLER</v>
          </cell>
          <cell r="G44693" t="str">
            <v>SEP</v>
          </cell>
          <cell r="H44693" t="str">
            <v>Prop. Stock Available</v>
          </cell>
          <cell r="I44693">
            <v>3</v>
          </cell>
        </row>
        <row r="44694">
          <cell r="A44694" t="str">
            <v>PO N-1</v>
          </cell>
          <cell r="B44694" t="str">
            <v>FIAT</v>
          </cell>
          <cell r="C44694" t="str">
            <v>JEEP</v>
          </cell>
          <cell r="D44694" t="str">
            <v>REST OF LATAM</v>
          </cell>
          <cell r="E44694" t="str">
            <v>NAFTA</v>
          </cell>
          <cell r="F44694" t="str">
            <v>57 - JK - WRANGLER</v>
          </cell>
          <cell r="G44694" t="str">
            <v>SEP</v>
          </cell>
          <cell r="H44694" t="str">
            <v>Dealer Stock</v>
          </cell>
          <cell r="I44694">
            <v>7</v>
          </cell>
        </row>
        <row r="44695">
          <cell r="A44695" t="str">
            <v>PO N-1</v>
          </cell>
          <cell r="B44695" t="str">
            <v>FIAT</v>
          </cell>
          <cell r="C44695" t="str">
            <v>JEEP</v>
          </cell>
          <cell r="D44695" t="str">
            <v>REST OF LATAM</v>
          </cell>
          <cell r="E44695" t="str">
            <v>NAFTA</v>
          </cell>
          <cell r="F44695" t="str">
            <v>57 - JK - WRANGLER</v>
          </cell>
          <cell r="G44695" t="str">
            <v>OCT</v>
          </cell>
          <cell r="H44695" t="str">
            <v>Wholesales Total</v>
          </cell>
          <cell r="I44695">
            <v>2</v>
          </cell>
        </row>
        <row r="44696">
          <cell r="A44696" t="str">
            <v>PO N-1</v>
          </cell>
          <cell r="B44696" t="str">
            <v>FIAT</v>
          </cell>
          <cell r="C44696" t="str">
            <v>JEEP</v>
          </cell>
          <cell r="D44696" t="str">
            <v>REST OF LATAM</v>
          </cell>
          <cell r="E44696" t="str">
            <v>NAFTA</v>
          </cell>
          <cell r="F44696" t="str">
            <v>57 - JK - WRANGLER</v>
          </cell>
          <cell r="G44696" t="str">
            <v>OCT</v>
          </cell>
          <cell r="H44696" t="str">
            <v>Retail Total</v>
          </cell>
          <cell r="I44696">
            <v>3</v>
          </cell>
        </row>
        <row r="44697">
          <cell r="A44697" t="str">
            <v>PO N-1</v>
          </cell>
          <cell r="B44697" t="str">
            <v>FIAT</v>
          </cell>
          <cell r="C44697" t="str">
            <v>JEEP</v>
          </cell>
          <cell r="D44697" t="str">
            <v>REST OF LATAM</v>
          </cell>
          <cell r="E44697" t="str">
            <v>NAFTA</v>
          </cell>
          <cell r="F44697" t="str">
            <v>57 - JK - WRANGLER</v>
          </cell>
          <cell r="G44697" t="str">
            <v>OCT</v>
          </cell>
          <cell r="H44697" t="str">
            <v>Prop. Stock Available</v>
          </cell>
          <cell r="I44697">
            <v>1</v>
          </cell>
        </row>
        <row r="44698">
          <cell r="A44698" t="str">
            <v>PO N-1</v>
          </cell>
          <cell r="B44698" t="str">
            <v>FIAT</v>
          </cell>
          <cell r="C44698" t="str">
            <v>JEEP</v>
          </cell>
          <cell r="D44698" t="str">
            <v>REST OF LATAM</v>
          </cell>
          <cell r="E44698" t="str">
            <v>NAFTA</v>
          </cell>
          <cell r="F44698" t="str">
            <v>57 - JK - WRANGLER</v>
          </cell>
          <cell r="G44698" t="str">
            <v>OCT</v>
          </cell>
          <cell r="H44698" t="str">
            <v>Dealer Stock</v>
          </cell>
          <cell r="I44698">
            <v>6</v>
          </cell>
        </row>
        <row r="44699">
          <cell r="A44699" t="str">
            <v>PO N-1</v>
          </cell>
          <cell r="B44699" t="str">
            <v>FIAT</v>
          </cell>
          <cell r="C44699" t="str">
            <v>JEEP</v>
          </cell>
          <cell r="D44699" t="str">
            <v>REST OF LATAM</v>
          </cell>
          <cell r="E44699" t="str">
            <v>NAFTA</v>
          </cell>
          <cell r="F44699" t="str">
            <v>57 - JK - WRANGLER</v>
          </cell>
          <cell r="G44699" t="str">
            <v>NOV</v>
          </cell>
          <cell r="H44699" t="str">
            <v>Wholesales Total</v>
          </cell>
          <cell r="I44699">
            <v>1</v>
          </cell>
        </row>
        <row r="44700">
          <cell r="A44700" t="str">
            <v>PO N-1</v>
          </cell>
          <cell r="B44700" t="str">
            <v>FIAT</v>
          </cell>
          <cell r="C44700" t="str">
            <v>JEEP</v>
          </cell>
          <cell r="D44700" t="str">
            <v>REST OF LATAM</v>
          </cell>
          <cell r="E44700" t="str">
            <v>NAFTA</v>
          </cell>
          <cell r="F44700" t="str">
            <v>57 - JK - WRANGLER</v>
          </cell>
          <cell r="G44700" t="str">
            <v>NOV</v>
          </cell>
          <cell r="H44700" t="str">
            <v>Retail Total</v>
          </cell>
          <cell r="I44700">
            <v>3</v>
          </cell>
        </row>
        <row r="44701">
          <cell r="A44701" t="str">
            <v>PO N-1</v>
          </cell>
          <cell r="B44701" t="str">
            <v>FIAT</v>
          </cell>
          <cell r="C44701" t="str">
            <v>JEEP</v>
          </cell>
          <cell r="D44701" t="str">
            <v>REST OF LATAM</v>
          </cell>
          <cell r="E44701" t="str">
            <v>NAFTA</v>
          </cell>
          <cell r="F44701" t="str">
            <v>57 - JK - WRANGLER</v>
          </cell>
          <cell r="G44701" t="str">
            <v>NOV</v>
          </cell>
          <cell r="H44701" t="str">
            <v>Dealer Stock</v>
          </cell>
          <cell r="I44701">
            <v>4</v>
          </cell>
        </row>
        <row r="44702">
          <cell r="A44702" t="str">
            <v>PO N-1</v>
          </cell>
          <cell r="B44702" t="str">
            <v>FIAT</v>
          </cell>
          <cell r="C44702" t="str">
            <v>JEEP</v>
          </cell>
          <cell r="D44702" t="str">
            <v>REST OF LATAM</v>
          </cell>
          <cell r="E44702" t="str">
            <v>NAFTA</v>
          </cell>
          <cell r="F44702" t="str">
            <v>57 - JK - WRANGLER</v>
          </cell>
          <cell r="G44702" t="str">
            <v>DEC</v>
          </cell>
          <cell r="H44702" t="str">
            <v>Retail Total</v>
          </cell>
          <cell r="I44702">
            <v>3</v>
          </cell>
        </row>
        <row r="44703">
          <cell r="A44703" t="str">
            <v>PO N-1</v>
          </cell>
          <cell r="B44703" t="str">
            <v>FIAT</v>
          </cell>
          <cell r="C44703" t="str">
            <v>JEEP</v>
          </cell>
          <cell r="D44703" t="str">
            <v>REST OF LATAM</v>
          </cell>
          <cell r="E44703" t="str">
            <v>NAFTA</v>
          </cell>
          <cell r="F44703" t="str">
            <v>57 - JK - WRANGLER</v>
          </cell>
          <cell r="G44703" t="str">
            <v>DEC</v>
          </cell>
          <cell r="H44703" t="str">
            <v>Dealer Stock</v>
          </cell>
          <cell r="I44703">
            <v>1</v>
          </cell>
        </row>
        <row r="44704">
          <cell r="A44704" t="str">
            <v>PO N-1</v>
          </cell>
          <cell r="B44704" t="str">
            <v>FIAT</v>
          </cell>
          <cell r="C44704" t="str">
            <v>JEEP</v>
          </cell>
          <cell r="D44704" t="str">
            <v>REST OF LATAM</v>
          </cell>
          <cell r="E44704" t="str">
            <v>NAFTA</v>
          </cell>
          <cell r="F44704" t="str">
            <v>57 - KL - CHEROKEE</v>
          </cell>
          <cell r="G44704" t="str">
            <v>JAN</v>
          </cell>
          <cell r="H44704" t="str">
            <v>Retail Total</v>
          </cell>
          <cell r="I44704">
            <v>2</v>
          </cell>
        </row>
        <row r="44705">
          <cell r="A44705" t="str">
            <v>PO N-1</v>
          </cell>
          <cell r="B44705" t="str">
            <v>FIAT</v>
          </cell>
          <cell r="C44705" t="str">
            <v>JEEP</v>
          </cell>
          <cell r="D44705" t="str">
            <v>REST OF LATAM</v>
          </cell>
          <cell r="E44705" t="str">
            <v>NAFTA</v>
          </cell>
          <cell r="F44705" t="str">
            <v>57 - KL - CHEROKEE</v>
          </cell>
          <cell r="G44705" t="str">
            <v>JAN</v>
          </cell>
          <cell r="H44705" t="str">
            <v>Dealer Stock</v>
          </cell>
          <cell r="I44705">
            <v>6</v>
          </cell>
        </row>
        <row r="44706">
          <cell r="A44706" t="str">
            <v>PO N-1</v>
          </cell>
          <cell r="B44706" t="str">
            <v>FIAT</v>
          </cell>
          <cell r="C44706" t="str">
            <v>JEEP</v>
          </cell>
          <cell r="D44706" t="str">
            <v>REST OF LATAM</v>
          </cell>
          <cell r="E44706" t="str">
            <v>NAFTA</v>
          </cell>
          <cell r="F44706" t="str">
            <v>57 - KL - CHEROKEE</v>
          </cell>
          <cell r="G44706" t="str">
            <v>FEB</v>
          </cell>
          <cell r="H44706" t="str">
            <v>Retail Total</v>
          </cell>
          <cell r="I44706">
            <v>2</v>
          </cell>
        </row>
        <row r="44707">
          <cell r="A44707" t="str">
            <v>PO N-1</v>
          </cell>
          <cell r="B44707" t="str">
            <v>FIAT</v>
          </cell>
          <cell r="C44707" t="str">
            <v>JEEP</v>
          </cell>
          <cell r="D44707" t="str">
            <v>REST OF LATAM</v>
          </cell>
          <cell r="E44707" t="str">
            <v>NAFTA</v>
          </cell>
          <cell r="F44707" t="str">
            <v>57 - KL - CHEROKEE</v>
          </cell>
          <cell r="G44707" t="str">
            <v>FEB</v>
          </cell>
          <cell r="H44707" t="str">
            <v>Dealer Stock</v>
          </cell>
          <cell r="I44707">
            <v>4</v>
          </cell>
        </row>
        <row r="44708">
          <cell r="A44708" t="str">
            <v>PO N-1</v>
          </cell>
          <cell r="B44708" t="str">
            <v>FIAT</v>
          </cell>
          <cell r="C44708" t="str">
            <v>JEEP</v>
          </cell>
          <cell r="D44708" t="str">
            <v>REST OF LATAM</v>
          </cell>
          <cell r="E44708" t="str">
            <v>NAFTA</v>
          </cell>
          <cell r="F44708" t="str">
            <v>57 - KL - CHEROKEE</v>
          </cell>
          <cell r="G44708" t="str">
            <v>MAR</v>
          </cell>
          <cell r="H44708" t="str">
            <v>Retail Total</v>
          </cell>
          <cell r="I44708">
            <v>1</v>
          </cell>
        </row>
        <row r="44709">
          <cell r="A44709" t="str">
            <v>PO N-1</v>
          </cell>
          <cell r="B44709" t="str">
            <v>FIAT</v>
          </cell>
          <cell r="C44709" t="str">
            <v>JEEP</v>
          </cell>
          <cell r="D44709" t="str">
            <v>REST OF LATAM</v>
          </cell>
          <cell r="E44709" t="str">
            <v>NAFTA</v>
          </cell>
          <cell r="F44709" t="str">
            <v>57 - KL - CHEROKEE</v>
          </cell>
          <cell r="G44709" t="str">
            <v>MAR</v>
          </cell>
          <cell r="H44709" t="str">
            <v>Dealer Stock</v>
          </cell>
          <cell r="I44709">
            <v>3</v>
          </cell>
        </row>
        <row r="44710">
          <cell r="A44710" t="str">
            <v>PO N-1</v>
          </cell>
          <cell r="B44710" t="str">
            <v>FIAT</v>
          </cell>
          <cell r="C44710" t="str">
            <v>JEEP</v>
          </cell>
          <cell r="D44710" t="str">
            <v>REST OF LATAM</v>
          </cell>
          <cell r="E44710" t="str">
            <v>NAFTA</v>
          </cell>
          <cell r="F44710" t="str">
            <v>57 - KL - CHEROKEE</v>
          </cell>
          <cell r="G44710" t="str">
            <v>APR</v>
          </cell>
          <cell r="H44710" t="str">
            <v>Retail Total</v>
          </cell>
          <cell r="I44710">
            <v>1</v>
          </cell>
        </row>
        <row r="44711">
          <cell r="A44711" t="str">
            <v>PO N-1</v>
          </cell>
          <cell r="B44711" t="str">
            <v>FIAT</v>
          </cell>
          <cell r="C44711" t="str">
            <v>JEEP</v>
          </cell>
          <cell r="D44711" t="str">
            <v>REST OF LATAM</v>
          </cell>
          <cell r="E44711" t="str">
            <v>NAFTA</v>
          </cell>
          <cell r="F44711" t="str">
            <v>57 - KL - CHEROKEE</v>
          </cell>
          <cell r="G44711" t="str">
            <v>APR</v>
          </cell>
          <cell r="H44711" t="str">
            <v>Dealer Stock</v>
          </cell>
          <cell r="I44711">
            <v>2</v>
          </cell>
        </row>
        <row r="44712">
          <cell r="A44712" t="str">
            <v>PO N-1</v>
          </cell>
          <cell r="B44712" t="str">
            <v>FIAT</v>
          </cell>
          <cell r="C44712" t="str">
            <v>JEEP</v>
          </cell>
          <cell r="D44712" t="str">
            <v>REST OF LATAM</v>
          </cell>
          <cell r="E44712" t="str">
            <v>NAFTA</v>
          </cell>
          <cell r="F44712" t="str">
            <v>57 - KL - CHEROKEE</v>
          </cell>
          <cell r="G44712" t="str">
            <v>MAY</v>
          </cell>
          <cell r="H44712" t="str">
            <v>Retail Total</v>
          </cell>
          <cell r="I44712">
            <v>1</v>
          </cell>
        </row>
        <row r="44713">
          <cell r="A44713" t="str">
            <v>PO N-1</v>
          </cell>
          <cell r="B44713" t="str">
            <v>FIAT</v>
          </cell>
          <cell r="C44713" t="str">
            <v>JEEP</v>
          </cell>
          <cell r="D44713" t="str">
            <v>REST OF LATAM</v>
          </cell>
          <cell r="E44713" t="str">
            <v>NAFTA</v>
          </cell>
          <cell r="F44713" t="str">
            <v>57 - KL - CHEROKEE</v>
          </cell>
          <cell r="G44713" t="str">
            <v>MAY</v>
          </cell>
          <cell r="H44713" t="str">
            <v>Dealer Stock</v>
          </cell>
          <cell r="I44713">
            <v>1</v>
          </cell>
        </row>
        <row r="44714">
          <cell r="A44714" t="str">
            <v>PO N-1</v>
          </cell>
          <cell r="B44714" t="str">
            <v>FIAT</v>
          </cell>
          <cell r="C44714" t="str">
            <v>JEEP</v>
          </cell>
          <cell r="D44714" t="str">
            <v>REST OF LATAM</v>
          </cell>
          <cell r="E44714" t="str">
            <v>NAFTA</v>
          </cell>
          <cell r="F44714" t="str">
            <v>57 - KL - CHEROKEE</v>
          </cell>
          <cell r="G44714" t="str">
            <v>JUN</v>
          </cell>
          <cell r="H44714" t="str">
            <v>Delivery</v>
          </cell>
          <cell r="I44714">
            <v>1</v>
          </cell>
        </row>
        <row r="44715">
          <cell r="A44715" t="str">
            <v>PO N-1</v>
          </cell>
          <cell r="B44715" t="str">
            <v>FIAT</v>
          </cell>
          <cell r="C44715" t="str">
            <v>JEEP</v>
          </cell>
          <cell r="D44715" t="str">
            <v>REST OF LATAM</v>
          </cell>
          <cell r="E44715" t="str">
            <v>NAFTA</v>
          </cell>
          <cell r="F44715" t="str">
            <v>57 - KL - CHEROKEE</v>
          </cell>
          <cell r="G44715" t="str">
            <v>JUN</v>
          </cell>
          <cell r="H44715" t="str">
            <v>Wholesales Total</v>
          </cell>
          <cell r="I44715">
            <v>1</v>
          </cell>
        </row>
        <row r="44716">
          <cell r="A44716" t="str">
            <v>PO N-1</v>
          </cell>
          <cell r="B44716" t="str">
            <v>FIAT</v>
          </cell>
          <cell r="C44716" t="str">
            <v>JEEP</v>
          </cell>
          <cell r="D44716" t="str">
            <v>REST OF LATAM</v>
          </cell>
          <cell r="E44716" t="str">
            <v>NAFTA</v>
          </cell>
          <cell r="F44716" t="str">
            <v>57 - KL - CHEROKEE</v>
          </cell>
          <cell r="G44716" t="str">
            <v>JUN</v>
          </cell>
          <cell r="H44716" t="str">
            <v>Retail Total</v>
          </cell>
          <cell r="I44716">
            <v>1</v>
          </cell>
        </row>
        <row r="44717">
          <cell r="A44717" t="str">
            <v>PO N-1</v>
          </cell>
          <cell r="B44717" t="str">
            <v>FIAT</v>
          </cell>
          <cell r="C44717" t="str">
            <v>JEEP</v>
          </cell>
          <cell r="D44717" t="str">
            <v>REST OF LATAM</v>
          </cell>
          <cell r="E44717" t="str">
            <v>NAFTA</v>
          </cell>
          <cell r="F44717" t="str">
            <v>57 - KL - CHEROKEE</v>
          </cell>
          <cell r="G44717" t="str">
            <v>JUN</v>
          </cell>
          <cell r="H44717" t="str">
            <v>Dealer Stock</v>
          </cell>
          <cell r="I44717">
            <v>1</v>
          </cell>
        </row>
        <row r="44718">
          <cell r="A44718" t="str">
            <v>PO N-1</v>
          </cell>
          <cell r="B44718" t="str">
            <v>FIAT</v>
          </cell>
          <cell r="C44718" t="str">
            <v>JEEP</v>
          </cell>
          <cell r="D44718" t="str">
            <v>REST OF LATAM</v>
          </cell>
          <cell r="E44718" t="str">
            <v>NAFTA</v>
          </cell>
          <cell r="F44718" t="str">
            <v>57 - KL - CHEROKEE</v>
          </cell>
          <cell r="G44718" t="str">
            <v>JUL</v>
          </cell>
          <cell r="H44718" t="str">
            <v>Delivery</v>
          </cell>
          <cell r="I44718">
            <v>1</v>
          </cell>
        </row>
        <row r="44719">
          <cell r="A44719" t="str">
            <v>PO N-1</v>
          </cell>
          <cell r="B44719" t="str">
            <v>FIAT</v>
          </cell>
          <cell r="C44719" t="str">
            <v>JEEP</v>
          </cell>
          <cell r="D44719" t="str">
            <v>REST OF LATAM</v>
          </cell>
          <cell r="E44719" t="str">
            <v>NAFTA</v>
          </cell>
          <cell r="F44719" t="str">
            <v>57 - KL - CHEROKEE</v>
          </cell>
          <cell r="G44719" t="str">
            <v>JUL</v>
          </cell>
          <cell r="H44719" t="str">
            <v>Wholesales Total</v>
          </cell>
          <cell r="I44719">
            <v>1</v>
          </cell>
        </row>
        <row r="44720">
          <cell r="A44720" t="str">
            <v>PO N-1</v>
          </cell>
          <cell r="B44720" t="str">
            <v>FIAT</v>
          </cell>
          <cell r="C44720" t="str">
            <v>JEEP</v>
          </cell>
          <cell r="D44720" t="str">
            <v>REST OF LATAM</v>
          </cell>
          <cell r="E44720" t="str">
            <v>NAFTA</v>
          </cell>
          <cell r="F44720" t="str">
            <v>57 - KL - CHEROKEE</v>
          </cell>
          <cell r="G44720" t="str">
            <v>JUL</v>
          </cell>
          <cell r="H44720" t="str">
            <v>Retail Total</v>
          </cell>
          <cell r="I44720">
            <v>1</v>
          </cell>
        </row>
        <row r="44721">
          <cell r="A44721" t="str">
            <v>PO N-1</v>
          </cell>
          <cell r="B44721" t="str">
            <v>FIAT</v>
          </cell>
          <cell r="C44721" t="str">
            <v>JEEP</v>
          </cell>
          <cell r="D44721" t="str">
            <v>REST OF LATAM</v>
          </cell>
          <cell r="E44721" t="str">
            <v>NAFTA</v>
          </cell>
          <cell r="F44721" t="str">
            <v>57 - KL - CHEROKEE</v>
          </cell>
          <cell r="G44721" t="str">
            <v>JUL</v>
          </cell>
          <cell r="H44721" t="str">
            <v>Dealer Stock</v>
          </cell>
          <cell r="I44721">
            <v>1</v>
          </cell>
        </row>
        <row r="44722">
          <cell r="A44722" t="str">
            <v>PO N-1</v>
          </cell>
          <cell r="B44722" t="str">
            <v>FIAT</v>
          </cell>
          <cell r="C44722" t="str">
            <v>JEEP</v>
          </cell>
          <cell r="D44722" t="str">
            <v>REST OF LATAM</v>
          </cell>
          <cell r="E44722" t="str">
            <v>NAFTA</v>
          </cell>
          <cell r="F44722" t="str">
            <v>57 - KL - CHEROKEE</v>
          </cell>
          <cell r="G44722" t="str">
            <v>AUG</v>
          </cell>
          <cell r="H44722" t="str">
            <v>Delivery</v>
          </cell>
          <cell r="I44722">
            <v>1</v>
          </cell>
        </row>
        <row r="44723">
          <cell r="A44723" t="str">
            <v>PO N-1</v>
          </cell>
          <cell r="B44723" t="str">
            <v>FIAT</v>
          </cell>
          <cell r="C44723" t="str">
            <v>JEEP</v>
          </cell>
          <cell r="D44723" t="str">
            <v>REST OF LATAM</v>
          </cell>
          <cell r="E44723" t="str">
            <v>NAFTA</v>
          </cell>
          <cell r="F44723" t="str">
            <v>57 - KL - CHEROKEE</v>
          </cell>
          <cell r="G44723" t="str">
            <v>AUG</v>
          </cell>
          <cell r="H44723" t="str">
            <v>Wholesales Total</v>
          </cell>
          <cell r="I44723">
            <v>1</v>
          </cell>
        </row>
        <row r="44724">
          <cell r="A44724" t="str">
            <v>PO N-1</v>
          </cell>
          <cell r="B44724" t="str">
            <v>FIAT</v>
          </cell>
          <cell r="C44724" t="str">
            <v>JEEP</v>
          </cell>
          <cell r="D44724" t="str">
            <v>REST OF LATAM</v>
          </cell>
          <cell r="E44724" t="str">
            <v>NAFTA</v>
          </cell>
          <cell r="F44724" t="str">
            <v>57 - KL - CHEROKEE</v>
          </cell>
          <cell r="G44724" t="str">
            <v>AUG</v>
          </cell>
          <cell r="H44724" t="str">
            <v>Retail Total</v>
          </cell>
          <cell r="I44724">
            <v>1</v>
          </cell>
        </row>
        <row r="44725">
          <cell r="A44725" t="str">
            <v>PO N-1</v>
          </cell>
          <cell r="B44725" t="str">
            <v>FIAT</v>
          </cell>
          <cell r="C44725" t="str">
            <v>JEEP</v>
          </cell>
          <cell r="D44725" t="str">
            <v>REST OF LATAM</v>
          </cell>
          <cell r="E44725" t="str">
            <v>NAFTA</v>
          </cell>
          <cell r="F44725" t="str">
            <v>57 - KL - CHEROKEE</v>
          </cell>
          <cell r="G44725" t="str">
            <v>AUG</v>
          </cell>
          <cell r="H44725" t="str">
            <v>Dealer Stock</v>
          </cell>
          <cell r="I44725">
            <v>1</v>
          </cell>
        </row>
        <row r="44726">
          <cell r="A44726" t="str">
            <v>PO N-1</v>
          </cell>
          <cell r="B44726" t="str">
            <v>FIAT</v>
          </cell>
          <cell r="C44726" t="str">
            <v>JEEP</v>
          </cell>
          <cell r="D44726" t="str">
            <v>REST OF LATAM</v>
          </cell>
          <cell r="E44726" t="str">
            <v>NAFTA</v>
          </cell>
          <cell r="F44726" t="str">
            <v>57 - KL - CHEROKEE</v>
          </cell>
          <cell r="G44726" t="str">
            <v>SEP</v>
          </cell>
          <cell r="H44726" t="str">
            <v>Retail Total</v>
          </cell>
          <cell r="I44726">
            <v>1</v>
          </cell>
        </row>
        <row r="44727">
          <cell r="A44727" t="str">
            <v>PO N-1</v>
          </cell>
          <cell r="B44727" t="str">
            <v>FIAT</v>
          </cell>
          <cell r="C44727" t="str">
            <v>JEEP</v>
          </cell>
          <cell r="D44727" t="str">
            <v>REST OF LATAM</v>
          </cell>
          <cell r="E44727" t="str">
            <v>NAFTA</v>
          </cell>
          <cell r="F44727" t="str">
            <v>57 - MK - COMPASS</v>
          </cell>
          <cell r="G44727" t="str">
            <v>JAN</v>
          </cell>
          <cell r="H44727" t="str">
            <v>Retail Total</v>
          </cell>
          <cell r="I44727">
            <v>1</v>
          </cell>
        </row>
        <row r="44728">
          <cell r="A44728" t="str">
            <v>PO N-1</v>
          </cell>
          <cell r="B44728" t="str">
            <v>FIAT</v>
          </cell>
          <cell r="C44728" t="str">
            <v>JEEP</v>
          </cell>
          <cell r="D44728" t="str">
            <v>REST OF LATAM</v>
          </cell>
          <cell r="E44728" t="str">
            <v>NAFTA</v>
          </cell>
          <cell r="F44728" t="str">
            <v>57 - MK - COMPASS</v>
          </cell>
          <cell r="G44728" t="str">
            <v>JAN</v>
          </cell>
          <cell r="H44728" t="str">
            <v>Dealer Stock</v>
          </cell>
          <cell r="I44728">
            <v>1</v>
          </cell>
        </row>
        <row r="44729">
          <cell r="A44729" t="str">
            <v>PO N-1</v>
          </cell>
          <cell r="B44729" t="str">
            <v>FIAT</v>
          </cell>
          <cell r="C44729" t="str">
            <v>JEEP</v>
          </cell>
          <cell r="D44729" t="str">
            <v>REST OF LATAM</v>
          </cell>
          <cell r="E44729" t="str">
            <v>NAFTA</v>
          </cell>
          <cell r="F44729" t="str">
            <v>57 - MK - COMPASS</v>
          </cell>
          <cell r="G44729" t="str">
            <v>FEB</v>
          </cell>
          <cell r="H44729" t="str">
            <v>Dealer Stock</v>
          </cell>
          <cell r="I44729">
            <v>1</v>
          </cell>
        </row>
        <row r="44730">
          <cell r="A44730" t="str">
            <v>PO N-1</v>
          </cell>
          <cell r="B44730" t="str">
            <v>FIAT</v>
          </cell>
          <cell r="C44730" t="str">
            <v>JEEP</v>
          </cell>
          <cell r="D44730" t="str">
            <v>REST OF LATAM</v>
          </cell>
          <cell r="E44730" t="str">
            <v>NAFTA</v>
          </cell>
          <cell r="F44730" t="str">
            <v>57 - MK - COMPASS</v>
          </cell>
          <cell r="G44730" t="str">
            <v>MAR</v>
          </cell>
          <cell r="H44730" t="str">
            <v>Dealer Stock</v>
          </cell>
          <cell r="I44730">
            <v>1</v>
          </cell>
        </row>
        <row r="44731">
          <cell r="A44731" t="str">
            <v>PO N-1</v>
          </cell>
          <cell r="B44731" t="str">
            <v>FIAT</v>
          </cell>
          <cell r="C44731" t="str">
            <v>JEEP</v>
          </cell>
          <cell r="D44731" t="str">
            <v>REST OF LATAM</v>
          </cell>
          <cell r="E44731" t="str">
            <v>NAFTA</v>
          </cell>
          <cell r="F44731" t="str">
            <v>57 - MK - COMPASS</v>
          </cell>
          <cell r="G44731" t="str">
            <v>APR</v>
          </cell>
          <cell r="H44731" t="str">
            <v>Dealer Stock</v>
          </cell>
          <cell r="I44731">
            <v>1</v>
          </cell>
        </row>
        <row r="44732">
          <cell r="A44732" t="str">
            <v>PO N-1</v>
          </cell>
          <cell r="B44732" t="str">
            <v>FIAT</v>
          </cell>
          <cell r="C44732" t="str">
            <v>JEEP</v>
          </cell>
          <cell r="D44732" t="str">
            <v>REST OF LATAM</v>
          </cell>
          <cell r="E44732" t="str">
            <v>NAFTA</v>
          </cell>
          <cell r="F44732" t="str">
            <v>57 - MK - COMPASS</v>
          </cell>
          <cell r="G44732" t="str">
            <v>MAY</v>
          </cell>
          <cell r="H44732" t="str">
            <v>Dealer Stock</v>
          </cell>
          <cell r="I44732">
            <v>1</v>
          </cell>
        </row>
        <row r="44733">
          <cell r="A44733" t="str">
            <v>PO N-1</v>
          </cell>
          <cell r="B44733" t="str">
            <v>FIAT</v>
          </cell>
          <cell r="C44733" t="str">
            <v>JEEP</v>
          </cell>
          <cell r="D44733" t="str">
            <v>REST OF LATAM</v>
          </cell>
          <cell r="E44733" t="str">
            <v>NAFTA</v>
          </cell>
          <cell r="F44733" t="str">
            <v>57 - MK - COMPASS</v>
          </cell>
          <cell r="G44733" t="str">
            <v>JUN</v>
          </cell>
          <cell r="H44733" t="str">
            <v>Dealer Stock</v>
          </cell>
          <cell r="I44733">
            <v>1</v>
          </cell>
        </row>
        <row r="44734">
          <cell r="A44734" t="str">
            <v>PO N-1</v>
          </cell>
          <cell r="B44734" t="str">
            <v>FIAT</v>
          </cell>
          <cell r="C44734" t="str">
            <v>JEEP</v>
          </cell>
          <cell r="D44734" t="str">
            <v>REST OF LATAM</v>
          </cell>
          <cell r="E44734" t="str">
            <v>NAFTA</v>
          </cell>
          <cell r="F44734" t="str">
            <v>57 - MK - COMPASS</v>
          </cell>
          <cell r="G44734" t="str">
            <v>JUL</v>
          </cell>
          <cell r="H44734" t="str">
            <v>Dealer Stock</v>
          </cell>
          <cell r="I44734">
            <v>1</v>
          </cell>
        </row>
        <row r="44735">
          <cell r="A44735" t="str">
            <v>PO N-1</v>
          </cell>
          <cell r="B44735" t="str">
            <v>FIAT</v>
          </cell>
          <cell r="C44735" t="str">
            <v>JEEP</v>
          </cell>
          <cell r="D44735" t="str">
            <v>REST OF LATAM</v>
          </cell>
          <cell r="E44735" t="str">
            <v>NAFTA</v>
          </cell>
          <cell r="F44735" t="str">
            <v>57 - MK - COMPASS</v>
          </cell>
          <cell r="G44735" t="str">
            <v>AUG</v>
          </cell>
          <cell r="H44735" t="str">
            <v>Dealer Stock</v>
          </cell>
          <cell r="I44735">
            <v>1</v>
          </cell>
        </row>
        <row r="44736">
          <cell r="A44736" t="str">
            <v>PO N-1</v>
          </cell>
          <cell r="B44736" t="str">
            <v>FIAT</v>
          </cell>
          <cell r="C44736" t="str">
            <v>JEEP</v>
          </cell>
          <cell r="D44736" t="str">
            <v>REST OF LATAM</v>
          </cell>
          <cell r="E44736" t="str">
            <v>NAFTA</v>
          </cell>
          <cell r="F44736" t="str">
            <v>57 - MK - COMPASS</v>
          </cell>
          <cell r="G44736" t="str">
            <v>SEP</v>
          </cell>
          <cell r="H44736" t="str">
            <v>Dealer Stock</v>
          </cell>
          <cell r="I44736">
            <v>1</v>
          </cell>
        </row>
        <row r="44737">
          <cell r="A44737" t="str">
            <v>PO N-1</v>
          </cell>
          <cell r="B44737" t="str">
            <v>FIAT</v>
          </cell>
          <cell r="C44737" t="str">
            <v>JEEP</v>
          </cell>
          <cell r="D44737" t="str">
            <v>REST OF LATAM</v>
          </cell>
          <cell r="E44737" t="str">
            <v>NAFTA</v>
          </cell>
          <cell r="F44737" t="str">
            <v>57 - MK - COMPASS</v>
          </cell>
          <cell r="G44737" t="str">
            <v>OCT</v>
          </cell>
          <cell r="H44737" t="str">
            <v>Dealer Stock</v>
          </cell>
          <cell r="I44737">
            <v>1</v>
          </cell>
        </row>
        <row r="44738">
          <cell r="A44738" t="str">
            <v>PO N-1</v>
          </cell>
          <cell r="B44738" t="str">
            <v>FIAT</v>
          </cell>
          <cell r="C44738" t="str">
            <v>JEEP</v>
          </cell>
          <cell r="D44738" t="str">
            <v>REST OF LATAM</v>
          </cell>
          <cell r="E44738" t="str">
            <v>NAFTA</v>
          </cell>
          <cell r="F44738" t="str">
            <v>57 - MK - COMPASS</v>
          </cell>
          <cell r="G44738" t="str">
            <v>NOV</v>
          </cell>
          <cell r="H44738" t="str">
            <v>Dealer Stock</v>
          </cell>
          <cell r="I44738">
            <v>1</v>
          </cell>
        </row>
        <row r="44739">
          <cell r="A44739" t="str">
            <v>PO N-1</v>
          </cell>
          <cell r="B44739" t="str">
            <v>FIAT</v>
          </cell>
          <cell r="C44739" t="str">
            <v>JEEP</v>
          </cell>
          <cell r="D44739" t="str">
            <v>REST OF LATAM</v>
          </cell>
          <cell r="E44739" t="str">
            <v>NAFTA</v>
          </cell>
          <cell r="F44739" t="str">
            <v>57 - MK - COMPASS</v>
          </cell>
          <cell r="G44739" t="str">
            <v>DEC</v>
          </cell>
          <cell r="H44739" t="str">
            <v>Dealer Stock</v>
          </cell>
          <cell r="I44739">
            <v>1</v>
          </cell>
        </row>
        <row r="44740">
          <cell r="A44740" t="str">
            <v>PO N-1</v>
          </cell>
          <cell r="B44740" t="str">
            <v>FIAT</v>
          </cell>
          <cell r="C44740" t="str">
            <v>JEEP</v>
          </cell>
          <cell r="D44740" t="str">
            <v>REST OF LATAM</v>
          </cell>
          <cell r="E44740" t="str">
            <v>NAFTA</v>
          </cell>
          <cell r="F44740" t="str">
            <v>57 - WK - GRAND CHEROKEE</v>
          </cell>
          <cell r="G44740" t="str">
            <v>JAN</v>
          </cell>
          <cell r="H44740" t="str">
            <v>Delivery</v>
          </cell>
          <cell r="I44740">
            <v>16</v>
          </cell>
        </row>
        <row r="44741">
          <cell r="A44741" t="str">
            <v>PO N-1</v>
          </cell>
          <cell r="B44741" t="str">
            <v>FIAT</v>
          </cell>
          <cell r="C44741" t="str">
            <v>JEEP</v>
          </cell>
          <cell r="D44741" t="str">
            <v>REST OF LATAM</v>
          </cell>
          <cell r="E44741" t="str">
            <v>NAFTA</v>
          </cell>
          <cell r="F44741" t="str">
            <v>57 - WK - GRAND CHEROKEE</v>
          </cell>
          <cell r="G44741" t="str">
            <v>JAN</v>
          </cell>
          <cell r="H44741" t="str">
            <v>Wholesales Total</v>
          </cell>
          <cell r="I44741">
            <v>3</v>
          </cell>
        </row>
        <row r="44742">
          <cell r="A44742" t="str">
            <v>PO N-1</v>
          </cell>
          <cell r="B44742" t="str">
            <v>FIAT</v>
          </cell>
          <cell r="C44742" t="str">
            <v>JEEP</v>
          </cell>
          <cell r="D44742" t="str">
            <v>REST OF LATAM</v>
          </cell>
          <cell r="E44742" t="str">
            <v>NAFTA</v>
          </cell>
          <cell r="F44742" t="str">
            <v>57 - WK - GRAND CHEROKEE</v>
          </cell>
          <cell r="G44742" t="str">
            <v>JAN</v>
          </cell>
          <cell r="H44742" t="str">
            <v>Retail Total</v>
          </cell>
          <cell r="I44742">
            <v>9</v>
          </cell>
        </row>
        <row r="44743">
          <cell r="A44743" t="str">
            <v>PO N-1</v>
          </cell>
          <cell r="B44743" t="str">
            <v>FIAT</v>
          </cell>
          <cell r="C44743" t="str">
            <v>JEEP</v>
          </cell>
          <cell r="D44743" t="str">
            <v>REST OF LATAM</v>
          </cell>
          <cell r="E44743" t="str">
            <v>NAFTA</v>
          </cell>
          <cell r="F44743" t="str">
            <v>57 - WK - GRAND CHEROKEE</v>
          </cell>
          <cell r="G44743" t="str">
            <v>JAN</v>
          </cell>
          <cell r="H44743" t="str">
            <v>Prop. Stock Available</v>
          </cell>
          <cell r="I44743">
            <v>16</v>
          </cell>
        </row>
        <row r="44744">
          <cell r="A44744" t="str">
            <v>PO N-1</v>
          </cell>
          <cell r="B44744" t="str">
            <v>FIAT</v>
          </cell>
          <cell r="C44744" t="str">
            <v>JEEP</v>
          </cell>
          <cell r="D44744" t="str">
            <v>REST OF LATAM</v>
          </cell>
          <cell r="E44744" t="str">
            <v>NAFTA</v>
          </cell>
          <cell r="F44744" t="str">
            <v>57 - WK - GRAND CHEROKEE</v>
          </cell>
          <cell r="G44744" t="str">
            <v>JAN</v>
          </cell>
          <cell r="H44744" t="str">
            <v>Dealer Stock</v>
          </cell>
          <cell r="I44744">
            <v>105</v>
          </cell>
        </row>
        <row r="44745">
          <cell r="A44745" t="str">
            <v>PO N-1</v>
          </cell>
          <cell r="B44745" t="str">
            <v>FIAT</v>
          </cell>
          <cell r="C44745" t="str">
            <v>JEEP</v>
          </cell>
          <cell r="D44745" t="str">
            <v>REST OF LATAM</v>
          </cell>
          <cell r="E44745" t="str">
            <v>NAFTA</v>
          </cell>
          <cell r="F44745" t="str">
            <v>57 - WK - GRAND CHEROKEE</v>
          </cell>
          <cell r="G44745" t="str">
            <v>FEB</v>
          </cell>
          <cell r="H44745" t="str">
            <v>Delivery</v>
          </cell>
          <cell r="I44745">
            <v>3</v>
          </cell>
        </row>
        <row r="44746">
          <cell r="A44746" t="str">
            <v>PO N-1</v>
          </cell>
          <cell r="B44746" t="str">
            <v>FIAT</v>
          </cell>
          <cell r="C44746" t="str">
            <v>JEEP</v>
          </cell>
          <cell r="D44746" t="str">
            <v>REST OF LATAM</v>
          </cell>
          <cell r="E44746" t="str">
            <v>NAFTA</v>
          </cell>
          <cell r="F44746" t="str">
            <v>57 - WK - GRAND CHEROKEE</v>
          </cell>
          <cell r="G44746" t="str">
            <v>FEB</v>
          </cell>
          <cell r="H44746" t="str">
            <v>Wholesales Total</v>
          </cell>
          <cell r="I44746">
            <v>16</v>
          </cell>
        </row>
        <row r="44747">
          <cell r="A44747" t="str">
            <v>PO N-1</v>
          </cell>
          <cell r="B44747" t="str">
            <v>FIAT</v>
          </cell>
          <cell r="C44747" t="str">
            <v>JEEP</v>
          </cell>
          <cell r="D44747" t="str">
            <v>REST OF LATAM</v>
          </cell>
          <cell r="E44747" t="str">
            <v>NAFTA</v>
          </cell>
          <cell r="F44747" t="str">
            <v>57 - WK - GRAND CHEROKEE</v>
          </cell>
          <cell r="G44747" t="str">
            <v>FEB</v>
          </cell>
          <cell r="H44747" t="str">
            <v>Retail Total</v>
          </cell>
          <cell r="I44747">
            <v>9</v>
          </cell>
        </row>
        <row r="44748">
          <cell r="A44748" t="str">
            <v>PO N-1</v>
          </cell>
          <cell r="B44748" t="str">
            <v>FIAT</v>
          </cell>
          <cell r="C44748" t="str">
            <v>JEEP</v>
          </cell>
          <cell r="D44748" t="str">
            <v>REST OF LATAM</v>
          </cell>
          <cell r="E44748" t="str">
            <v>NAFTA</v>
          </cell>
          <cell r="F44748" t="str">
            <v>57 - WK - GRAND CHEROKEE</v>
          </cell>
          <cell r="G44748" t="str">
            <v>FEB</v>
          </cell>
          <cell r="H44748" t="str">
            <v>In Transit</v>
          </cell>
          <cell r="I44748">
            <v>3</v>
          </cell>
        </row>
        <row r="44749">
          <cell r="A44749" t="str">
            <v>PO N-1</v>
          </cell>
          <cell r="B44749" t="str">
            <v>FIAT</v>
          </cell>
          <cell r="C44749" t="str">
            <v>JEEP</v>
          </cell>
          <cell r="D44749" t="str">
            <v>REST OF LATAM</v>
          </cell>
          <cell r="E44749" t="str">
            <v>NAFTA</v>
          </cell>
          <cell r="F44749" t="str">
            <v>57 - WK - GRAND CHEROKEE</v>
          </cell>
          <cell r="G44749" t="str">
            <v>FEB</v>
          </cell>
          <cell r="H44749" t="str">
            <v>Prop. Stock Available</v>
          </cell>
          <cell r="I44749">
            <v>3</v>
          </cell>
        </row>
        <row r="44750">
          <cell r="A44750" t="str">
            <v>PO N-1</v>
          </cell>
          <cell r="B44750" t="str">
            <v>FIAT</v>
          </cell>
          <cell r="C44750" t="str">
            <v>JEEP</v>
          </cell>
          <cell r="D44750" t="str">
            <v>REST OF LATAM</v>
          </cell>
          <cell r="E44750" t="str">
            <v>NAFTA</v>
          </cell>
          <cell r="F44750" t="str">
            <v>57 - WK - GRAND CHEROKEE</v>
          </cell>
          <cell r="G44750" t="str">
            <v>FEB</v>
          </cell>
          <cell r="H44750" t="str">
            <v>Dealer Stock</v>
          </cell>
          <cell r="I44750">
            <v>112</v>
          </cell>
        </row>
        <row r="44751">
          <cell r="A44751" t="str">
            <v>PO N-1</v>
          </cell>
          <cell r="B44751" t="str">
            <v>FIAT</v>
          </cell>
          <cell r="C44751" t="str">
            <v>JEEP</v>
          </cell>
          <cell r="D44751" t="str">
            <v>REST OF LATAM</v>
          </cell>
          <cell r="E44751" t="str">
            <v>NAFTA</v>
          </cell>
          <cell r="F44751" t="str">
            <v>57 - WK - GRAND CHEROKEE</v>
          </cell>
          <cell r="G44751" t="str">
            <v>MAR</v>
          </cell>
          <cell r="H44751" t="str">
            <v>Delivery</v>
          </cell>
          <cell r="I44751">
            <v>13</v>
          </cell>
        </row>
        <row r="44752">
          <cell r="A44752" t="str">
            <v>PO N-1</v>
          </cell>
          <cell r="B44752" t="str">
            <v>FIAT</v>
          </cell>
          <cell r="C44752" t="str">
            <v>JEEP</v>
          </cell>
          <cell r="D44752" t="str">
            <v>REST OF LATAM</v>
          </cell>
          <cell r="E44752" t="str">
            <v>NAFTA</v>
          </cell>
          <cell r="F44752" t="str">
            <v>57 - WK - GRAND CHEROKEE</v>
          </cell>
          <cell r="G44752" t="str">
            <v>MAR</v>
          </cell>
          <cell r="H44752" t="str">
            <v>Wholesales Total</v>
          </cell>
          <cell r="I44752">
            <v>3</v>
          </cell>
        </row>
        <row r="44753">
          <cell r="A44753" t="str">
            <v>PO N-1</v>
          </cell>
          <cell r="B44753" t="str">
            <v>FIAT</v>
          </cell>
          <cell r="C44753" t="str">
            <v>JEEP</v>
          </cell>
          <cell r="D44753" t="str">
            <v>REST OF LATAM</v>
          </cell>
          <cell r="E44753" t="str">
            <v>NAFTA</v>
          </cell>
          <cell r="F44753" t="str">
            <v>57 - WK - GRAND CHEROKEE</v>
          </cell>
          <cell r="G44753" t="str">
            <v>MAR</v>
          </cell>
          <cell r="H44753" t="str">
            <v>Retail Total</v>
          </cell>
          <cell r="I44753">
            <v>19</v>
          </cell>
        </row>
        <row r="44754">
          <cell r="A44754" t="str">
            <v>PO N-1</v>
          </cell>
          <cell r="B44754" t="str">
            <v>FIAT</v>
          </cell>
          <cell r="C44754" t="str">
            <v>JEEP</v>
          </cell>
          <cell r="D44754" t="str">
            <v>REST OF LATAM</v>
          </cell>
          <cell r="E44754" t="str">
            <v>NAFTA</v>
          </cell>
          <cell r="F44754" t="str">
            <v>57 - WK - GRAND CHEROKEE</v>
          </cell>
          <cell r="G44754" t="str">
            <v>MAR</v>
          </cell>
          <cell r="H44754" t="str">
            <v>In Transit</v>
          </cell>
          <cell r="I44754">
            <v>3</v>
          </cell>
        </row>
        <row r="44755">
          <cell r="A44755" t="str">
            <v>PO N-1</v>
          </cell>
          <cell r="B44755" t="str">
            <v>FIAT</v>
          </cell>
          <cell r="C44755" t="str">
            <v>JEEP</v>
          </cell>
          <cell r="D44755" t="str">
            <v>REST OF LATAM</v>
          </cell>
          <cell r="E44755" t="str">
            <v>NAFTA</v>
          </cell>
          <cell r="F44755" t="str">
            <v>57 - WK - GRAND CHEROKEE</v>
          </cell>
          <cell r="G44755" t="str">
            <v>MAR</v>
          </cell>
          <cell r="H44755" t="str">
            <v>Prop. Stock Available</v>
          </cell>
          <cell r="I44755">
            <v>13</v>
          </cell>
        </row>
        <row r="44756">
          <cell r="A44756" t="str">
            <v>PO N-1</v>
          </cell>
          <cell r="B44756" t="str">
            <v>FIAT</v>
          </cell>
          <cell r="C44756" t="str">
            <v>JEEP</v>
          </cell>
          <cell r="D44756" t="str">
            <v>REST OF LATAM</v>
          </cell>
          <cell r="E44756" t="str">
            <v>NAFTA</v>
          </cell>
          <cell r="F44756" t="str">
            <v>57 - WK - GRAND CHEROKEE</v>
          </cell>
          <cell r="G44756" t="str">
            <v>MAR</v>
          </cell>
          <cell r="H44756" t="str">
            <v>Dealer Stock</v>
          </cell>
          <cell r="I44756">
            <v>96</v>
          </cell>
        </row>
        <row r="44757">
          <cell r="A44757" t="str">
            <v>PO N-1</v>
          </cell>
          <cell r="B44757" t="str">
            <v>FIAT</v>
          </cell>
          <cell r="C44757" t="str">
            <v>JEEP</v>
          </cell>
          <cell r="D44757" t="str">
            <v>REST OF LATAM</v>
          </cell>
          <cell r="E44757" t="str">
            <v>NAFTA</v>
          </cell>
          <cell r="F44757" t="str">
            <v>57 - WK - GRAND CHEROKEE</v>
          </cell>
          <cell r="G44757" t="str">
            <v>APR</v>
          </cell>
          <cell r="H44757" t="str">
            <v>Delivery</v>
          </cell>
          <cell r="I44757">
            <v>20</v>
          </cell>
        </row>
        <row r="44758">
          <cell r="A44758" t="str">
            <v>PO N-1</v>
          </cell>
          <cell r="B44758" t="str">
            <v>FIAT</v>
          </cell>
          <cell r="C44758" t="str">
            <v>JEEP</v>
          </cell>
          <cell r="D44758" t="str">
            <v>REST OF LATAM</v>
          </cell>
          <cell r="E44758" t="str">
            <v>NAFTA</v>
          </cell>
          <cell r="F44758" t="str">
            <v>57 - WK - GRAND CHEROKEE</v>
          </cell>
          <cell r="G44758" t="str">
            <v>APR</v>
          </cell>
          <cell r="H44758" t="str">
            <v>Wholesales Total</v>
          </cell>
          <cell r="I44758">
            <v>16</v>
          </cell>
        </row>
        <row r="44759">
          <cell r="A44759" t="str">
            <v>PO N-1</v>
          </cell>
          <cell r="B44759" t="str">
            <v>FIAT</v>
          </cell>
          <cell r="C44759" t="str">
            <v>JEEP</v>
          </cell>
          <cell r="D44759" t="str">
            <v>REST OF LATAM</v>
          </cell>
          <cell r="E44759" t="str">
            <v>NAFTA</v>
          </cell>
          <cell r="F44759" t="str">
            <v>57 - WK - GRAND CHEROKEE</v>
          </cell>
          <cell r="G44759" t="str">
            <v>APR</v>
          </cell>
          <cell r="H44759" t="str">
            <v>Retail Total</v>
          </cell>
          <cell r="I44759">
            <v>19</v>
          </cell>
        </row>
        <row r="44760">
          <cell r="A44760" t="str">
            <v>PO N-1</v>
          </cell>
          <cell r="B44760" t="str">
            <v>FIAT</v>
          </cell>
          <cell r="C44760" t="str">
            <v>JEEP</v>
          </cell>
          <cell r="D44760" t="str">
            <v>REST OF LATAM</v>
          </cell>
          <cell r="E44760" t="str">
            <v>NAFTA</v>
          </cell>
          <cell r="F44760" t="str">
            <v>57 - WK - GRAND CHEROKEE</v>
          </cell>
          <cell r="G44760" t="str">
            <v>APR</v>
          </cell>
          <cell r="H44760" t="str">
            <v>In Transit</v>
          </cell>
          <cell r="I44760">
            <v>3</v>
          </cell>
        </row>
        <row r="44761">
          <cell r="A44761" t="str">
            <v>PO N-1</v>
          </cell>
          <cell r="B44761" t="str">
            <v>FIAT</v>
          </cell>
          <cell r="C44761" t="str">
            <v>JEEP</v>
          </cell>
          <cell r="D44761" t="str">
            <v>REST OF LATAM</v>
          </cell>
          <cell r="E44761" t="str">
            <v>NAFTA</v>
          </cell>
          <cell r="F44761" t="str">
            <v>57 - WK - GRAND CHEROKEE</v>
          </cell>
          <cell r="G44761" t="str">
            <v>APR</v>
          </cell>
          <cell r="H44761" t="str">
            <v>Prop. Stock Available</v>
          </cell>
          <cell r="I44761">
            <v>17</v>
          </cell>
        </row>
        <row r="44762">
          <cell r="A44762" t="str">
            <v>PO N-1</v>
          </cell>
          <cell r="B44762" t="str">
            <v>FIAT</v>
          </cell>
          <cell r="C44762" t="str">
            <v>JEEP</v>
          </cell>
          <cell r="D44762" t="str">
            <v>REST OF LATAM</v>
          </cell>
          <cell r="E44762" t="str">
            <v>NAFTA</v>
          </cell>
          <cell r="F44762" t="str">
            <v>57 - WK - GRAND CHEROKEE</v>
          </cell>
          <cell r="G44762" t="str">
            <v>APR</v>
          </cell>
          <cell r="H44762" t="str">
            <v>Dealer Stock</v>
          </cell>
          <cell r="I44762">
            <v>93</v>
          </cell>
        </row>
        <row r="44763">
          <cell r="A44763" t="str">
            <v>PO N-1</v>
          </cell>
          <cell r="B44763" t="str">
            <v>FIAT</v>
          </cell>
          <cell r="C44763" t="str">
            <v>JEEP</v>
          </cell>
          <cell r="D44763" t="str">
            <v>REST OF LATAM</v>
          </cell>
          <cell r="E44763" t="str">
            <v>NAFTA</v>
          </cell>
          <cell r="F44763" t="str">
            <v>57 - WK - GRAND CHEROKEE</v>
          </cell>
          <cell r="G44763" t="str">
            <v>MAY</v>
          </cell>
          <cell r="H44763" t="str">
            <v>Delivery</v>
          </cell>
          <cell r="I44763">
            <v>16</v>
          </cell>
        </row>
        <row r="44764">
          <cell r="A44764" t="str">
            <v>PO N-1</v>
          </cell>
          <cell r="B44764" t="str">
            <v>FIAT</v>
          </cell>
          <cell r="C44764" t="str">
            <v>JEEP</v>
          </cell>
          <cell r="D44764" t="str">
            <v>REST OF LATAM</v>
          </cell>
          <cell r="E44764" t="str">
            <v>NAFTA</v>
          </cell>
          <cell r="F44764" t="str">
            <v>57 - WK - GRAND CHEROKEE</v>
          </cell>
          <cell r="G44764" t="str">
            <v>MAY</v>
          </cell>
          <cell r="H44764" t="str">
            <v>Wholesales Total</v>
          </cell>
          <cell r="I44764">
            <v>18</v>
          </cell>
        </row>
        <row r="44765">
          <cell r="A44765" t="str">
            <v>PO N-1</v>
          </cell>
          <cell r="B44765" t="str">
            <v>FIAT</v>
          </cell>
          <cell r="C44765" t="str">
            <v>JEEP</v>
          </cell>
          <cell r="D44765" t="str">
            <v>REST OF LATAM</v>
          </cell>
          <cell r="E44765" t="str">
            <v>NAFTA</v>
          </cell>
          <cell r="F44765" t="str">
            <v>57 - WK - GRAND CHEROKEE</v>
          </cell>
          <cell r="G44765" t="str">
            <v>MAY</v>
          </cell>
          <cell r="H44765" t="str">
            <v>Retail Total</v>
          </cell>
          <cell r="I44765">
            <v>19</v>
          </cell>
        </row>
        <row r="44766">
          <cell r="A44766" t="str">
            <v>PO N-1</v>
          </cell>
          <cell r="B44766" t="str">
            <v>FIAT</v>
          </cell>
          <cell r="C44766" t="str">
            <v>JEEP</v>
          </cell>
          <cell r="D44766" t="str">
            <v>REST OF LATAM</v>
          </cell>
          <cell r="E44766" t="str">
            <v>NAFTA</v>
          </cell>
          <cell r="F44766" t="str">
            <v>57 - WK - GRAND CHEROKEE</v>
          </cell>
          <cell r="G44766" t="str">
            <v>MAY</v>
          </cell>
          <cell r="H44766" t="str">
            <v>In Transit</v>
          </cell>
          <cell r="I44766">
            <v>3</v>
          </cell>
        </row>
        <row r="44767">
          <cell r="A44767" t="str">
            <v>PO N-1</v>
          </cell>
          <cell r="B44767" t="str">
            <v>FIAT</v>
          </cell>
          <cell r="C44767" t="str">
            <v>JEEP</v>
          </cell>
          <cell r="D44767" t="str">
            <v>REST OF LATAM</v>
          </cell>
          <cell r="E44767" t="str">
            <v>NAFTA</v>
          </cell>
          <cell r="F44767" t="str">
            <v>57 - WK - GRAND CHEROKEE</v>
          </cell>
          <cell r="G44767" t="str">
            <v>MAY</v>
          </cell>
          <cell r="H44767" t="str">
            <v>Prop. Stock Available</v>
          </cell>
          <cell r="I44767">
            <v>15</v>
          </cell>
        </row>
        <row r="44768">
          <cell r="A44768" t="str">
            <v>PO N-1</v>
          </cell>
          <cell r="B44768" t="str">
            <v>FIAT</v>
          </cell>
          <cell r="C44768" t="str">
            <v>JEEP</v>
          </cell>
          <cell r="D44768" t="str">
            <v>REST OF LATAM</v>
          </cell>
          <cell r="E44768" t="str">
            <v>NAFTA</v>
          </cell>
          <cell r="F44768" t="str">
            <v>57 - WK - GRAND CHEROKEE</v>
          </cell>
          <cell r="G44768" t="str">
            <v>MAY</v>
          </cell>
          <cell r="H44768" t="str">
            <v>Dealer Stock</v>
          </cell>
          <cell r="I44768">
            <v>92</v>
          </cell>
        </row>
        <row r="44769">
          <cell r="A44769" t="str">
            <v>PO N-1</v>
          </cell>
          <cell r="B44769" t="str">
            <v>FIAT</v>
          </cell>
          <cell r="C44769" t="str">
            <v>JEEP</v>
          </cell>
          <cell r="D44769" t="str">
            <v>REST OF LATAM</v>
          </cell>
          <cell r="E44769" t="str">
            <v>NAFTA</v>
          </cell>
          <cell r="F44769" t="str">
            <v>57 - WK - GRAND CHEROKEE</v>
          </cell>
          <cell r="G44769" t="str">
            <v>JUN</v>
          </cell>
          <cell r="H44769" t="str">
            <v>Delivery</v>
          </cell>
          <cell r="I44769">
            <v>10</v>
          </cell>
        </row>
        <row r="44770">
          <cell r="A44770" t="str">
            <v>PO N-1</v>
          </cell>
          <cell r="B44770" t="str">
            <v>FIAT</v>
          </cell>
          <cell r="C44770" t="str">
            <v>JEEP</v>
          </cell>
          <cell r="D44770" t="str">
            <v>REST OF LATAM</v>
          </cell>
          <cell r="E44770" t="str">
            <v>NAFTA</v>
          </cell>
          <cell r="F44770" t="str">
            <v>57 - WK - GRAND CHEROKEE</v>
          </cell>
          <cell r="G44770" t="str">
            <v>JUN</v>
          </cell>
          <cell r="H44770" t="str">
            <v>Wholesales Total</v>
          </cell>
          <cell r="I44770">
            <v>16</v>
          </cell>
        </row>
        <row r="44771">
          <cell r="A44771" t="str">
            <v>PO N-1</v>
          </cell>
          <cell r="B44771" t="str">
            <v>FIAT</v>
          </cell>
          <cell r="C44771" t="str">
            <v>JEEP</v>
          </cell>
          <cell r="D44771" t="str">
            <v>REST OF LATAM</v>
          </cell>
          <cell r="E44771" t="str">
            <v>NAFTA</v>
          </cell>
          <cell r="F44771" t="str">
            <v>57 - WK - GRAND CHEROKEE</v>
          </cell>
          <cell r="G44771" t="str">
            <v>JUN</v>
          </cell>
          <cell r="H44771" t="str">
            <v>Retail Total</v>
          </cell>
          <cell r="I44771">
            <v>19</v>
          </cell>
        </row>
        <row r="44772">
          <cell r="A44772" t="str">
            <v>PO N-1</v>
          </cell>
          <cell r="B44772" t="str">
            <v>FIAT</v>
          </cell>
          <cell r="C44772" t="str">
            <v>JEEP</v>
          </cell>
          <cell r="D44772" t="str">
            <v>REST OF LATAM</v>
          </cell>
          <cell r="E44772" t="str">
            <v>NAFTA</v>
          </cell>
          <cell r="F44772" t="str">
            <v>57 - WK - GRAND CHEROKEE</v>
          </cell>
          <cell r="G44772" t="str">
            <v>JUN</v>
          </cell>
          <cell r="H44772" t="str">
            <v>In Transit</v>
          </cell>
          <cell r="I44772">
            <v>3</v>
          </cell>
        </row>
        <row r="44773">
          <cell r="A44773" t="str">
            <v>PO N-1</v>
          </cell>
          <cell r="B44773" t="str">
            <v>FIAT</v>
          </cell>
          <cell r="C44773" t="str">
            <v>JEEP</v>
          </cell>
          <cell r="D44773" t="str">
            <v>REST OF LATAM</v>
          </cell>
          <cell r="E44773" t="str">
            <v>NAFTA</v>
          </cell>
          <cell r="F44773" t="str">
            <v>57 - WK - GRAND CHEROKEE</v>
          </cell>
          <cell r="G44773" t="str">
            <v>JUN</v>
          </cell>
          <cell r="H44773" t="str">
            <v>Prop. Stock Available</v>
          </cell>
          <cell r="I44773">
            <v>9</v>
          </cell>
        </row>
        <row r="44774">
          <cell r="A44774" t="str">
            <v>PO N-1</v>
          </cell>
          <cell r="B44774" t="str">
            <v>FIAT</v>
          </cell>
          <cell r="C44774" t="str">
            <v>JEEP</v>
          </cell>
          <cell r="D44774" t="str">
            <v>REST OF LATAM</v>
          </cell>
          <cell r="E44774" t="str">
            <v>NAFTA</v>
          </cell>
          <cell r="F44774" t="str">
            <v>57 - WK - GRAND CHEROKEE</v>
          </cell>
          <cell r="G44774" t="str">
            <v>JUN</v>
          </cell>
          <cell r="H44774" t="str">
            <v>Dealer Stock</v>
          </cell>
          <cell r="I44774">
            <v>89</v>
          </cell>
        </row>
        <row r="44775">
          <cell r="A44775" t="str">
            <v>PO N-1</v>
          </cell>
          <cell r="B44775" t="str">
            <v>FIAT</v>
          </cell>
          <cell r="C44775" t="str">
            <v>JEEP</v>
          </cell>
          <cell r="D44775" t="str">
            <v>REST OF LATAM</v>
          </cell>
          <cell r="E44775" t="str">
            <v>NAFTA</v>
          </cell>
          <cell r="F44775" t="str">
            <v>57 - WK - GRAND CHEROKEE</v>
          </cell>
          <cell r="G44775" t="str">
            <v>JUL</v>
          </cell>
          <cell r="H44775" t="str">
            <v>Delivery</v>
          </cell>
          <cell r="I44775">
            <v>18</v>
          </cell>
        </row>
        <row r="44776">
          <cell r="A44776" t="str">
            <v>PO N-1</v>
          </cell>
          <cell r="B44776" t="str">
            <v>FIAT</v>
          </cell>
          <cell r="C44776" t="str">
            <v>JEEP</v>
          </cell>
          <cell r="D44776" t="str">
            <v>REST OF LATAM</v>
          </cell>
          <cell r="E44776" t="str">
            <v>NAFTA</v>
          </cell>
          <cell r="F44776" t="str">
            <v>57 - WK - GRAND CHEROKEE</v>
          </cell>
          <cell r="G44776" t="str">
            <v>JUL</v>
          </cell>
          <cell r="H44776" t="str">
            <v>Wholesales Total</v>
          </cell>
          <cell r="I44776">
            <v>16</v>
          </cell>
        </row>
        <row r="44777">
          <cell r="A44777" t="str">
            <v>PO N-1</v>
          </cell>
          <cell r="B44777" t="str">
            <v>FIAT</v>
          </cell>
          <cell r="C44777" t="str">
            <v>JEEP</v>
          </cell>
          <cell r="D44777" t="str">
            <v>REST OF LATAM</v>
          </cell>
          <cell r="E44777" t="str">
            <v>NAFTA</v>
          </cell>
          <cell r="F44777" t="str">
            <v>57 - WK - GRAND CHEROKEE</v>
          </cell>
          <cell r="G44777" t="str">
            <v>JUL</v>
          </cell>
          <cell r="H44777" t="str">
            <v>Retail Total</v>
          </cell>
          <cell r="I44777">
            <v>19</v>
          </cell>
        </row>
        <row r="44778">
          <cell r="A44778" t="str">
            <v>PO N-1</v>
          </cell>
          <cell r="B44778" t="str">
            <v>FIAT</v>
          </cell>
          <cell r="C44778" t="str">
            <v>JEEP</v>
          </cell>
          <cell r="D44778" t="str">
            <v>REST OF LATAM</v>
          </cell>
          <cell r="E44778" t="str">
            <v>NAFTA</v>
          </cell>
          <cell r="F44778" t="str">
            <v>57 - WK - GRAND CHEROKEE</v>
          </cell>
          <cell r="G44778" t="str">
            <v>JUL</v>
          </cell>
          <cell r="H44778" t="str">
            <v>In Transit</v>
          </cell>
          <cell r="I44778">
            <v>3</v>
          </cell>
        </row>
        <row r="44779">
          <cell r="A44779" t="str">
            <v>PO N-1</v>
          </cell>
          <cell r="B44779" t="str">
            <v>FIAT</v>
          </cell>
          <cell r="C44779" t="str">
            <v>JEEP</v>
          </cell>
          <cell r="D44779" t="str">
            <v>REST OF LATAM</v>
          </cell>
          <cell r="E44779" t="str">
            <v>NAFTA</v>
          </cell>
          <cell r="F44779" t="str">
            <v>57 - WK - GRAND CHEROKEE</v>
          </cell>
          <cell r="G44779" t="str">
            <v>JUL</v>
          </cell>
          <cell r="H44779" t="str">
            <v>Prop. Stock Available</v>
          </cell>
          <cell r="I44779">
            <v>11</v>
          </cell>
        </row>
        <row r="44780">
          <cell r="A44780" t="str">
            <v>PO N-1</v>
          </cell>
          <cell r="B44780" t="str">
            <v>FIAT</v>
          </cell>
          <cell r="C44780" t="str">
            <v>JEEP</v>
          </cell>
          <cell r="D44780" t="str">
            <v>REST OF LATAM</v>
          </cell>
          <cell r="E44780" t="str">
            <v>NAFTA</v>
          </cell>
          <cell r="F44780" t="str">
            <v>57 - WK - GRAND CHEROKEE</v>
          </cell>
          <cell r="G44780" t="str">
            <v>JUL</v>
          </cell>
          <cell r="H44780" t="str">
            <v>Dealer Stock</v>
          </cell>
          <cell r="I44780">
            <v>86</v>
          </cell>
        </row>
        <row r="44781">
          <cell r="A44781" t="str">
            <v>PO N-1</v>
          </cell>
          <cell r="B44781" t="str">
            <v>FIAT</v>
          </cell>
          <cell r="C44781" t="str">
            <v>JEEP</v>
          </cell>
          <cell r="D44781" t="str">
            <v>REST OF LATAM</v>
          </cell>
          <cell r="E44781" t="str">
            <v>NAFTA</v>
          </cell>
          <cell r="F44781" t="str">
            <v>57 - WK - GRAND CHEROKEE</v>
          </cell>
          <cell r="G44781" t="str">
            <v>AUG</v>
          </cell>
          <cell r="H44781" t="str">
            <v>Delivery</v>
          </cell>
          <cell r="I44781">
            <v>29</v>
          </cell>
        </row>
        <row r="44782">
          <cell r="A44782" t="str">
            <v>PO N-1</v>
          </cell>
          <cell r="B44782" t="str">
            <v>FIAT</v>
          </cell>
          <cell r="C44782" t="str">
            <v>JEEP</v>
          </cell>
          <cell r="D44782" t="str">
            <v>REST OF LATAM</v>
          </cell>
          <cell r="E44782" t="str">
            <v>NAFTA</v>
          </cell>
          <cell r="F44782" t="str">
            <v>57 - WK - GRAND CHEROKEE</v>
          </cell>
          <cell r="G44782" t="str">
            <v>AUG</v>
          </cell>
          <cell r="H44782" t="str">
            <v>Wholesales Total</v>
          </cell>
          <cell r="I44782">
            <v>32</v>
          </cell>
        </row>
        <row r="44783">
          <cell r="A44783" t="str">
            <v>PO N-1</v>
          </cell>
          <cell r="B44783" t="str">
            <v>FIAT</v>
          </cell>
          <cell r="C44783" t="str">
            <v>JEEP</v>
          </cell>
          <cell r="D44783" t="str">
            <v>REST OF LATAM</v>
          </cell>
          <cell r="E44783" t="str">
            <v>NAFTA</v>
          </cell>
          <cell r="F44783" t="str">
            <v>57 - WK - GRAND CHEROKEE</v>
          </cell>
          <cell r="G44783" t="str">
            <v>AUG</v>
          </cell>
          <cell r="H44783" t="str">
            <v>Retail Total</v>
          </cell>
          <cell r="I44783">
            <v>21</v>
          </cell>
        </row>
        <row r="44784">
          <cell r="A44784" t="str">
            <v>PO N-1</v>
          </cell>
          <cell r="B44784" t="str">
            <v>FIAT</v>
          </cell>
          <cell r="C44784" t="str">
            <v>JEEP</v>
          </cell>
          <cell r="D44784" t="str">
            <v>REST OF LATAM</v>
          </cell>
          <cell r="E44784" t="str">
            <v>NAFTA</v>
          </cell>
          <cell r="F44784" t="str">
            <v>57 - WK - GRAND CHEROKEE</v>
          </cell>
          <cell r="G44784" t="str">
            <v>AUG</v>
          </cell>
          <cell r="H44784" t="str">
            <v>In Transit</v>
          </cell>
          <cell r="I44784">
            <v>3</v>
          </cell>
        </row>
        <row r="44785">
          <cell r="A44785" t="str">
            <v>PO N-1</v>
          </cell>
          <cell r="B44785" t="str">
            <v>FIAT</v>
          </cell>
          <cell r="C44785" t="str">
            <v>JEEP</v>
          </cell>
          <cell r="D44785" t="str">
            <v>REST OF LATAM</v>
          </cell>
          <cell r="E44785" t="str">
            <v>NAFTA</v>
          </cell>
          <cell r="F44785" t="str">
            <v>57 - WK - GRAND CHEROKEE</v>
          </cell>
          <cell r="G44785" t="str">
            <v>AUG</v>
          </cell>
          <cell r="H44785" t="str">
            <v>Prop. Stock Available</v>
          </cell>
          <cell r="I44785">
            <v>8</v>
          </cell>
        </row>
        <row r="44786">
          <cell r="A44786" t="str">
            <v>PO N-1</v>
          </cell>
          <cell r="B44786" t="str">
            <v>FIAT</v>
          </cell>
          <cell r="C44786" t="str">
            <v>JEEP</v>
          </cell>
          <cell r="D44786" t="str">
            <v>REST OF LATAM</v>
          </cell>
          <cell r="E44786" t="str">
            <v>NAFTA</v>
          </cell>
          <cell r="F44786" t="str">
            <v>57 - WK - GRAND CHEROKEE</v>
          </cell>
          <cell r="G44786" t="str">
            <v>AUG</v>
          </cell>
          <cell r="H44786" t="str">
            <v>Dealer Stock</v>
          </cell>
          <cell r="I44786">
            <v>97</v>
          </cell>
        </row>
        <row r="44787">
          <cell r="A44787" t="str">
            <v>PO N-1</v>
          </cell>
          <cell r="B44787" t="str">
            <v>FIAT</v>
          </cell>
          <cell r="C44787" t="str">
            <v>JEEP</v>
          </cell>
          <cell r="D44787" t="str">
            <v>REST OF LATAM</v>
          </cell>
          <cell r="E44787" t="str">
            <v>NAFTA</v>
          </cell>
          <cell r="F44787" t="str">
            <v>57 - WK - GRAND CHEROKEE</v>
          </cell>
          <cell r="G44787" t="str">
            <v>SEP</v>
          </cell>
          <cell r="H44787" t="str">
            <v>Wholesales Total</v>
          </cell>
          <cell r="I44787">
            <v>8</v>
          </cell>
        </row>
        <row r="44788">
          <cell r="A44788" t="str">
            <v>PO N-1</v>
          </cell>
          <cell r="B44788" t="str">
            <v>FIAT</v>
          </cell>
          <cell r="C44788" t="str">
            <v>JEEP</v>
          </cell>
          <cell r="D44788" t="str">
            <v>REST OF LATAM</v>
          </cell>
          <cell r="E44788" t="str">
            <v>NAFTA</v>
          </cell>
          <cell r="F44788" t="str">
            <v>57 - WK - GRAND CHEROKEE</v>
          </cell>
          <cell r="G44788" t="str">
            <v>SEP</v>
          </cell>
          <cell r="H44788" t="str">
            <v>Retail Total</v>
          </cell>
          <cell r="I44788">
            <v>30</v>
          </cell>
        </row>
        <row r="44789">
          <cell r="A44789" t="str">
            <v>PO N-1</v>
          </cell>
          <cell r="B44789" t="str">
            <v>FIAT</v>
          </cell>
          <cell r="C44789" t="str">
            <v>JEEP</v>
          </cell>
          <cell r="D44789" t="str">
            <v>REST OF LATAM</v>
          </cell>
          <cell r="E44789" t="str">
            <v>NAFTA</v>
          </cell>
          <cell r="F44789" t="str">
            <v>57 - WK - GRAND CHEROKEE</v>
          </cell>
          <cell r="G44789" t="str">
            <v>SEP</v>
          </cell>
          <cell r="H44789" t="str">
            <v>In Transit</v>
          </cell>
          <cell r="I44789">
            <v>3</v>
          </cell>
        </row>
        <row r="44790">
          <cell r="A44790" t="str">
            <v>PO N-1</v>
          </cell>
          <cell r="B44790" t="str">
            <v>FIAT</v>
          </cell>
          <cell r="C44790" t="str">
            <v>JEEP</v>
          </cell>
          <cell r="D44790" t="str">
            <v>REST OF LATAM</v>
          </cell>
          <cell r="E44790" t="str">
            <v>NAFTA</v>
          </cell>
          <cell r="F44790" t="str">
            <v>57 - WK - GRAND CHEROKEE</v>
          </cell>
          <cell r="G44790" t="str">
            <v>SEP</v>
          </cell>
          <cell r="H44790" t="str">
            <v>Dealer Stock</v>
          </cell>
          <cell r="I44790">
            <v>75</v>
          </cell>
        </row>
        <row r="44791">
          <cell r="A44791" t="str">
            <v>PO N-1</v>
          </cell>
          <cell r="B44791" t="str">
            <v>FIAT</v>
          </cell>
          <cell r="C44791" t="str">
            <v>JEEP</v>
          </cell>
          <cell r="D44791" t="str">
            <v>REST OF LATAM</v>
          </cell>
          <cell r="E44791" t="str">
            <v>NAFTA</v>
          </cell>
          <cell r="F44791" t="str">
            <v>57 - WK - GRAND CHEROKEE</v>
          </cell>
          <cell r="G44791" t="str">
            <v>OCT</v>
          </cell>
          <cell r="H44791" t="str">
            <v>Retail Total</v>
          </cell>
          <cell r="I44791">
            <v>24</v>
          </cell>
        </row>
        <row r="44792">
          <cell r="A44792" t="str">
            <v>PO N-1</v>
          </cell>
          <cell r="B44792" t="str">
            <v>FIAT</v>
          </cell>
          <cell r="C44792" t="str">
            <v>JEEP</v>
          </cell>
          <cell r="D44792" t="str">
            <v>REST OF LATAM</v>
          </cell>
          <cell r="E44792" t="str">
            <v>NAFTA</v>
          </cell>
          <cell r="F44792" t="str">
            <v>57 - WK - GRAND CHEROKEE</v>
          </cell>
          <cell r="G44792" t="str">
            <v>OCT</v>
          </cell>
          <cell r="H44792" t="str">
            <v>In Transit</v>
          </cell>
          <cell r="I44792">
            <v>3</v>
          </cell>
        </row>
        <row r="44793">
          <cell r="A44793" t="str">
            <v>PO N-1</v>
          </cell>
          <cell r="B44793" t="str">
            <v>FIAT</v>
          </cell>
          <cell r="C44793" t="str">
            <v>JEEP</v>
          </cell>
          <cell r="D44793" t="str">
            <v>REST OF LATAM</v>
          </cell>
          <cell r="E44793" t="str">
            <v>NAFTA</v>
          </cell>
          <cell r="F44793" t="str">
            <v>57 - WK - GRAND CHEROKEE</v>
          </cell>
          <cell r="G44793" t="str">
            <v>OCT</v>
          </cell>
          <cell r="H44793" t="str">
            <v>Dealer Stock</v>
          </cell>
          <cell r="I44793">
            <v>51</v>
          </cell>
        </row>
        <row r="44794">
          <cell r="A44794" t="str">
            <v>PO N-1</v>
          </cell>
          <cell r="B44794" t="str">
            <v>FIAT</v>
          </cell>
          <cell r="C44794" t="str">
            <v>JEEP</v>
          </cell>
          <cell r="D44794" t="str">
            <v>REST OF LATAM</v>
          </cell>
          <cell r="E44794" t="str">
            <v>NAFTA</v>
          </cell>
          <cell r="F44794" t="str">
            <v>57 - WK - GRAND CHEROKEE</v>
          </cell>
          <cell r="G44794" t="str">
            <v>NOV</v>
          </cell>
          <cell r="H44794" t="str">
            <v>Retail Total</v>
          </cell>
          <cell r="I44794">
            <v>18</v>
          </cell>
        </row>
        <row r="44795">
          <cell r="A44795" t="str">
            <v>PO N-1</v>
          </cell>
          <cell r="B44795" t="str">
            <v>FIAT</v>
          </cell>
          <cell r="C44795" t="str">
            <v>JEEP</v>
          </cell>
          <cell r="D44795" t="str">
            <v>REST OF LATAM</v>
          </cell>
          <cell r="E44795" t="str">
            <v>NAFTA</v>
          </cell>
          <cell r="F44795" t="str">
            <v>57 - WK - GRAND CHEROKEE</v>
          </cell>
          <cell r="G44795" t="str">
            <v>NOV</v>
          </cell>
          <cell r="H44795" t="str">
            <v>In Transit</v>
          </cell>
          <cell r="I44795">
            <v>3</v>
          </cell>
        </row>
        <row r="44796">
          <cell r="A44796" t="str">
            <v>PO N-1</v>
          </cell>
          <cell r="B44796" t="str">
            <v>FIAT</v>
          </cell>
          <cell r="C44796" t="str">
            <v>JEEP</v>
          </cell>
          <cell r="D44796" t="str">
            <v>REST OF LATAM</v>
          </cell>
          <cell r="E44796" t="str">
            <v>NAFTA</v>
          </cell>
          <cell r="F44796" t="str">
            <v>57 - WK - GRAND CHEROKEE</v>
          </cell>
          <cell r="G44796" t="str">
            <v>NOV</v>
          </cell>
          <cell r="H44796" t="str">
            <v>Dealer Stock</v>
          </cell>
          <cell r="I44796">
            <v>33</v>
          </cell>
        </row>
        <row r="44797">
          <cell r="A44797" t="str">
            <v>PO N-1</v>
          </cell>
          <cell r="B44797" t="str">
            <v>FIAT</v>
          </cell>
          <cell r="C44797" t="str">
            <v>JEEP</v>
          </cell>
          <cell r="D44797" t="str">
            <v>REST OF LATAM</v>
          </cell>
          <cell r="E44797" t="str">
            <v>NAFTA</v>
          </cell>
          <cell r="F44797" t="str">
            <v>57 - WK - GRAND CHEROKEE</v>
          </cell>
          <cell r="G44797" t="str">
            <v>DEC</v>
          </cell>
          <cell r="H44797" t="str">
            <v>Retail Total</v>
          </cell>
          <cell r="I44797">
            <v>18</v>
          </cell>
        </row>
        <row r="44798">
          <cell r="A44798" t="str">
            <v>PO N-1</v>
          </cell>
          <cell r="B44798" t="str">
            <v>FIAT</v>
          </cell>
          <cell r="C44798" t="str">
            <v>JEEP</v>
          </cell>
          <cell r="D44798" t="str">
            <v>REST OF LATAM</v>
          </cell>
          <cell r="E44798" t="str">
            <v>NAFTA</v>
          </cell>
          <cell r="F44798" t="str">
            <v>57 - WK - GRAND CHEROKEE</v>
          </cell>
          <cell r="G44798" t="str">
            <v>DEC</v>
          </cell>
          <cell r="H44798" t="str">
            <v>In Transit</v>
          </cell>
          <cell r="I44798">
            <v>3</v>
          </cell>
        </row>
        <row r="44799">
          <cell r="A44799" t="str">
            <v>PO N-1</v>
          </cell>
          <cell r="B44799" t="str">
            <v>FIAT</v>
          </cell>
          <cell r="C44799" t="str">
            <v>JEEP</v>
          </cell>
          <cell r="D44799" t="str">
            <v>REST OF LATAM</v>
          </cell>
          <cell r="E44799" t="str">
            <v>NAFTA</v>
          </cell>
          <cell r="F44799" t="str">
            <v>57 - WK - GRAND CHEROKEE</v>
          </cell>
          <cell r="G44799" t="str">
            <v>DEC</v>
          </cell>
          <cell r="H44799" t="str">
            <v>Dealer Stock</v>
          </cell>
          <cell r="I44799">
            <v>15</v>
          </cell>
        </row>
        <row r="44800">
          <cell r="A44800" t="str">
            <v>PO N-1</v>
          </cell>
          <cell r="B44800" t="str">
            <v>FIAT</v>
          </cell>
          <cell r="C44800" t="str">
            <v>FIAT</v>
          </cell>
          <cell r="D44800" t="str">
            <v>REST OF LATAM</v>
          </cell>
          <cell r="E44800" t="str">
            <v>BRASIL</v>
          </cell>
          <cell r="F44800" t="str">
            <v>0 - 195 - UNO (327 FLP)</v>
          </cell>
          <cell r="G44800" t="str">
            <v>JAN</v>
          </cell>
          <cell r="H44800" t="str">
            <v>Delivery</v>
          </cell>
          <cell r="I44800">
            <v>18</v>
          </cell>
        </row>
        <row r="44801">
          <cell r="A44801" t="str">
            <v>PO N-1</v>
          </cell>
          <cell r="B44801" t="str">
            <v>FIAT</v>
          </cell>
          <cell r="C44801" t="str">
            <v>FIAT</v>
          </cell>
          <cell r="D44801" t="str">
            <v>REST OF LATAM</v>
          </cell>
          <cell r="E44801" t="str">
            <v>BRASIL</v>
          </cell>
          <cell r="F44801" t="str">
            <v>0 - 195 - UNO (327 FLP)</v>
          </cell>
          <cell r="G44801" t="str">
            <v>JAN</v>
          </cell>
          <cell r="H44801" t="str">
            <v>Retail Total</v>
          </cell>
          <cell r="I44801">
            <v>294</v>
          </cell>
        </row>
        <row r="44802">
          <cell r="A44802" t="str">
            <v>PO N-1</v>
          </cell>
          <cell r="B44802" t="str">
            <v>FIAT</v>
          </cell>
          <cell r="C44802" t="str">
            <v>FIAT</v>
          </cell>
          <cell r="D44802" t="str">
            <v>REST OF LATAM</v>
          </cell>
          <cell r="E44802" t="str">
            <v>BRASIL</v>
          </cell>
          <cell r="F44802" t="str">
            <v>0 - 195 - UNO (327 FLP)</v>
          </cell>
          <cell r="G44802" t="str">
            <v>JAN</v>
          </cell>
          <cell r="H44802" t="str">
            <v>Prop. Stock Available</v>
          </cell>
          <cell r="I44802">
            <v>24</v>
          </cell>
        </row>
        <row r="44803">
          <cell r="A44803" t="str">
            <v>PO N-1</v>
          </cell>
          <cell r="B44803" t="str">
            <v>FIAT</v>
          </cell>
          <cell r="C44803" t="str">
            <v>FIAT</v>
          </cell>
          <cell r="D44803" t="str">
            <v>REST OF LATAM</v>
          </cell>
          <cell r="E44803" t="str">
            <v>BRASIL</v>
          </cell>
          <cell r="F44803" t="str">
            <v>0 - 195 - UNO (327 FLP)</v>
          </cell>
          <cell r="G44803" t="str">
            <v>JAN</v>
          </cell>
          <cell r="H44803" t="str">
            <v>Dealer Stock</v>
          </cell>
          <cell r="I44803">
            <v>147</v>
          </cell>
        </row>
        <row r="44804">
          <cell r="A44804" t="str">
            <v>PO N-1</v>
          </cell>
          <cell r="B44804" t="str">
            <v>FIAT</v>
          </cell>
          <cell r="C44804" t="str">
            <v>FIAT</v>
          </cell>
          <cell r="D44804" t="str">
            <v>REST OF LATAM</v>
          </cell>
          <cell r="E44804" t="str">
            <v>BRASIL</v>
          </cell>
          <cell r="F44804" t="str">
            <v>0 - 195 - UNO (327 FLP)</v>
          </cell>
          <cell r="G44804" t="str">
            <v>FEB</v>
          </cell>
          <cell r="H44804" t="str">
            <v>Delivery</v>
          </cell>
          <cell r="I44804">
            <v>1018</v>
          </cell>
        </row>
        <row r="44805">
          <cell r="A44805" t="str">
            <v>PO N-1</v>
          </cell>
          <cell r="B44805" t="str">
            <v>FIAT</v>
          </cell>
          <cell r="C44805" t="str">
            <v>FIAT</v>
          </cell>
          <cell r="D44805" t="str">
            <v>REST OF LATAM</v>
          </cell>
          <cell r="E44805" t="str">
            <v>BRASIL</v>
          </cell>
          <cell r="F44805" t="str">
            <v>0 - 195 - UNO (327 FLP)</v>
          </cell>
          <cell r="G44805" t="str">
            <v>FEB</v>
          </cell>
          <cell r="H44805" t="str">
            <v>Wholesales Total</v>
          </cell>
          <cell r="I44805">
            <v>588</v>
          </cell>
        </row>
        <row r="44806">
          <cell r="A44806" t="str">
            <v>PO N-1</v>
          </cell>
          <cell r="B44806" t="str">
            <v>FIAT</v>
          </cell>
          <cell r="C44806" t="str">
            <v>FIAT</v>
          </cell>
          <cell r="D44806" t="str">
            <v>REST OF LATAM</v>
          </cell>
          <cell r="E44806" t="str">
            <v>BRASIL</v>
          </cell>
          <cell r="F44806" t="str">
            <v>0 - 195 - UNO (327 FLP)</v>
          </cell>
          <cell r="G44806" t="str">
            <v>FEB</v>
          </cell>
          <cell r="H44806" t="str">
            <v>Retail Total</v>
          </cell>
          <cell r="I44806">
            <v>155</v>
          </cell>
        </row>
        <row r="44807">
          <cell r="A44807" t="str">
            <v>PO N-1</v>
          </cell>
          <cell r="B44807" t="str">
            <v>FIAT</v>
          </cell>
          <cell r="C44807" t="str">
            <v>FIAT</v>
          </cell>
          <cell r="D44807" t="str">
            <v>REST OF LATAM</v>
          </cell>
          <cell r="E44807" t="str">
            <v>BRASIL</v>
          </cell>
          <cell r="F44807" t="str">
            <v>0 - 195 - UNO (327 FLP)</v>
          </cell>
          <cell r="G44807" t="str">
            <v>FEB</v>
          </cell>
          <cell r="H44807" t="str">
            <v>Prop. Stock Available</v>
          </cell>
          <cell r="I44807">
            <v>454</v>
          </cell>
        </row>
        <row r="44808">
          <cell r="A44808" t="str">
            <v>PO N-1</v>
          </cell>
          <cell r="B44808" t="str">
            <v>FIAT</v>
          </cell>
          <cell r="C44808" t="str">
            <v>FIAT</v>
          </cell>
          <cell r="D44808" t="str">
            <v>REST OF LATAM</v>
          </cell>
          <cell r="E44808" t="str">
            <v>BRASIL</v>
          </cell>
          <cell r="F44808" t="str">
            <v>0 - 195 - UNO (327 FLP)</v>
          </cell>
          <cell r="G44808" t="str">
            <v>FEB</v>
          </cell>
          <cell r="H44808" t="str">
            <v>Dealer Stock</v>
          </cell>
          <cell r="I44808">
            <v>580</v>
          </cell>
        </row>
        <row r="44809">
          <cell r="A44809" t="str">
            <v>PO N-1</v>
          </cell>
          <cell r="B44809" t="str">
            <v>FIAT</v>
          </cell>
          <cell r="C44809" t="str">
            <v>FIAT</v>
          </cell>
          <cell r="D44809" t="str">
            <v>REST OF LATAM</v>
          </cell>
          <cell r="E44809" t="str">
            <v>BRASIL</v>
          </cell>
          <cell r="F44809" t="str">
            <v>0 - 195 - UNO (327 FLP)</v>
          </cell>
          <cell r="G44809" t="str">
            <v>MAR</v>
          </cell>
          <cell r="H44809" t="str">
            <v>Delivery</v>
          </cell>
          <cell r="I44809">
            <v>106</v>
          </cell>
        </row>
        <row r="44810">
          <cell r="A44810" t="str">
            <v>PO N-1</v>
          </cell>
          <cell r="B44810" t="str">
            <v>FIAT</v>
          </cell>
          <cell r="C44810" t="str">
            <v>FIAT</v>
          </cell>
          <cell r="D44810" t="str">
            <v>REST OF LATAM</v>
          </cell>
          <cell r="E44810" t="str">
            <v>BRASIL</v>
          </cell>
          <cell r="F44810" t="str">
            <v>0 - 195 - UNO (327 FLP)</v>
          </cell>
          <cell r="G44810" t="str">
            <v>MAR</v>
          </cell>
          <cell r="H44810" t="str">
            <v>Wholesales Total</v>
          </cell>
          <cell r="I44810">
            <v>509</v>
          </cell>
        </row>
        <row r="44811">
          <cell r="A44811" t="str">
            <v>PO N-1</v>
          </cell>
          <cell r="B44811" t="str">
            <v>FIAT</v>
          </cell>
          <cell r="C44811" t="str">
            <v>FIAT</v>
          </cell>
          <cell r="D44811" t="str">
            <v>REST OF LATAM</v>
          </cell>
          <cell r="E44811" t="str">
            <v>BRASIL</v>
          </cell>
          <cell r="F44811" t="str">
            <v>0 - 195 - UNO (327 FLP)</v>
          </cell>
          <cell r="G44811" t="str">
            <v>MAR</v>
          </cell>
          <cell r="H44811" t="str">
            <v>Retail Total</v>
          </cell>
          <cell r="I44811">
            <v>242</v>
          </cell>
        </row>
        <row r="44812">
          <cell r="A44812" t="str">
            <v>PO N-1</v>
          </cell>
          <cell r="B44812" t="str">
            <v>FIAT</v>
          </cell>
          <cell r="C44812" t="str">
            <v>FIAT</v>
          </cell>
          <cell r="D44812" t="str">
            <v>REST OF LATAM</v>
          </cell>
          <cell r="E44812" t="str">
            <v>BRASIL</v>
          </cell>
          <cell r="F44812" t="str">
            <v>0 - 195 - UNO (327 FLP)</v>
          </cell>
          <cell r="G44812" t="str">
            <v>MAR</v>
          </cell>
          <cell r="H44812" t="str">
            <v>Prop. Stock Available</v>
          </cell>
          <cell r="I44812">
            <v>51</v>
          </cell>
        </row>
        <row r="44813">
          <cell r="A44813" t="str">
            <v>PO N-1</v>
          </cell>
          <cell r="B44813" t="str">
            <v>FIAT</v>
          </cell>
          <cell r="C44813" t="str">
            <v>FIAT</v>
          </cell>
          <cell r="D44813" t="str">
            <v>REST OF LATAM</v>
          </cell>
          <cell r="E44813" t="str">
            <v>BRASIL</v>
          </cell>
          <cell r="F44813" t="str">
            <v>0 - 195 - UNO (327 FLP)</v>
          </cell>
          <cell r="G44813" t="str">
            <v>MAR</v>
          </cell>
          <cell r="H44813" t="str">
            <v>Dealer Stock</v>
          </cell>
          <cell r="I44813">
            <v>847</v>
          </cell>
        </row>
        <row r="44814">
          <cell r="A44814" t="str">
            <v>PO N-1</v>
          </cell>
          <cell r="B44814" t="str">
            <v>FIAT</v>
          </cell>
          <cell r="C44814" t="str">
            <v>FIAT</v>
          </cell>
          <cell r="D44814" t="str">
            <v>REST OF LATAM</v>
          </cell>
          <cell r="E44814" t="str">
            <v>BRASIL</v>
          </cell>
          <cell r="F44814" t="str">
            <v>0 - 195 - UNO (327 FLP)</v>
          </cell>
          <cell r="G44814" t="str">
            <v>APR</v>
          </cell>
          <cell r="H44814" t="str">
            <v>Delivery</v>
          </cell>
          <cell r="I44814">
            <v>837</v>
          </cell>
        </row>
        <row r="44815">
          <cell r="A44815" t="str">
            <v>PO N-1</v>
          </cell>
          <cell r="B44815" t="str">
            <v>FIAT</v>
          </cell>
          <cell r="C44815" t="str">
            <v>FIAT</v>
          </cell>
          <cell r="D44815" t="str">
            <v>REST OF LATAM</v>
          </cell>
          <cell r="E44815" t="str">
            <v>BRASIL</v>
          </cell>
          <cell r="F44815" t="str">
            <v>0 - 195 - UNO (327 FLP)</v>
          </cell>
          <cell r="G44815" t="str">
            <v>APR</v>
          </cell>
          <cell r="H44815" t="str">
            <v>Wholesales Total</v>
          </cell>
          <cell r="I44815">
            <v>520</v>
          </cell>
        </row>
        <row r="44816">
          <cell r="A44816" t="str">
            <v>PO N-1</v>
          </cell>
          <cell r="B44816" t="str">
            <v>FIAT</v>
          </cell>
          <cell r="C44816" t="str">
            <v>FIAT</v>
          </cell>
          <cell r="D44816" t="str">
            <v>REST OF LATAM</v>
          </cell>
          <cell r="E44816" t="str">
            <v>BRASIL</v>
          </cell>
          <cell r="F44816" t="str">
            <v>0 - 195 - UNO (327 FLP)</v>
          </cell>
          <cell r="G44816" t="str">
            <v>APR</v>
          </cell>
          <cell r="H44816" t="str">
            <v>Retail Total</v>
          </cell>
          <cell r="I44816">
            <v>249</v>
          </cell>
        </row>
        <row r="44817">
          <cell r="A44817" t="str">
            <v>PO N-1</v>
          </cell>
          <cell r="B44817" t="str">
            <v>FIAT</v>
          </cell>
          <cell r="C44817" t="str">
            <v>FIAT</v>
          </cell>
          <cell r="D44817" t="str">
            <v>REST OF LATAM</v>
          </cell>
          <cell r="E44817" t="str">
            <v>BRASIL</v>
          </cell>
          <cell r="F44817" t="str">
            <v>0 - 195 - UNO (327 FLP)</v>
          </cell>
          <cell r="G44817" t="str">
            <v>APR</v>
          </cell>
          <cell r="H44817" t="str">
            <v>Prop. Stock Available</v>
          </cell>
          <cell r="I44817">
            <v>368</v>
          </cell>
        </row>
        <row r="44818">
          <cell r="A44818" t="str">
            <v>PO N-1</v>
          </cell>
          <cell r="B44818" t="str">
            <v>FIAT</v>
          </cell>
          <cell r="C44818" t="str">
            <v>FIAT</v>
          </cell>
          <cell r="D44818" t="str">
            <v>REST OF LATAM</v>
          </cell>
          <cell r="E44818" t="str">
            <v>BRASIL</v>
          </cell>
          <cell r="F44818" t="str">
            <v>0 - 195 - UNO (327 FLP)</v>
          </cell>
          <cell r="G44818" t="str">
            <v>APR</v>
          </cell>
          <cell r="H44818" t="str">
            <v>Dealer Stock</v>
          </cell>
          <cell r="I44818">
            <v>1118</v>
          </cell>
        </row>
        <row r="44819">
          <cell r="A44819" t="str">
            <v>PO N-1</v>
          </cell>
          <cell r="B44819" t="str">
            <v>FIAT</v>
          </cell>
          <cell r="C44819" t="str">
            <v>FIAT</v>
          </cell>
          <cell r="D44819" t="str">
            <v>REST OF LATAM</v>
          </cell>
          <cell r="E44819" t="str">
            <v>BRASIL</v>
          </cell>
          <cell r="F44819" t="str">
            <v>0 - 195 - UNO (327 FLP)</v>
          </cell>
          <cell r="G44819" t="str">
            <v>MAY</v>
          </cell>
          <cell r="H44819" t="str">
            <v>Delivery</v>
          </cell>
          <cell r="I44819">
            <v>160</v>
          </cell>
        </row>
        <row r="44820">
          <cell r="A44820" t="str">
            <v>PO N-1</v>
          </cell>
          <cell r="B44820" t="str">
            <v>FIAT</v>
          </cell>
          <cell r="C44820" t="str">
            <v>FIAT</v>
          </cell>
          <cell r="D44820" t="str">
            <v>REST OF LATAM</v>
          </cell>
          <cell r="E44820" t="str">
            <v>BRASIL</v>
          </cell>
          <cell r="F44820" t="str">
            <v>0 - 195 - UNO (327 FLP)</v>
          </cell>
          <cell r="G44820" t="str">
            <v>MAY</v>
          </cell>
          <cell r="H44820" t="str">
            <v>Wholesales Total</v>
          </cell>
          <cell r="I44820">
            <v>448</v>
          </cell>
        </row>
        <row r="44821">
          <cell r="A44821" t="str">
            <v>PO N-1</v>
          </cell>
          <cell r="B44821" t="str">
            <v>FIAT</v>
          </cell>
          <cell r="C44821" t="str">
            <v>FIAT</v>
          </cell>
          <cell r="D44821" t="str">
            <v>REST OF LATAM</v>
          </cell>
          <cell r="E44821" t="str">
            <v>BRASIL</v>
          </cell>
          <cell r="F44821" t="str">
            <v>0 - 195 - UNO (327 FLP)</v>
          </cell>
          <cell r="G44821" t="str">
            <v>MAY</v>
          </cell>
          <cell r="H44821" t="str">
            <v>Retail Total</v>
          </cell>
          <cell r="I44821">
            <v>284</v>
          </cell>
        </row>
        <row r="44822">
          <cell r="A44822" t="str">
            <v>PO N-1</v>
          </cell>
          <cell r="B44822" t="str">
            <v>FIAT</v>
          </cell>
          <cell r="C44822" t="str">
            <v>FIAT</v>
          </cell>
          <cell r="D44822" t="str">
            <v>REST OF LATAM</v>
          </cell>
          <cell r="E44822" t="str">
            <v>BRASIL</v>
          </cell>
          <cell r="F44822" t="str">
            <v>0 - 195 - UNO (327 FLP)</v>
          </cell>
          <cell r="G44822" t="str">
            <v>MAY</v>
          </cell>
          <cell r="H44822" t="str">
            <v>Prop. Stock Available</v>
          </cell>
          <cell r="I44822">
            <v>80</v>
          </cell>
        </row>
        <row r="44823">
          <cell r="A44823" t="str">
            <v>PO N-1</v>
          </cell>
          <cell r="B44823" t="str">
            <v>FIAT</v>
          </cell>
          <cell r="C44823" t="str">
            <v>FIAT</v>
          </cell>
          <cell r="D44823" t="str">
            <v>REST OF LATAM</v>
          </cell>
          <cell r="E44823" t="str">
            <v>BRASIL</v>
          </cell>
          <cell r="F44823" t="str">
            <v>0 - 195 - UNO (327 FLP)</v>
          </cell>
          <cell r="G44823" t="str">
            <v>MAY</v>
          </cell>
          <cell r="H44823" t="str">
            <v>Dealer Stock</v>
          </cell>
          <cell r="I44823">
            <v>1282</v>
          </cell>
        </row>
        <row r="44824">
          <cell r="A44824" t="str">
            <v>PO N-1</v>
          </cell>
          <cell r="B44824" t="str">
            <v>FIAT</v>
          </cell>
          <cell r="C44824" t="str">
            <v>FIAT</v>
          </cell>
          <cell r="D44824" t="str">
            <v>REST OF LATAM</v>
          </cell>
          <cell r="E44824" t="str">
            <v>BRASIL</v>
          </cell>
          <cell r="F44824" t="str">
            <v>0 - 195 - UNO (327 FLP)</v>
          </cell>
          <cell r="G44824" t="str">
            <v>JUN</v>
          </cell>
          <cell r="H44824" t="str">
            <v>Delivery</v>
          </cell>
          <cell r="I44824">
            <v>212</v>
          </cell>
        </row>
        <row r="44825">
          <cell r="A44825" t="str">
            <v>PO N-1</v>
          </cell>
          <cell r="B44825" t="str">
            <v>FIAT</v>
          </cell>
          <cell r="C44825" t="str">
            <v>FIAT</v>
          </cell>
          <cell r="D44825" t="str">
            <v>REST OF LATAM</v>
          </cell>
          <cell r="E44825" t="str">
            <v>BRASIL</v>
          </cell>
          <cell r="F44825" t="str">
            <v>0 - 195 - UNO (327 FLP)</v>
          </cell>
          <cell r="G44825" t="str">
            <v>JUN</v>
          </cell>
          <cell r="H44825" t="str">
            <v>Wholesales Total</v>
          </cell>
          <cell r="I44825">
            <v>292</v>
          </cell>
        </row>
        <row r="44826">
          <cell r="A44826" t="str">
            <v>PO N-1</v>
          </cell>
          <cell r="B44826" t="str">
            <v>FIAT</v>
          </cell>
          <cell r="C44826" t="str">
            <v>FIAT</v>
          </cell>
          <cell r="D44826" t="str">
            <v>REST OF LATAM</v>
          </cell>
          <cell r="E44826" t="str">
            <v>BRASIL</v>
          </cell>
          <cell r="F44826" t="str">
            <v>0 - 195 - UNO (327 FLP)</v>
          </cell>
          <cell r="G44826" t="str">
            <v>JUN</v>
          </cell>
          <cell r="H44826" t="str">
            <v>Retail Total</v>
          </cell>
          <cell r="I44826">
            <v>335</v>
          </cell>
        </row>
        <row r="44827">
          <cell r="A44827" t="str">
            <v>PO N-1</v>
          </cell>
          <cell r="B44827" t="str">
            <v>FIAT</v>
          </cell>
          <cell r="C44827" t="str">
            <v>FIAT</v>
          </cell>
          <cell r="D44827" t="str">
            <v>REST OF LATAM</v>
          </cell>
          <cell r="E44827" t="str">
            <v>BRASIL</v>
          </cell>
          <cell r="F44827" t="str">
            <v>0 - 195 - UNO (327 FLP)</v>
          </cell>
          <cell r="G44827" t="str">
            <v>JUN</v>
          </cell>
          <cell r="H44827" t="str">
            <v>Dealer Stock</v>
          </cell>
          <cell r="I44827">
            <v>1239</v>
          </cell>
        </row>
        <row r="44828">
          <cell r="A44828" t="str">
            <v>PO N-1</v>
          </cell>
          <cell r="B44828" t="str">
            <v>FIAT</v>
          </cell>
          <cell r="C44828" t="str">
            <v>FIAT</v>
          </cell>
          <cell r="D44828" t="str">
            <v>REST OF LATAM</v>
          </cell>
          <cell r="E44828" t="str">
            <v>BRASIL</v>
          </cell>
          <cell r="F44828" t="str">
            <v>0 - 195 - UNO (327 FLP)</v>
          </cell>
          <cell r="G44828" t="str">
            <v>JUL</v>
          </cell>
          <cell r="H44828" t="str">
            <v>Delivery</v>
          </cell>
          <cell r="I44828">
            <v>150</v>
          </cell>
        </row>
        <row r="44829">
          <cell r="A44829" t="str">
            <v>PO N-1</v>
          </cell>
          <cell r="B44829" t="str">
            <v>FIAT</v>
          </cell>
          <cell r="C44829" t="str">
            <v>FIAT</v>
          </cell>
          <cell r="D44829" t="str">
            <v>REST OF LATAM</v>
          </cell>
          <cell r="E44829" t="str">
            <v>BRASIL</v>
          </cell>
          <cell r="F44829" t="str">
            <v>0 - 195 - UNO (327 FLP)</v>
          </cell>
          <cell r="G44829" t="str">
            <v>JUL</v>
          </cell>
          <cell r="H44829" t="str">
            <v>Wholesales Total</v>
          </cell>
          <cell r="I44829">
            <v>150</v>
          </cell>
        </row>
        <row r="44830">
          <cell r="A44830" t="str">
            <v>PO N-1</v>
          </cell>
          <cell r="B44830" t="str">
            <v>FIAT</v>
          </cell>
          <cell r="C44830" t="str">
            <v>FIAT</v>
          </cell>
          <cell r="D44830" t="str">
            <v>REST OF LATAM</v>
          </cell>
          <cell r="E44830" t="str">
            <v>BRASIL</v>
          </cell>
          <cell r="F44830" t="str">
            <v>0 - 195 - UNO (327 FLP)</v>
          </cell>
          <cell r="G44830" t="str">
            <v>JUL</v>
          </cell>
          <cell r="H44830" t="str">
            <v>Retail Total</v>
          </cell>
          <cell r="I44830">
            <v>281</v>
          </cell>
        </row>
        <row r="44831">
          <cell r="A44831" t="str">
            <v>PO N-1</v>
          </cell>
          <cell r="B44831" t="str">
            <v>FIAT</v>
          </cell>
          <cell r="C44831" t="str">
            <v>FIAT</v>
          </cell>
          <cell r="D44831" t="str">
            <v>REST OF LATAM</v>
          </cell>
          <cell r="E44831" t="str">
            <v>BRASIL</v>
          </cell>
          <cell r="F44831" t="str">
            <v>0 - 195 - UNO (327 FLP)</v>
          </cell>
          <cell r="G44831" t="str">
            <v>JUL</v>
          </cell>
          <cell r="H44831" t="str">
            <v>Dealer Stock</v>
          </cell>
          <cell r="I44831">
            <v>1108</v>
          </cell>
        </row>
        <row r="44832">
          <cell r="A44832" t="str">
            <v>PO N-1</v>
          </cell>
          <cell r="B44832" t="str">
            <v>FIAT</v>
          </cell>
          <cell r="C44832" t="str">
            <v>FIAT</v>
          </cell>
          <cell r="D44832" t="str">
            <v>REST OF LATAM</v>
          </cell>
          <cell r="E44832" t="str">
            <v>BRASIL</v>
          </cell>
          <cell r="F44832" t="str">
            <v>0 - 195 - UNO (327 FLP)</v>
          </cell>
          <cell r="G44832" t="str">
            <v>AUG</v>
          </cell>
          <cell r="H44832" t="str">
            <v>Delivery</v>
          </cell>
          <cell r="I44832">
            <v>160</v>
          </cell>
        </row>
        <row r="44833">
          <cell r="A44833" t="str">
            <v>PO N-1</v>
          </cell>
          <cell r="B44833" t="str">
            <v>FIAT</v>
          </cell>
          <cell r="C44833" t="str">
            <v>FIAT</v>
          </cell>
          <cell r="D44833" t="str">
            <v>REST OF LATAM</v>
          </cell>
          <cell r="E44833" t="str">
            <v>BRASIL</v>
          </cell>
          <cell r="F44833" t="str">
            <v>0 - 195 - UNO (327 FLP)</v>
          </cell>
          <cell r="G44833" t="str">
            <v>AUG</v>
          </cell>
          <cell r="H44833" t="str">
            <v>Wholesales Total</v>
          </cell>
          <cell r="I44833">
            <v>160</v>
          </cell>
        </row>
        <row r="44834">
          <cell r="A44834" t="str">
            <v>PO N-1</v>
          </cell>
          <cell r="B44834" t="str">
            <v>FIAT</v>
          </cell>
          <cell r="C44834" t="str">
            <v>FIAT</v>
          </cell>
          <cell r="D44834" t="str">
            <v>REST OF LATAM</v>
          </cell>
          <cell r="E44834" t="str">
            <v>BRASIL</v>
          </cell>
          <cell r="F44834" t="str">
            <v>0 - 195 - UNO (327 FLP)</v>
          </cell>
          <cell r="G44834" t="str">
            <v>AUG</v>
          </cell>
          <cell r="H44834" t="str">
            <v>Retail Total</v>
          </cell>
          <cell r="I44834">
            <v>329</v>
          </cell>
        </row>
        <row r="44835">
          <cell r="A44835" t="str">
            <v>PO N-1</v>
          </cell>
          <cell r="B44835" t="str">
            <v>FIAT</v>
          </cell>
          <cell r="C44835" t="str">
            <v>FIAT</v>
          </cell>
          <cell r="D44835" t="str">
            <v>REST OF LATAM</v>
          </cell>
          <cell r="E44835" t="str">
            <v>BRASIL</v>
          </cell>
          <cell r="F44835" t="str">
            <v>0 - 195 - UNO (327 FLP)</v>
          </cell>
          <cell r="G44835" t="str">
            <v>AUG</v>
          </cell>
          <cell r="H44835" t="str">
            <v>Dealer Stock</v>
          </cell>
          <cell r="I44835">
            <v>939</v>
          </cell>
        </row>
        <row r="44836">
          <cell r="A44836" t="str">
            <v>PO N-1</v>
          </cell>
          <cell r="B44836" t="str">
            <v>FIAT</v>
          </cell>
          <cell r="C44836" t="str">
            <v>FIAT</v>
          </cell>
          <cell r="D44836" t="str">
            <v>REST OF LATAM</v>
          </cell>
          <cell r="E44836" t="str">
            <v>BRASIL</v>
          </cell>
          <cell r="F44836" t="str">
            <v>0 - 195 - UNO (327 FLP)</v>
          </cell>
          <cell r="G44836" t="str">
            <v>SEP</v>
          </cell>
          <cell r="H44836" t="str">
            <v>Delivery</v>
          </cell>
          <cell r="I44836">
            <v>170</v>
          </cell>
        </row>
        <row r="44837">
          <cell r="A44837" t="str">
            <v>PO N-1</v>
          </cell>
          <cell r="B44837" t="str">
            <v>FIAT</v>
          </cell>
          <cell r="C44837" t="str">
            <v>FIAT</v>
          </cell>
          <cell r="D44837" t="str">
            <v>REST OF LATAM</v>
          </cell>
          <cell r="E44837" t="str">
            <v>BRASIL</v>
          </cell>
          <cell r="F44837" t="str">
            <v>0 - 195 - UNO (327 FLP)</v>
          </cell>
          <cell r="G44837" t="str">
            <v>SEP</v>
          </cell>
          <cell r="H44837" t="str">
            <v>Wholesales Total</v>
          </cell>
          <cell r="I44837">
            <v>170</v>
          </cell>
        </row>
        <row r="44838">
          <cell r="A44838" t="str">
            <v>PO N-1</v>
          </cell>
          <cell r="B44838" t="str">
            <v>FIAT</v>
          </cell>
          <cell r="C44838" t="str">
            <v>FIAT</v>
          </cell>
          <cell r="D44838" t="str">
            <v>REST OF LATAM</v>
          </cell>
          <cell r="E44838" t="str">
            <v>BRASIL</v>
          </cell>
          <cell r="F44838" t="str">
            <v>0 - 195 - UNO (327 FLP)</v>
          </cell>
          <cell r="G44838" t="str">
            <v>SEP</v>
          </cell>
          <cell r="H44838" t="str">
            <v>Retail Total</v>
          </cell>
          <cell r="I44838">
            <v>309</v>
          </cell>
        </row>
        <row r="44839">
          <cell r="A44839" t="str">
            <v>PO N-1</v>
          </cell>
          <cell r="B44839" t="str">
            <v>FIAT</v>
          </cell>
          <cell r="C44839" t="str">
            <v>FIAT</v>
          </cell>
          <cell r="D44839" t="str">
            <v>REST OF LATAM</v>
          </cell>
          <cell r="E44839" t="str">
            <v>BRASIL</v>
          </cell>
          <cell r="F44839" t="str">
            <v>0 - 195 - UNO (327 FLP)</v>
          </cell>
          <cell r="G44839" t="str">
            <v>SEP</v>
          </cell>
          <cell r="H44839" t="str">
            <v>Dealer Stock</v>
          </cell>
          <cell r="I44839">
            <v>800</v>
          </cell>
        </row>
        <row r="44840">
          <cell r="A44840" t="str">
            <v>PO N-1</v>
          </cell>
          <cell r="B44840" t="str">
            <v>FIAT</v>
          </cell>
          <cell r="C44840" t="str">
            <v>FIAT</v>
          </cell>
          <cell r="D44840" t="str">
            <v>REST OF LATAM</v>
          </cell>
          <cell r="E44840" t="str">
            <v>BRASIL</v>
          </cell>
          <cell r="F44840" t="str">
            <v>0 - 195 - UNO (327 FLP)</v>
          </cell>
          <cell r="G44840" t="str">
            <v>OCT</v>
          </cell>
          <cell r="H44840" t="str">
            <v>Delivery</v>
          </cell>
          <cell r="I44840">
            <v>170</v>
          </cell>
        </row>
        <row r="44841">
          <cell r="A44841" t="str">
            <v>PO N-1</v>
          </cell>
          <cell r="B44841" t="str">
            <v>FIAT</v>
          </cell>
          <cell r="C44841" t="str">
            <v>FIAT</v>
          </cell>
          <cell r="D44841" t="str">
            <v>REST OF LATAM</v>
          </cell>
          <cell r="E44841" t="str">
            <v>BRASIL</v>
          </cell>
          <cell r="F44841" t="str">
            <v>0 - 195 - UNO (327 FLP)</v>
          </cell>
          <cell r="G44841" t="str">
            <v>OCT</v>
          </cell>
          <cell r="H44841" t="str">
            <v>Wholesales Total</v>
          </cell>
          <cell r="I44841">
            <v>170</v>
          </cell>
        </row>
        <row r="44842">
          <cell r="A44842" t="str">
            <v>PO N-1</v>
          </cell>
          <cell r="B44842" t="str">
            <v>FIAT</v>
          </cell>
          <cell r="C44842" t="str">
            <v>FIAT</v>
          </cell>
          <cell r="D44842" t="str">
            <v>REST OF LATAM</v>
          </cell>
          <cell r="E44842" t="str">
            <v>BRASIL</v>
          </cell>
          <cell r="F44842" t="str">
            <v>0 - 195 - UNO (327 FLP)</v>
          </cell>
          <cell r="G44842" t="str">
            <v>OCT</v>
          </cell>
          <cell r="H44842" t="str">
            <v>Retail Total</v>
          </cell>
          <cell r="I44842">
            <v>322</v>
          </cell>
        </row>
        <row r="44843">
          <cell r="A44843" t="str">
            <v>PO N-1</v>
          </cell>
          <cell r="B44843" t="str">
            <v>FIAT</v>
          </cell>
          <cell r="C44843" t="str">
            <v>FIAT</v>
          </cell>
          <cell r="D44843" t="str">
            <v>REST OF LATAM</v>
          </cell>
          <cell r="E44843" t="str">
            <v>BRASIL</v>
          </cell>
          <cell r="F44843" t="str">
            <v>0 - 195 - UNO (327 FLP)</v>
          </cell>
          <cell r="G44843" t="str">
            <v>OCT</v>
          </cell>
          <cell r="H44843" t="str">
            <v>Dealer Stock</v>
          </cell>
          <cell r="I44843">
            <v>648</v>
          </cell>
        </row>
        <row r="44844">
          <cell r="A44844" t="str">
            <v>PO N-1</v>
          </cell>
          <cell r="B44844" t="str">
            <v>FIAT</v>
          </cell>
          <cell r="C44844" t="str">
            <v>FIAT</v>
          </cell>
          <cell r="D44844" t="str">
            <v>REST OF LATAM</v>
          </cell>
          <cell r="E44844" t="str">
            <v>BRASIL</v>
          </cell>
          <cell r="F44844" t="str">
            <v>0 - 195 - UNO (327 FLP)</v>
          </cell>
          <cell r="G44844" t="str">
            <v>NOV</v>
          </cell>
          <cell r="H44844" t="str">
            <v>Delivery</v>
          </cell>
          <cell r="I44844">
            <v>170</v>
          </cell>
        </row>
        <row r="44845">
          <cell r="A44845" t="str">
            <v>PO N-1</v>
          </cell>
          <cell r="B44845" t="str">
            <v>FIAT</v>
          </cell>
          <cell r="C44845" t="str">
            <v>FIAT</v>
          </cell>
          <cell r="D44845" t="str">
            <v>REST OF LATAM</v>
          </cell>
          <cell r="E44845" t="str">
            <v>BRASIL</v>
          </cell>
          <cell r="F44845" t="str">
            <v>0 - 195 - UNO (327 FLP)</v>
          </cell>
          <cell r="G44845" t="str">
            <v>NOV</v>
          </cell>
          <cell r="H44845" t="str">
            <v>Wholesales Total</v>
          </cell>
          <cell r="I44845">
            <v>170</v>
          </cell>
        </row>
        <row r="44846">
          <cell r="A44846" t="str">
            <v>PO N-1</v>
          </cell>
          <cell r="B44846" t="str">
            <v>FIAT</v>
          </cell>
          <cell r="C44846" t="str">
            <v>FIAT</v>
          </cell>
          <cell r="D44846" t="str">
            <v>REST OF LATAM</v>
          </cell>
          <cell r="E44846" t="str">
            <v>BRASIL</v>
          </cell>
          <cell r="F44846" t="str">
            <v>0 - 195 - UNO (327 FLP)</v>
          </cell>
          <cell r="G44846" t="str">
            <v>NOV</v>
          </cell>
          <cell r="H44846" t="str">
            <v>Retail Total</v>
          </cell>
          <cell r="I44846">
            <v>309</v>
          </cell>
        </row>
        <row r="44847">
          <cell r="A44847" t="str">
            <v>PO N-1</v>
          </cell>
          <cell r="B44847" t="str">
            <v>FIAT</v>
          </cell>
          <cell r="C44847" t="str">
            <v>FIAT</v>
          </cell>
          <cell r="D44847" t="str">
            <v>REST OF LATAM</v>
          </cell>
          <cell r="E44847" t="str">
            <v>BRASIL</v>
          </cell>
          <cell r="F44847" t="str">
            <v>0 - 195 - UNO (327 FLP)</v>
          </cell>
          <cell r="G44847" t="str">
            <v>NOV</v>
          </cell>
          <cell r="H44847" t="str">
            <v>Dealer Stock</v>
          </cell>
          <cell r="I44847">
            <v>509</v>
          </cell>
        </row>
        <row r="44848">
          <cell r="A44848" t="str">
            <v>PO N-1</v>
          </cell>
          <cell r="B44848" t="str">
            <v>FIAT</v>
          </cell>
          <cell r="C44848" t="str">
            <v>FIAT</v>
          </cell>
          <cell r="D44848" t="str">
            <v>REST OF LATAM</v>
          </cell>
          <cell r="E44848" t="str">
            <v>BRASIL</v>
          </cell>
          <cell r="F44848" t="str">
            <v>0 - 195 - UNO (327 FLP)</v>
          </cell>
          <cell r="G44848" t="str">
            <v>DEC</v>
          </cell>
          <cell r="H44848" t="str">
            <v>Delivery</v>
          </cell>
          <cell r="I44848">
            <v>170</v>
          </cell>
        </row>
        <row r="44849">
          <cell r="A44849" t="str">
            <v>PO N-1</v>
          </cell>
          <cell r="B44849" t="str">
            <v>FIAT</v>
          </cell>
          <cell r="C44849" t="str">
            <v>FIAT</v>
          </cell>
          <cell r="D44849" t="str">
            <v>REST OF LATAM</v>
          </cell>
          <cell r="E44849" t="str">
            <v>BRASIL</v>
          </cell>
          <cell r="F44849" t="str">
            <v>0 - 195 - UNO (327 FLP)</v>
          </cell>
          <cell r="G44849" t="str">
            <v>DEC</v>
          </cell>
          <cell r="H44849" t="str">
            <v>Wholesales Total</v>
          </cell>
          <cell r="I44849">
            <v>170</v>
          </cell>
        </row>
        <row r="44850">
          <cell r="A44850" t="str">
            <v>PO N-1</v>
          </cell>
          <cell r="B44850" t="str">
            <v>FIAT</v>
          </cell>
          <cell r="C44850" t="str">
            <v>FIAT</v>
          </cell>
          <cell r="D44850" t="str">
            <v>REST OF LATAM</v>
          </cell>
          <cell r="E44850" t="str">
            <v>BRASIL</v>
          </cell>
          <cell r="F44850" t="str">
            <v>0 - 195 - UNO (327 FLP)</v>
          </cell>
          <cell r="G44850" t="str">
            <v>DEC</v>
          </cell>
          <cell r="H44850" t="str">
            <v>Retail Total</v>
          </cell>
          <cell r="I44850">
            <v>409</v>
          </cell>
        </row>
        <row r="44851">
          <cell r="A44851" t="str">
            <v>PO N-1</v>
          </cell>
          <cell r="B44851" t="str">
            <v>FIAT</v>
          </cell>
          <cell r="C44851" t="str">
            <v>FIAT</v>
          </cell>
          <cell r="D44851" t="str">
            <v>REST OF LATAM</v>
          </cell>
          <cell r="E44851" t="str">
            <v>BRASIL</v>
          </cell>
          <cell r="F44851" t="str">
            <v>0 - 195 - UNO (327 FLP)</v>
          </cell>
          <cell r="G44851" t="str">
            <v>DEC</v>
          </cell>
          <cell r="H44851" t="str">
            <v>Dealer Stock</v>
          </cell>
          <cell r="I44851">
            <v>270</v>
          </cell>
        </row>
        <row r="44852">
          <cell r="A44852" t="str">
            <v>PO N-1</v>
          </cell>
          <cell r="B44852" t="str">
            <v>FIAT</v>
          </cell>
          <cell r="C44852" t="str">
            <v>FIAT</v>
          </cell>
          <cell r="D44852" t="str">
            <v>REST OF LATAM</v>
          </cell>
          <cell r="E44852" t="str">
            <v>BRASIL</v>
          </cell>
          <cell r="F44852" t="str">
            <v>0 - 578 - NOVA STRADA</v>
          </cell>
          <cell r="G44852" t="str">
            <v>JAN</v>
          </cell>
          <cell r="H44852" t="str">
            <v>Delivery</v>
          </cell>
          <cell r="I44852">
            <v>19</v>
          </cell>
        </row>
        <row r="44853">
          <cell r="A44853" t="str">
            <v>PO N-1</v>
          </cell>
          <cell r="B44853" t="str">
            <v>FIAT</v>
          </cell>
          <cell r="C44853" t="str">
            <v>FIAT</v>
          </cell>
          <cell r="D44853" t="str">
            <v>REST OF LATAM</v>
          </cell>
          <cell r="E44853" t="str">
            <v>BRASIL</v>
          </cell>
          <cell r="F44853" t="str">
            <v>0 - 578 - NOVA STRADA</v>
          </cell>
          <cell r="G44853" t="str">
            <v>JAN</v>
          </cell>
          <cell r="H44853" t="str">
            <v>Retail Total</v>
          </cell>
          <cell r="I44853">
            <v>145</v>
          </cell>
        </row>
        <row r="44854">
          <cell r="A44854" t="str">
            <v>PO N-1</v>
          </cell>
          <cell r="B44854" t="str">
            <v>FIAT</v>
          </cell>
          <cell r="C44854" t="str">
            <v>FIAT</v>
          </cell>
          <cell r="D44854" t="str">
            <v>REST OF LATAM</v>
          </cell>
          <cell r="E44854" t="str">
            <v>BRASIL</v>
          </cell>
          <cell r="F44854" t="str">
            <v>0 - 578 - NOVA STRADA</v>
          </cell>
          <cell r="G44854" t="str">
            <v>JAN</v>
          </cell>
          <cell r="H44854" t="str">
            <v>Prop. Stock Available</v>
          </cell>
          <cell r="I44854">
            <v>20</v>
          </cell>
        </row>
        <row r="44855">
          <cell r="A44855" t="str">
            <v>PO N-1</v>
          </cell>
          <cell r="B44855" t="str">
            <v>FIAT</v>
          </cell>
          <cell r="C44855" t="str">
            <v>FIAT</v>
          </cell>
          <cell r="D44855" t="str">
            <v>REST OF LATAM</v>
          </cell>
          <cell r="E44855" t="str">
            <v>BRASIL</v>
          </cell>
          <cell r="F44855" t="str">
            <v>0 - 578 - NOVA STRADA</v>
          </cell>
          <cell r="G44855" t="str">
            <v>JAN</v>
          </cell>
          <cell r="H44855" t="str">
            <v>Dealer Stock</v>
          </cell>
          <cell r="I44855">
            <v>30</v>
          </cell>
        </row>
        <row r="44856">
          <cell r="A44856" t="str">
            <v>PO N-1</v>
          </cell>
          <cell r="B44856" t="str">
            <v>FIAT</v>
          </cell>
          <cell r="C44856" t="str">
            <v>FIAT</v>
          </cell>
          <cell r="D44856" t="str">
            <v>REST OF LATAM</v>
          </cell>
          <cell r="E44856" t="str">
            <v>BRASIL</v>
          </cell>
          <cell r="F44856" t="str">
            <v>0 - 578 - NOVA STRADA</v>
          </cell>
          <cell r="G44856" t="str">
            <v>FEB</v>
          </cell>
          <cell r="H44856" t="str">
            <v>Delivery</v>
          </cell>
          <cell r="I44856">
            <v>174</v>
          </cell>
        </row>
        <row r="44857">
          <cell r="A44857" t="str">
            <v>PO N-1</v>
          </cell>
          <cell r="B44857" t="str">
            <v>FIAT</v>
          </cell>
          <cell r="C44857" t="str">
            <v>FIAT</v>
          </cell>
          <cell r="D44857" t="str">
            <v>REST OF LATAM</v>
          </cell>
          <cell r="E44857" t="str">
            <v>BRASIL</v>
          </cell>
          <cell r="F44857" t="str">
            <v>0 - 578 - NOVA STRADA</v>
          </cell>
          <cell r="G44857" t="str">
            <v>FEB</v>
          </cell>
          <cell r="H44857" t="str">
            <v>Wholesales Total</v>
          </cell>
          <cell r="I44857">
            <v>176</v>
          </cell>
        </row>
        <row r="44858">
          <cell r="A44858" t="str">
            <v>PO N-1</v>
          </cell>
          <cell r="B44858" t="str">
            <v>FIAT</v>
          </cell>
          <cell r="C44858" t="str">
            <v>FIAT</v>
          </cell>
          <cell r="D44858" t="str">
            <v>REST OF LATAM</v>
          </cell>
          <cell r="E44858" t="str">
            <v>BRASIL</v>
          </cell>
          <cell r="F44858" t="str">
            <v>0 - 578 - NOVA STRADA</v>
          </cell>
          <cell r="G44858" t="str">
            <v>FEB</v>
          </cell>
          <cell r="H44858" t="str">
            <v>Retail Total</v>
          </cell>
          <cell r="I44858">
            <v>65</v>
          </cell>
        </row>
        <row r="44859">
          <cell r="A44859" t="str">
            <v>PO N-1</v>
          </cell>
          <cell r="B44859" t="str">
            <v>FIAT</v>
          </cell>
          <cell r="C44859" t="str">
            <v>FIAT</v>
          </cell>
          <cell r="D44859" t="str">
            <v>REST OF LATAM</v>
          </cell>
          <cell r="E44859" t="str">
            <v>BRASIL</v>
          </cell>
          <cell r="F44859" t="str">
            <v>0 - 578 - NOVA STRADA</v>
          </cell>
          <cell r="G44859" t="str">
            <v>FEB</v>
          </cell>
          <cell r="H44859" t="str">
            <v>Prop. Stock Available</v>
          </cell>
          <cell r="I44859">
            <v>18</v>
          </cell>
        </row>
        <row r="44860">
          <cell r="A44860" t="str">
            <v>PO N-1</v>
          </cell>
          <cell r="B44860" t="str">
            <v>FIAT</v>
          </cell>
          <cell r="C44860" t="str">
            <v>FIAT</v>
          </cell>
          <cell r="D44860" t="str">
            <v>REST OF LATAM</v>
          </cell>
          <cell r="E44860" t="str">
            <v>BRASIL</v>
          </cell>
          <cell r="F44860" t="str">
            <v>0 - 578 - NOVA STRADA</v>
          </cell>
          <cell r="G44860" t="str">
            <v>FEB</v>
          </cell>
          <cell r="H44860" t="str">
            <v>Dealer Stock</v>
          </cell>
          <cell r="I44860">
            <v>141</v>
          </cell>
        </row>
        <row r="44861">
          <cell r="A44861" t="str">
            <v>PO N-1</v>
          </cell>
          <cell r="B44861" t="str">
            <v>FIAT</v>
          </cell>
          <cell r="C44861" t="str">
            <v>FIAT</v>
          </cell>
          <cell r="D44861" t="str">
            <v>REST OF LATAM</v>
          </cell>
          <cell r="E44861" t="str">
            <v>BRASIL</v>
          </cell>
          <cell r="F44861" t="str">
            <v>0 - 578 - NOVA STRADA</v>
          </cell>
          <cell r="G44861" t="str">
            <v>MAR</v>
          </cell>
          <cell r="H44861" t="str">
            <v>Delivery</v>
          </cell>
          <cell r="I44861">
            <v>63</v>
          </cell>
        </row>
        <row r="44862">
          <cell r="A44862" t="str">
            <v>PO N-1</v>
          </cell>
          <cell r="B44862" t="str">
            <v>FIAT</v>
          </cell>
          <cell r="C44862" t="str">
            <v>FIAT</v>
          </cell>
          <cell r="D44862" t="str">
            <v>REST OF LATAM</v>
          </cell>
          <cell r="E44862" t="str">
            <v>BRASIL</v>
          </cell>
          <cell r="F44862" t="str">
            <v>0 - 578 - NOVA STRADA</v>
          </cell>
          <cell r="G44862" t="str">
            <v>MAR</v>
          </cell>
          <cell r="H44862" t="str">
            <v>Wholesales Total</v>
          </cell>
          <cell r="I44862">
            <v>81</v>
          </cell>
        </row>
        <row r="44863">
          <cell r="A44863" t="str">
            <v>PO N-1</v>
          </cell>
          <cell r="B44863" t="str">
            <v>FIAT</v>
          </cell>
          <cell r="C44863" t="str">
            <v>FIAT</v>
          </cell>
          <cell r="D44863" t="str">
            <v>REST OF LATAM</v>
          </cell>
          <cell r="E44863" t="str">
            <v>BRASIL</v>
          </cell>
          <cell r="F44863" t="str">
            <v>0 - 578 - NOVA STRADA</v>
          </cell>
          <cell r="G44863" t="str">
            <v>MAR</v>
          </cell>
          <cell r="H44863" t="str">
            <v>Retail Total</v>
          </cell>
          <cell r="I44863">
            <v>90</v>
          </cell>
        </row>
        <row r="44864">
          <cell r="A44864" t="str">
            <v>PO N-1</v>
          </cell>
          <cell r="B44864" t="str">
            <v>FIAT</v>
          </cell>
          <cell r="C44864" t="str">
            <v>FIAT</v>
          </cell>
          <cell r="D44864" t="str">
            <v>REST OF LATAM</v>
          </cell>
          <cell r="E44864" t="str">
            <v>BRASIL</v>
          </cell>
          <cell r="F44864" t="str">
            <v>0 - 578 - NOVA STRADA</v>
          </cell>
          <cell r="G44864" t="str">
            <v>MAR</v>
          </cell>
          <cell r="H44864" t="str">
            <v>Dealer Stock</v>
          </cell>
          <cell r="I44864">
            <v>132</v>
          </cell>
        </row>
        <row r="44865">
          <cell r="A44865" t="str">
            <v>PO N-1</v>
          </cell>
          <cell r="B44865" t="str">
            <v>FIAT</v>
          </cell>
          <cell r="C44865" t="str">
            <v>FIAT</v>
          </cell>
          <cell r="D44865" t="str">
            <v>REST OF LATAM</v>
          </cell>
          <cell r="E44865" t="str">
            <v>BRASIL</v>
          </cell>
          <cell r="F44865" t="str">
            <v>0 - 578 - NOVA STRADA</v>
          </cell>
          <cell r="G44865" t="str">
            <v>APR</v>
          </cell>
          <cell r="H44865" t="str">
            <v>Delivery</v>
          </cell>
          <cell r="I44865">
            <v>570</v>
          </cell>
        </row>
        <row r="44866">
          <cell r="A44866" t="str">
            <v>PO N-1</v>
          </cell>
          <cell r="B44866" t="str">
            <v>FIAT</v>
          </cell>
          <cell r="C44866" t="str">
            <v>FIAT</v>
          </cell>
          <cell r="D44866" t="str">
            <v>REST OF LATAM</v>
          </cell>
          <cell r="E44866" t="str">
            <v>BRASIL</v>
          </cell>
          <cell r="F44866" t="str">
            <v>0 - 578 - NOVA STRADA</v>
          </cell>
          <cell r="G44866" t="str">
            <v>APR</v>
          </cell>
          <cell r="H44866" t="str">
            <v>Wholesales Total</v>
          </cell>
          <cell r="I44866">
            <v>260</v>
          </cell>
        </row>
        <row r="44867">
          <cell r="A44867" t="str">
            <v>PO N-1</v>
          </cell>
          <cell r="B44867" t="str">
            <v>FIAT</v>
          </cell>
          <cell r="C44867" t="str">
            <v>FIAT</v>
          </cell>
          <cell r="D44867" t="str">
            <v>REST OF LATAM</v>
          </cell>
          <cell r="E44867" t="str">
            <v>BRASIL</v>
          </cell>
          <cell r="F44867" t="str">
            <v>0 - 578 - NOVA STRADA</v>
          </cell>
          <cell r="G44867" t="str">
            <v>APR</v>
          </cell>
          <cell r="H44867" t="str">
            <v>Retail Total</v>
          </cell>
          <cell r="I44867">
            <v>103</v>
          </cell>
        </row>
        <row r="44868">
          <cell r="A44868" t="str">
            <v>PO N-1</v>
          </cell>
          <cell r="B44868" t="str">
            <v>FIAT</v>
          </cell>
          <cell r="C44868" t="str">
            <v>FIAT</v>
          </cell>
          <cell r="D44868" t="str">
            <v>REST OF LATAM</v>
          </cell>
          <cell r="E44868" t="str">
            <v>BRASIL</v>
          </cell>
          <cell r="F44868" t="str">
            <v>0 - 578 - NOVA STRADA</v>
          </cell>
          <cell r="G44868" t="str">
            <v>APR</v>
          </cell>
          <cell r="H44868" t="str">
            <v>Prop. Stock Available</v>
          </cell>
          <cell r="I44868">
            <v>310</v>
          </cell>
        </row>
        <row r="44869">
          <cell r="A44869" t="str">
            <v>PO N-1</v>
          </cell>
          <cell r="B44869" t="str">
            <v>FIAT</v>
          </cell>
          <cell r="C44869" t="str">
            <v>FIAT</v>
          </cell>
          <cell r="D44869" t="str">
            <v>REST OF LATAM</v>
          </cell>
          <cell r="E44869" t="str">
            <v>BRASIL</v>
          </cell>
          <cell r="F44869" t="str">
            <v>0 - 578 - NOVA STRADA</v>
          </cell>
          <cell r="G44869" t="str">
            <v>APR</v>
          </cell>
          <cell r="H44869" t="str">
            <v>Dealer Stock</v>
          </cell>
          <cell r="I44869">
            <v>289</v>
          </cell>
        </row>
        <row r="44870">
          <cell r="A44870" t="str">
            <v>PO N-1</v>
          </cell>
          <cell r="B44870" t="str">
            <v>FIAT</v>
          </cell>
          <cell r="C44870" t="str">
            <v>FIAT</v>
          </cell>
          <cell r="D44870" t="str">
            <v>REST OF LATAM</v>
          </cell>
          <cell r="E44870" t="str">
            <v>BRASIL</v>
          </cell>
          <cell r="F44870" t="str">
            <v>0 - 578 - NOVA STRADA</v>
          </cell>
          <cell r="G44870" t="str">
            <v>MAY</v>
          </cell>
          <cell r="H44870" t="str">
            <v>Delivery</v>
          </cell>
          <cell r="I44870">
            <v>87</v>
          </cell>
        </row>
        <row r="44871">
          <cell r="A44871" t="str">
            <v>PO N-1</v>
          </cell>
          <cell r="B44871" t="str">
            <v>FIAT</v>
          </cell>
          <cell r="C44871" t="str">
            <v>FIAT</v>
          </cell>
          <cell r="D44871" t="str">
            <v>REST OF LATAM</v>
          </cell>
          <cell r="E44871" t="str">
            <v>BRASIL</v>
          </cell>
          <cell r="F44871" t="str">
            <v>0 - 578 - NOVA STRADA</v>
          </cell>
          <cell r="G44871" t="str">
            <v>MAY</v>
          </cell>
          <cell r="H44871" t="str">
            <v>Wholesales Total</v>
          </cell>
          <cell r="I44871">
            <v>297</v>
          </cell>
        </row>
        <row r="44872">
          <cell r="A44872" t="str">
            <v>PO N-1</v>
          </cell>
          <cell r="B44872" t="str">
            <v>FIAT</v>
          </cell>
          <cell r="C44872" t="str">
            <v>FIAT</v>
          </cell>
          <cell r="D44872" t="str">
            <v>REST OF LATAM</v>
          </cell>
          <cell r="E44872" t="str">
            <v>BRASIL</v>
          </cell>
          <cell r="F44872" t="str">
            <v>0 - 578 - NOVA STRADA</v>
          </cell>
          <cell r="G44872" t="str">
            <v>MAY</v>
          </cell>
          <cell r="H44872" t="str">
            <v>Retail Total</v>
          </cell>
          <cell r="I44872">
            <v>103</v>
          </cell>
        </row>
        <row r="44873">
          <cell r="A44873" t="str">
            <v>PO N-1</v>
          </cell>
          <cell r="B44873" t="str">
            <v>FIAT</v>
          </cell>
          <cell r="C44873" t="str">
            <v>FIAT</v>
          </cell>
          <cell r="D44873" t="str">
            <v>REST OF LATAM</v>
          </cell>
          <cell r="E44873" t="str">
            <v>BRASIL</v>
          </cell>
          <cell r="F44873" t="str">
            <v>0 - 578 - NOVA STRADA</v>
          </cell>
          <cell r="G44873" t="str">
            <v>MAY</v>
          </cell>
          <cell r="H44873" t="str">
            <v>Prop. Stock Available</v>
          </cell>
          <cell r="I44873">
            <v>100</v>
          </cell>
        </row>
        <row r="44874">
          <cell r="A44874" t="str">
            <v>PO N-1</v>
          </cell>
          <cell r="B44874" t="str">
            <v>FIAT</v>
          </cell>
          <cell r="C44874" t="str">
            <v>FIAT</v>
          </cell>
          <cell r="D44874" t="str">
            <v>REST OF LATAM</v>
          </cell>
          <cell r="E44874" t="str">
            <v>BRASIL</v>
          </cell>
          <cell r="F44874" t="str">
            <v>0 - 578 - NOVA STRADA</v>
          </cell>
          <cell r="G44874" t="str">
            <v>MAY</v>
          </cell>
          <cell r="H44874" t="str">
            <v>Dealer Stock</v>
          </cell>
          <cell r="I44874">
            <v>483</v>
          </cell>
        </row>
        <row r="44875">
          <cell r="A44875" t="str">
            <v>PO N-1</v>
          </cell>
          <cell r="B44875" t="str">
            <v>FIAT</v>
          </cell>
          <cell r="C44875" t="str">
            <v>FIAT</v>
          </cell>
          <cell r="D44875" t="str">
            <v>REST OF LATAM</v>
          </cell>
          <cell r="E44875" t="str">
            <v>BRASIL</v>
          </cell>
          <cell r="F44875" t="str">
            <v>0 - 578 - NOVA STRADA</v>
          </cell>
          <cell r="G44875" t="str">
            <v>JUN</v>
          </cell>
          <cell r="H44875" t="str">
            <v>Delivery</v>
          </cell>
          <cell r="I44875">
            <v>110</v>
          </cell>
        </row>
        <row r="44876">
          <cell r="A44876" t="str">
            <v>PO N-1</v>
          </cell>
          <cell r="B44876" t="str">
            <v>FIAT</v>
          </cell>
          <cell r="C44876" t="str">
            <v>FIAT</v>
          </cell>
          <cell r="D44876" t="str">
            <v>REST OF LATAM</v>
          </cell>
          <cell r="E44876" t="str">
            <v>BRASIL</v>
          </cell>
          <cell r="F44876" t="str">
            <v>0 - 578 - NOVA STRADA</v>
          </cell>
          <cell r="G44876" t="str">
            <v>JUN</v>
          </cell>
          <cell r="H44876" t="str">
            <v>Wholesales Total</v>
          </cell>
          <cell r="I44876">
            <v>210</v>
          </cell>
        </row>
        <row r="44877">
          <cell r="A44877" t="str">
            <v>PO N-1</v>
          </cell>
          <cell r="B44877" t="str">
            <v>FIAT</v>
          </cell>
          <cell r="C44877" t="str">
            <v>FIAT</v>
          </cell>
          <cell r="D44877" t="str">
            <v>REST OF LATAM</v>
          </cell>
          <cell r="E44877" t="str">
            <v>BRASIL</v>
          </cell>
          <cell r="F44877" t="str">
            <v>0 - 578 - NOVA STRADA</v>
          </cell>
          <cell r="G44877" t="str">
            <v>JUN</v>
          </cell>
          <cell r="H44877" t="str">
            <v>Retail Total</v>
          </cell>
          <cell r="I44877">
            <v>110</v>
          </cell>
        </row>
        <row r="44878">
          <cell r="A44878" t="str">
            <v>PO N-1</v>
          </cell>
          <cell r="B44878" t="str">
            <v>FIAT</v>
          </cell>
          <cell r="C44878" t="str">
            <v>FIAT</v>
          </cell>
          <cell r="D44878" t="str">
            <v>REST OF LATAM</v>
          </cell>
          <cell r="E44878" t="str">
            <v>BRASIL</v>
          </cell>
          <cell r="F44878" t="str">
            <v>0 - 578 - NOVA STRADA</v>
          </cell>
          <cell r="G44878" t="str">
            <v>JUN</v>
          </cell>
          <cell r="H44878" t="str">
            <v>Dealer Stock</v>
          </cell>
          <cell r="I44878">
            <v>583</v>
          </cell>
        </row>
        <row r="44879">
          <cell r="A44879" t="str">
            <v>PO N-1</v>
          </cell>
          <cell r="B44879" t="str">
            <v>FIAT</v>
          </cell>
          <cell r="C44879" t="str">
            <v>FIAT</v>
          </cell>
          <cell r="D44879" t="str">
            <v>REST OF LATAM</v>
          </cell>
          <cell r="E44879" t="str">
            <v>BRASIL</v>
          </cell>
          <cell r="F44879" t="str">
            <v>0 - 578 - NOVA STRADA</v>
          </cell>
          <cell r="G44879" t="str">
            <v>JUL</v>
          </cell>
          <cell r="H44879" t="str">
            <v>Delivery</v>
          </cell>
          <cell r="I44879">
            <v>30</v>
          </cell>
        </row>
        <row r="44880">
          <cell r="A44880" t="str">
            <v>PO N-1</v>
          </cell>
          <cell r="B44880" t="str">
            <v>FIAT</v>
          </cell>
          <cell r="C44880" t="str">
            <v>FIAT</v>
          </cell>
          <cell r="D44880" t="str">
            <v>REST OF LATAM</v>
          </cell>
          <cell r="E44880" t="str">
            <v>BRASIL</v>
          </cell>
          <cell r="F44880" t="str">
            <v>0 - 578 - NOVA STRADA</v>
          </cell>
          <cell r="G44880" t="str">
            <v>JUL</v>
          </cell>
          <cell r="H44880" t="str">
            <v>Wholesales Total</v>
          </cell>
          <cell r="I44880">
            <v>30</v>
          </cell>
        </row>
        <row r="44881">
          <cell r="A44881" t="str">
            <v>PO N-1</v>
          </cell>
          <cell r="B44881" t="str">
            <v>FIAT</v>
          </cell>
          <cell r="C44881" t="str">
            <v>FIAT</v>
          </cell>
          <cell r="D44881" t="str">
            <v>REST OF LATAM</v>
          </cell>
          <cell r="E44881" t="str">
            <v>BRASIL</v>
          </cell>
          <cell r="F44881" t="str">
            <v>0 - 578 - NOVA STRADA</v>
          </cell>
          <cell r="G44881" t="str">
            <v>JUL</v>
          </cell>
          <cell r="H44881" t="str">
            <v>Retail Total</v>
          </cell>
          <cell r="I44881">
            <v>102</v>
          </cell>
        </row>
        <row r="44882">
          <cell r="A44882" t="str">
            <v>PO N-1</v>
          </cell>
          <cell r="B44882" t="str">
            <v>FIAT</v>
          </cell>
          <cell r="C44882" t="str">
            <v>FIAT</v>
          </cell>
          <cell r="D44882" t="str">
            <v>REST OF LATAM</v>
          </cell>
          <cell r="E44882" t="str">
            <v>BRASIL</v>
          </cell>
          <cell r="F44882" t="str">
            <v>0 - 578 - NOVA STRADA</v>
          </cell>
          <cell r="G44882" t="str">
            <v>JUL</v>
          </cell>
          <cell r="H44882" t="str">
            <v>Dealer Stock</v>
          </cell>
          <cell r="I44882">
            <v>511</v>
          </cell>
        </row>
        <row r="44883">
          <cell r="A44883" t="str">
            <v>PO N-1</v>
          </cell>
          <cell r="B44883" t="str">
            <v>FIAT</v>
          </cell>
          <cell r="C44883" t="str">
            <v>FIAT</v>
          </cell>
          <cell r="D44883" t="str">
            <v>REST OF LATAM</v>
          </cell>
          <cell r="E44883" t="str">
            <v>BRASIL</v>
          </cell>
          <cell r="F44883" t="str">
            <v>0 - 578 - NOVA STRADA</v>
          </cell>
          <cell r="G44883" t="str">
            <v>AUG</v>
          </cell>
          <cell r="H44883" t="str">
            <v>Delivery</v>
          </cell>
          <cell r="I44883">
            <v>30</v>
          </cell>
        </row>
        <row r="44884">
          <cell r="A44884" t="str">
            <v>PO N-1</v>
          </cell>
          <cell r="B44884" t="str">
            <v>FIAT</v>
          </cell>
          <cell r="C44884" t="str">
            <v>FIAT</v>
          </cell>
          <cell r="D44884" t="str">
            <v>REST OF LATAM</v>
          </cell>
          <cell r="E44884" t="str">
            <v>BRASIL</v>
          </cell>
          <cell r="F44884" t="str">
            <v>0 - 578 - NOVA STRADA</v>
          </cell>
          <cell r="G44884" t="str">
            <v>AUG</v>
          </cell>
          <cell r="H44884" t="str">
            <v>Wholesales Total</v>
          </cell>
          <cell r="I44884">
            <v>30</v>
          </cell>
        </row>
        <row r="44885">
          <cell r="A44885" t="str">
            <v>PO N-1</v>
          </cell>
          <cell r="B44885" t="str">
            <v>FIAT</v>
          </cell>
          <cell r="C44885" t="str">
            <v>FIAT</v>
          </cell>
          <cell r="D44885" t="str">
            <v>REST OF LATAM</v>
          </cell>
          <cell r="E44885" t="str">
            <v>BRASIL</v>
          </cell>
          <cell r="F44885" t="str">
            <v>0 - 578 - NOVA STRADA</v>
          </cell>
          <cell r="G44885" t="str">
            <v>AUG</v>
          </cell>
          <cell r="H44885" t="str">
            <v>Retail Total</v>
          </cell>
          <cell r="I44885">
            <v>101</v>
          </cell>
        </row>
        <row r="44886">
          <cell r="A44886" t="str">
            <v>PO N-1</v>
          </cell>
          <cell r="B44886" t="str">
            <v>FIAT</v>
          </cell>
          <cell r="C44886" t="str">
            <v>FIAT</v>
          </cell>
          <cell r="D44886" t="str">
            <v>REST OF LATAM</v>
          </cell>
          <cell r="E44886" t="str">
            <v>BRASIL</v>
          </cell>
          <cell r="F44886" t="str">
            <v>0 - 578 - NOVA STRADA</v>
          </cell>
          <cell r="G44886" t="str">
            <v>AUG</v>
          </cell>
          <cell r="H44886" t="str">
            <v>Dealer Stock</v>
          </cell>
          <cell r="I44886">
            <v>440</v>
          </cell>
        </row>
        <row r="44887">
          <cell r="A44887" t="str">
            <v>PO N-1</v>
          </cell>
          <cell r="B44887" t="str">
            <v>FIAT</v>
          </cell>
          <cell r="C44887" t="str">
            <v>FIAT</v>
          </cell>
          <cell r="D44887" t="str">
            <v>REST OF LATAM</v>
          </cell>
          <cell r="E44887" t="str">
            <v>BRASIL</v>
          </cell>
          <cell r="F44887" t="str">
            <v>0 - 578 - NOVA STRADA</v>
          </cell>
          <cell r="G44887" t="str">
            <v>SEP</v>
          </cell>
          <cell r="H44887" t="str">
            <v>Delivery</v>
          </cell>
          <cell r="I44887">
            <v>30</v>
          </cell>
        </row>
        <row r="44888">
          <cell r="A44888" t="str">
            <v>PO N-1</v>
          </cell>
          <cell r="B44888" t="str">
            <v>FIAT</v>
          </cell>
          <cell r="C44888" t="str">
            <v>FIAT</v>
          </cell>
          <cell r="D44888" t="str">
            <v>REST OF LATAM</v>
          </cell>
          <cell r="E44888" t="str">
            <v>BRASIL</v>
          </cell>
          <cell r="F44888" t="str">
            <v>0 - 578 - NOVA STRADA</v>
          </cell>
          <cell r="G44888" t="str">
            <v>SEP</v>
          </cell>
          <cell r="H44888" t="str">
            <v>Wholesales Total</v>
          </cell>
          <cell r="I44888">
            <v>30</v>
          </cell>
        </row>
        <row r="44889">
          <cell r="A44889" t="str">
            <v>PO N-1</v>
          </cell>
          <cell r="B44889" t="str">
            <v>FIAT</v>
          </cell>
          <cell r="C44889" t="str">
            <v>FIAT</v>
          </cell>
          <cell r="D44889" t="str">
            <v>REST OF LATAM</v>
          </cell>
          <cell r="E44889" t="str">
            <v>BRASIL</v>
          </cell>
          <cell r="F44889" t="str">
            <v>0 - 578 - NOVA STRADA</v>
          </cell>
          <cell r="G44889" t="str">
            <v>SEP</v>
          </cell>
          <cell r="H44889" t="str">
            <v>Retail Total</v>
          </cell>
          <cell r="I44889">
            <v>111</v>
          </cell>
        </row>
        <row r="44890">
          <cell r="A44890" t="str">
            <v>PO N-1</v>
          </cell>
          <cell r="B44890" t="str">
            <v>FIAT</v>
          </cell>
          <cell r="C44890" t="str">
            <v>FIAT</v>
          </cell>
          <cell r="D44890" t="str">
            <v>REST OF LATAM</v>
          </cell>
          <cell r="E44890" t="str">
            <v>BRASIL</v>
          </cell>
          <cell r="F44890" t="str">
            <v>0 - 578 - NOVA STRADA</v>
          </cell>
          <cell r="G44890" t="str">
            <v>SEP</v>
          </cell>
          <cell r="H44890" t="str">
            <v>Dealer Stock</v>
          </cell>
          <cell r="I44890">
            <v>359</v>
          </cell>
        </row>
        <row r="44891">
          <cell r="A44891" t="str">
            <v>PO N-1</v>
          </cell>
          <cell r="B44891" t="str">
            <v>FIAT</v>
          </cell>
          <cell r="C44891" t="str">
            <v>FIAT</v>
          </cell>
          <cell r="D44891" t="str">
            <v>REST OF LATAM</v>
          </cell>
          <cell r="E44891" t="str">
            <v>BRASIL</v>
          </cell>
          <cell r="F44891" t="str">
            <v>0 - 578 - NOVA STRADA</v>
          </cell>
          <cell r="G44891" t="str">
            <v>OCT</v>
          </cell>
          <cell r="H44891" t="str">
            <v>Delivery</v>
          </cell>
          <cell r="I44891">
            <v>28</v>
          </cell>
        </row>
        <row r="44892">
          <cell r="A44892" t="str">
            <v>PO N-1</v>
          </cell>
          <cell r="B44892" t="str">
            <v>FIAT</v>
          </cell>
          <cell r="C44892" t="str">
            <v>FIAT</v>
          </cell>
          <cell r="D44892" t="str">
            <v>REST OF LATAM</v>
          </cell>
          <cell r="E44892" t="str">
            <v>BRASIL</v>
          </cell>
          <cell r="F44892" t="str">
            <v>0 - 578 - NOVA STRADA</v>
          </cell>
          <cell r="G44892" t="str">
            <v>OCT</v>
          </cell>
          <cell r="H44892" t="str">
            <v>Wholesales Total</v>
          </cell>
          <cell r="I44892">
            <v>28</v>
          </cell>
        </row>
        <row r="44893">
          <cell r="A44893" t="str">
            <v>PO N-1</v>
          </cell>
          <cell r="B44893" t="str">
            <v>FIAT</v>
          </cell>
          <cell r="C44893" t="str">
            <v>FIAT</v>
          </cell>
          <cell r="D44893" t="str">
            <v>REST OF LATAM</v>
          </cell>
          <cell r="E44893" t="str">
            <v>BRASIL</v>
          </cell>
          <cell r="F44893" t="str">
            <v>0 - 578 - NOVA STRADA</v>
          </cell>
          <cell r="G44893" t="str">
            <v>OCT</v>
          </cell>
          <cell r="H44893" t="str">
            <v>Retail Total</v>
          </cell>
          <cell r="I44893">
            <v>110</v>
          </cell>
        </row>
        <row r="44894">
          <cell r="A44894" t="str">
            <v>PO N-1</v>
          </cell>
          <cell r="B44894" t="str">
            <v>FIAT</v>
          </cell>
          <cell r="C44894" t="str">
            <v>FIAT</v>
          </cell>
          <cell r="D44894" t="str">
            <v>REST OF LATAM</v>
          </cell>
          <cell r="E44894" t="str">
            <v>BRASIL</v>
          </cell>
          <cell r="F44894" t="str">
            <v>0 - 578 - NOVA STRADA</v>
          </cell>
          <cell r="G44894" t="str">
            <v>OCT</v>
          </cell>
          <cell r="H44894" t="str">
            <v>Dealer Stock</v>
          </cell>
          <cell r="I44894">
            <v>277</v>
          </cell>
        </row>
        <row r="44895">
          <cell r="A44895" t="str">
            <v>PO N-1</v>
          </cell>
          <cell r="B44895" t="str">
            <v>FIAT</v>
          </cell>
          <cell r="C44895" t="str">
            <v>FIAT</v>
          </cell>
          <cell r="D44895" t="str">
            <v>REST OF LATAM</v>
          </cell>
          <cell r="E44895" t="str">
            <v>BRASIL</v>
          </cell>
          <cell r="F44895" t="str">
            <v>0 - 578 - NOVA STRADA</v>
          </cell>
          <cell r="G44895" t="str">
            <v>NOV</v>
          </cell>
          <cell r="H44895" t="str">
            <v>Delivery</v>
          </cell>
          <cell r="I44895">
            <v>30</v>
          </cell>
        </row>
        <row r="44896">
          <cell r="A44896" t="str">
            <v>PO N-1</v>
          </cell>
          <cell r="B44896" t="str">
            <v>FIAT</v>
          </cell>
          <cell r="C44896" t="str">
            <v>FIAT</v>
          </cell>
          <cell r="D44896" t="str">
            <v>REST OF LATAM</v>
          </cell>
          <cell r="E44896" t="str">
            <v>BRASIL</v>
          </cell>
          <cell r="F44896" t="str">
            <v>0 - 578 - NOVA STRADA</v>
          </cell>
          <cell r="G44896" t="str">
            <v>NOV</v>
          </cell>
          <cell r="H44896" t="str">
            <v>Wholesales Total</v>
          </cell>
          <cell r="I44896">
            <v>30</v>
          </cell>
        </row>
        <row r="44897">
          <cell r="A44897" t="str">
            <v>PO N-1</v>
          </cell>
          <cell r="B44897" t="str">
            <v>FIAT</v>
          </cell>
          <cell r="C44897" t="str">
            <v>FIAT</v>
          </cell>
          <cell r="D44897" t="str">
            <v>REST OF LATAM</v>
          </cell>
          <cell r="E44897" t="str">
            <v>BRASIL</v>
          </cell>
          <cell r="F44897" t="str">
            <v>0 - 578 - NOVA STRADA</v>
          </cell>
          <cell r="G44897" t="str">
            <v>NOV</v>
          </cell>
          <cell r="H44897" t="str">
            <v>Retail Total</v>
          </cell>
          <cell r="I44897">
            <v>140</v>
          </cell>
        </row>
        <row r="44898">
          <cell r="A44898" t="str">
            <v>PO N-1</v>
          </cell>
          <cell r="B44898" t="str">
            <v>FIAT</v>
          </cell>
          <cell r="C44898" t="str">
            <v>FIAT</v>
          </cell>
          <cell r="D44898" t="str">
            <v>REST OF LATAM</v>
          </cell>
          <cell r="E44898" t="str">
            <v>BRASIL</v>
          </cell>
          <cell r="F44898" t="str">
            <v>0 - 578 - NOVA STRADA</v>
          </cell>
          <cell r="G44898" t="str">
            <v>NOV</v>
          </cell>
          <cell r="H44898" t="str">
            <v>Dealer Stock</v>
          </cell>
          <cell r="I44898">
            <v>167</v>
          </cell>
        </row>
        <row r="44899">
          <cell r="A44899" t="str">
            <v>PO N-1</v>
          </cell>
          <cell r="B44899" t="str">
            <v>FIAT</v>
          </cell>
          <cell r="C44899" t="str">
            <v>FIAT</v>
          </cell>
          <cell r="D44899" t="str">
            <v>REST OF LATAM</v>
          </cell>
          <cell r="E44899" t="str">
            <v>BRASIL</v>
          </cell>
          <cell r="F44899" t="str">
            <v>0 - 578 - NOVA STRADA</v>
          </cell>
          <cell r="G44899" t="str">
            <v>DEC</v>
          </cell>
          <cell r="H44899" t="str">
            <v>Retail Total</v>
          </cell>
          <cell r="I44899">
            <v>106</v>
          </cell>
        </row>
        <row r="44900">
          <cell r="A44900" t="str">
            <v>PO N-1</v>
          </cell>
          <cell r="B44900" t="str">
            <v>FIAT</v>
          </cell>
          <cell r="C44900" t="str">
            <v>FIAT</v>
          </cell>
          <cell r="D44900" t="str">
            <v>REST OF LATAM</v>
          </cell>
          <cell r="E44900" t="str">
            <v>BRASIL</v>
          </cell>
          <cell r="F44900" t="str">
            <v>0 - 578 - NOVA STRADA</v>
          </cell>
          <cell r="G44900" t="str">
            <v>DEC</v>
          </cell>
          <cell r="H44900" t="str">
            <v>Dealer Stock</v>
          </cell>
          <cell r="I44900">
            <v>61</v>
          </cell>
        </row>
        <row r="44901">
          <cell r="A44901" t="str">
            <v>PO N-1</v>
          </cell>
          <cell r="B44901" t="str">
            <v>FIAT</v>
          </cell>
          <cell r="C44901" t="str">
            <v>FIAT</v>
          </cell>
          <cell r="D44901" t="str">
            <v>REST OF LATAM</v>
          </cell>
          <cell r="E44901" t="str">
            <v>BRASIL</v>
          </cell>
          <cell r="F44901" t="str">
            <v>0 - 118 - PUNTO</v>
          </cell>
          <cell r="G44901" t="str">
            <v>JAN</v>
          </cell>
          <cell r="H44901" t="str">
            <v>Dealer Stock</v>
          </cell>
          <cell r="I44901">
            <v>6</v>
          </cell>
        </row>
        <row r="44902">
          <cell r="A44902" t="str">
            <v>PO N-1</v>
          </cell>
          <cell r="B44902" t="str">
            <v>FIAT</v>
          </cell>
          <cell r="C44902" t="str">
            <v>FIAT</v>
          </cell>
          <cell r="D44902" t="str">
            <v>REST OF LATAM</v>
          </cell>
          <cell r="E44902" t="str">
            <v>BRASIL</v>
          </cell>
          <cell r="F44902" t="str">
            <v>0 - 118 - PUNTO</v>
          </cell>
          <cell r="G44902" t="str">
            <v>FEB</v>
          </cell>
          <cell r="H44902" t="str">
            <v>Dealer Stock</v>
          </cell>
          <cell r="I44902">
            <v>6</v>
          </cell>
        </row>
        <row r="44903">
          <cell r="A44903" t="str">
            <v>PO N-1</v>
          </cell>
          <cell r="B44903" t="str">
            <v>FIAT</v>
          </cell>
          <cell r="C44903" t="str">
            <v>FIAT</v>
          </cell>
          <cell r="D44903" t="str">
            <v>REST OF LATAM</v>
          </cell>
          <cell r="E44903" t="str">
            <v>BRASIL</v>
          </cell>
          <cell r="F44903" t="str">
            <v>0 - 118 - PUNTO</v>
          </cell>
          <cell r="G44903" t="str">
            <v>MAR</v>
          </cell>
          <cell r="H44903" t="str">
            <v>Retail Total</v>
          </cell>
          <cell r="I44903">
            <v>2</v>
          </cell>
        </row>
        <row r="44904">
          <cell r="A44904" t="str">
            <v>PO N-1</v>
          </cell>
          <cell r="B44904" t="str">
            <v>FIAT</v>
          </cell>
          <cell r="C44904" t="str">
            <v>FIAT</v>
          </cell>
          <cell r="D44904" t="str">
            <v>REST OF LATAM</v>
          </cell>
          <cell r="E44904" t="str">
            <v>BRASIL</v>
          </cell>
          <cell r="F44904" t="str">
            <v>0 - 118 - PUNTO</v>
          </cell>
          <cell r="G44904" t="str">
            <v>MAR</v>
          </cell>
          <cell r="H44904" t="str">
            <v>Dealer Stock</v>
          </cell>
          <cell r="I44904">
            <v>4</v>
          </cell>
        </row>
        <row r="44905">
          <cell r="A44905" t="str">
            <v>PO N-1</v>
          </cell>
          <cell r="B44905" t="str">
            <v>FIAT</v>
          </cell>
          <cell r="C44905" t="str">
            <v>FIAT</v>
          </cell>
          <cell r="D44905" t="str">
            <v>REST OF LATAM</v>
          </cell>
          <cell r="E44905" t="str">
            <v>BRASIL</v>
          </cell>
          <cell r="F44905" t="str">
            <v>0 - 118 - PUNTO</v>
          </cell>
          <cell r="G44905" t="str">
            <v>APR</v>
          </cell>
          <cell r="H44905" t="str">
            <v>Retail Total</v>
          </cell>
          <cell r="I44905">
            <v>1</v>
          </cell>
        </row>
        <row r="44906">
          <cell r="A44906" t="str">
            <v>PO N-1</v>
          </cell>
          <cell r="B44906" t="str">
            <v>FIAT</v>
          </cell>
          <cell r="C44906" t="str">
            <v>FIAT</v>
          </cell>
          <cell r="D44906" t="str">
            <v>REST OF LATAM</v>
          </cell>
          <cell r="E44906" t="str">
            <v>BRASIL</v>
          </cell>
          <cell r="F44906" t="str">
            <v>0 - 118 - PUNTO</v>
          </cell>
          <cell r="G44906" t="str">
            <v>APR</v>
          </cell>
          <cell r="H44906" t="str">
            <v>Dealer Stock</v>
          </cell>
          <cell r="I44906">
            <v>3</v>
          </cell>
        </row>
        <row r="44907">
          <cell r="A44907" t="str">
            <v>PO N-1</v>
          </cell>
          <cell r="B44907" t="str">
            <v>FIAT</v>
          </cell>
          <cell r="C44907" t="str">
            <v>FIAT</v>
          </cell>
          <cell r="D44907" t="str">
            <v>REST OF LATAM</v>
          </cell>
          <cell r="E44907" t="str">
            <v>BRASIL</v>
          </cell>
          <cell r="F44907" t="str">
            <v>0 - 118 - PUNTO</v>
          </cell>
          <cell r="G44907" t="str">
            <v>MAY</v>
          </cell>
          <cell r="H44907" t="str">
            <v>Retail Total</v>
          </cell>
          <cell r="I44907">
            <v>1</v>
          </cell>
        </row>
        <row r="44908">
          <cell r="A44908" t="str">
            <v>PO N-1</v>
          </cell>
          <cell r="B44908" t="str">
            <v>FIAT</v>
          </cell>
          <cell r="C44908" t="str">
            <v>FIAT</v>
          </cell>
          <cell r="D44908" t="str">
            <v>REST OF LATAM</v>
          </cell>
          <cell r="E44908" t="str">
            <v>BRASIL</v>
          </cell>
          <cell r="F44908" t="str">
            <v>0 - 118 - PUNTO</v>
          </cell>
          <cell r="G44908" t="str">
            <v>MAY</v>
          </cell>
          <cell r="H44908" t="str">
            <v>Dealer Stock</v>
          </cell>
          <cell r="I44908">
            <v>2</v>
          </cell>
        </row>
        <row r="44909">
          <cell r="A44909" t="str">
            <v>PO N-1</v>
          </cell>
          <cell r="B44909" t="str">
            <v>FIAT</v>
          </cell>
          <cell r="C44909" t="str">
            <v>FIAT</v>
          </cell>
          <cell r="D44909" t="str">
            <v>REST OF LATAM</v>
          </cell>
          <cell r="E44909" t="str">
            <v>BRASIL</v>
          </cell>
          <cell r="F44909" t="str">
            <v>0 - 118 - PUNTO</v>
          </cell>
          <cell r="G44909" t="str">
            <v>JUN</v>
          </cell>
          <cell r="H44909" t="str">
            <v>Retail Total</v>
          </cell>
          <cell r="I44909">
            <v>1</v>
          </cell>
        </row>
        <row r="44910">
          <cell r="A44910" t="str">
            <v>PO N-1</v>
          </cell>
          <cell r="B44910" t="str">
            <v>FIAT</v>
          </cell>
          <cell r="C44910" t="str">
            <v>FIAT</v>
          </cell>
          <cell r="D44910" t="str">
            <v>REST OF LATAM</v>
          </cell>
          <cell r="E44910" t="str">
            <v>BRASIL</v>
          </cell>
          <cell r="F44910" t="str">
            <v>0 - 118 - PUNTO</v>
          </cell>
          <cell r="G44910" t="str">
            <v>JUN</v>
          </cell>
          <cell r="H44910" t="str">
            <v>Dealer Stock</v>
          </cell>
          <cell r="I44910">
            <v>1</v>
          </cell>
        </row>
        <row r="44911">
          <cell r="A44911" t="str">
            <v>PO N-1</v>
          </cell>
          <cell r="B44911" t="str">
            <v>FIAT</v>
          </cell>
          <cell r="C44911" t="str">
            <v>FIAT</v>
          </cell>
          <cell r="D44911" t="str">
            <v>REST OF LATAM</v>
          </cell>
          <cell r="E44911" t="str">
            <v>BRASIL</v>
          </cell>
          <cell r="F44911" t="str">
            <v>0 - 118 - PUNTO</v>
          </cell>
          <cell r="G44911" t="str">
            <v>JUL</v>
          </cell>
          <cell r="H44911" t="str">
            <v>Retail Total</v>
          </cell>
          <cell r="I44911">
            <v>1</v>
          </cell>
        </row>
        <row r="44912">
          <cell r="A44912" t="str">
            <v>PO N-1</v>
          </cell>
          <cell r="B44912" t="str">
            <v>FIAT</v>
          </cell>
          <cell r="C44912" t="str">
            <v>FIAT</v>
          </cell>
          <cell r="D44912" t="str">
            <v>REST OF LATAM</v>
          </cell>
          <cell r="E44912" t="str">
            <v>BRASIL</v>
          </cell>
          <cell r="F44912" t="str">
            <v>0 - 374 - PALIO WEEKEND FL4</v>
          </cell>
          <cell r="G44912" t="str">
            <v>JAN</v>
          </cell>
          <cell r="H44912" t="str">
            <v>Delivery</v>
          </cell>
          <cell r="I44912">
            <v>3</v>
          </cell>
        </row>
        <row r="44913">
          <cell r="A44913" t="str">
            <v>PO N-1</v>
          </cell>
          <cell r="B44913" t="str">
            <v>FIAT</v>
          </cell>
          <cell r="C44913" t="str">
            <v>FIAT</v>
          </cell>
          <cell r="D44913" t="str">
            <v>REST OF LATAM</v>
          </cell>
          <cell r="E44913" t="str">
            <v>BRASIL</v>
          </cell>
          <cell r="F44913" t="str">
            <v>0 - 374 - PALIO WEEKEND FL4</v>
          </cell>
          <cell r="G44913" t="str">
            <v>JAN</v>
          </cell>
          <cell r="H44913" t="str">
            <v>Retail Total</v>
          </cell>
          <cell r="I44913">
            <v>14</v>
          </cell>
        </row>
        <row r="44914">
          <cell r="A44914" t="str">
            <v>PO N-1</v>
          </cell>
          <cell r="B44914" t="str">
            <v>FIAT</v>
          </cell>
          <cell r="C44914" t="str">
            <v>FIAT</v>
          </cell>
          <cell r="D44914" t="str">
            <v>REST OF LATAM</v>
          </cell>
          <cell r="E44914" t="str">
            <v>BRASIL</v>
          </cell>
          <cell r="F44914" t="str">
            <v>0 - 374 - PALIO WEEKEND FL4</v>
          </cell>
          <cell r="G44914" t="str">
            <v>JAN</v>
          </cell>
          <cell r="H44914" t="str">
            <v>Prop. Stock Available</v>
          </cell>
          <cell r="I44914">
            <v>3</v>
          </cell>
        </row>
        <row r="44915">
          <cell r="A44915" t="str">
            <v>PO N-1</v>
          </cell>
          <cell r="B44915" t="str">
            <v>FIAT</v>
          </cell>
          <cell r="C44915" t="str">
            <v>FIAT</v>
          </cell>
          <cell r="D44915" t="str">
            <v>REST OF LATAM</v>
          </cell>
          <cell r="E44915" t="str">
            <v>BRASIL</v>
          </cell>
          <cell r="F44915" t="str">
            <v>0 - 374 - PALIO WEEKEND FL4</v>
          </cell>
          <cell r="G44915" t="str">
            <v>JAN</v>
          </cell>
          <cell r="H44915" t="str">
            <v>Dealer Stock</v>
          </cell>
          <cell r="I44915">
            <v>3</v>
          </cell>
        </row>
        <row r="44916">
          <cell r="A44916" t="str">
            <v>PO N-1</v>
          </cell>
          <cell r="B44916" t="str">
            <v>FIAT</v>
          </cell>
          <cell r="C44916" t="str">
            <v>FIAT</v>
          </cell>
          <cell r="D44916" t="str">
            <v>REST OF LATAM</v>
          </cell>
          <cell r="E44916" t="str">
            <v>BRASIL</v>
          </cell>
          <cell r="F44916" t="str">
            <v>0 - 374 - PALIO WEEKEND FL4</v>
          </cell>
          <cell r="G44916" t="str">
            <v>FEB</v>
          </cell>
          <cell r="H44916" t="str">
            <v>Delivery</v>
          </cell>
          <cell r="I44916">
            <v>26</v>
          </cell>
        </row>
        <row r="44917">
          <cell r="A44917" t="str">
            <v>PO N-1</v>
          </cell>
          <cell r="B44917" t="str">
            <v>FIAT</v>
          </cell>
          <cell r="C44917" t="str">
            <v>FIAT</v>
          </cell>
          <cell r="D44917" t="str">
            <v>REST OF LATAM</v>
          </cell>
          <cell r="E44917" t="str">
            <v>BRASIL</v>
          </cell>
          <cell r="F44917" t="str">
            <v>0 - 374 - PALIO WEEKEND FL4</v>
          </cell>
          <cell r="G44917" t="str">
            <v>FEB</v>
          </cell>
          <cell r="H44917" t="str">
            <v>Wholesales Total</v>
          </cell>
          <cell r="I44917">
            <v>13</v>
          </cell>
        </row>
        <row r="44918">
          <cell r="A44918" t="str">
            <v>PO N-1</v>
          </cell>
          <cell r="B44918" t="str">
            <v>FIAT</v>
          </cell>
          <cell r="C44918" t="str">
            <v>FIAT</v>
          </cell>
          <cell r="D44918" t="str">
            <v>REST OF LATAM</v>
          </cell>
          <cell r="E44918" t="str">
            <v>BRASIL</v>
          </cell>
          <cell r="F44918" t="str">
            <v>0 - 374 - PALIO WEEKEND FL4</v>
          </cell>
          <cell r="G44918" t="str">
            <v>FEB</v>
          </cell>
          <cell r="H44918" t="str">
            <v>Retail Total</v>
          </cell>
          <cell r="I44918">
            <v>6</v>
          </cell>
        </row>
        <row r="44919">
          <cell r="A44919" t="str">
            <v>PO N-1</v>
          </cell>
          <cell r="B44919" t="str">
            <v>FIAT</v>
          </cell>
          <cell r="C44919" t="str">
            <v>FIAT</v>
          </cell>
          <cell r="D44919" t="str">
            <v>REST OF LATAM</v>
          </cell>
          <cell r="E44919" t="str">
            <v>BRASIL</v>
          </cell>
          <cell r="F44919" t="str">
            <v>0 - 374 - PALIO WEEKEND FL4</v>
          </cell>
          <cell r="G44919" t="str">
            <v>FEB</v>
          </cell>
          <cell r="H44919" t="str">
            <v>Prop. Stock Available</v>
          </cell>
          <cell r="I44919">
            <v>16</v>
          </cell>
        </row>
        <row r="44920">
          <cell r="A44920" t="str">
            <v>PO N-1</v>
          </cell>
          <cell r="B44920" t="str">
            <v>FIAT</v>
          </cell>
          <cell r="C44920" t="str">
            <v>FIAT</v>
          </cell>
          <cell r="D44920" t="str">
            <v>REST OF LATAM</v>
          </cell>
          <cell r="E44920" t="str">
            <v>BRASIL</v>
          </cell>
          <cell r="F44920" t="str">
            <v>0 - 374 - PALIO WEEKEND FL4</v>
          </cell>
          <cell r="G44920" t="str">
            <v>FEB</v>
          </cell>
          <cell r="H44920" t="str">
            <v>Dealer Stock</v>
          </cell>
          <cell r="I44920">
            <v>10</v>
          </cell>
        </row>
        <row r="44921">
          <cell r="A44921" t="str">
            <v>PO N-1</v>
          </cell>
          <cell r="B44921" t="str">
            <v>FIAT</v>
          </cell>
          <cell r="C44921" t="str">
            <v>FIAT</v>
          </cell>
          <cell r="D44921" t="str">
            <v>REST OF LATAM</v>
          </cell>
          <cell r="E44921" t="str">
            <v>BRASIL</v>
          </cell>
          <cell r="F44921" t="str">
            <v>0 - 374 - PALIO WEEKEND FL4</v>
          </cell>
          <cell r="G44921" t="str">
            <v>MAR</v>
          </cell>
          <cell r="H44921" t="str">
            <v>Delivery</v>
          </cell>
          <cell r="I44921">
            <v>12</v>
          </cell>
        </row>
        <row r="44922">
          <cell r="A44922" t="str">
            <v>PO N-1</v>
          </cell>
          <cell r="B44922" t="str">
            <v>FIAT</v>
          </cell>
          <cell r="C44922" t="str">
            <v>FIAT</v>
          </cell>
          <cell r="D44922" t="str">
            <v>REST OF LATAM</v>
          </cell>
          <cell r="E44922" t="str">
            <v>BRASIL</v>
          </cell>
          <cell r="F44922" t="str">
            <v>0 - 374 - PALIO WEEKEND FL4</v>
          </cell>
          <cell r="G44922" t="str">
            <v>MAR</v>
          </cell>
          <cell r="H44922" t="str">
            <v>Wholesales Total</v>
          </cell>
          <cell r="I44922">
            <v>18</v>
          </cell>
        </row>
        <row r="44923">
          <cell r="A44923" t="str">
            <v>PO N-1</v>
          </cell>
          <cell r="B44923" t="str">
            <v>FIAT</v>
          </cell>
          <cell r="C44923" t="str">
            <v>FIAT</v>
          </cell>
          <cell r="D44923" t="str">
            <v>REST OF LATAM</v>
          </cell>
          <cell r="E44923" t="str">
            <v>BRASIL</v>
          </cell>
          <cell r="F44923" t="str">
            <v>0 - 374 - PALIO WEEKEND FL4</v>
          </cell>
          <cell r="G44923" t="str">
            <v>MAR</v>
          </cell>
          <cell r="H44923" t="str">
            <v>Retail Total</v>
          </cell>
          <cell r="I44923">
            <v>24</v>
          </cell>
        </row>
        <row r="44924">
          <cell r="A44924" t="str">
            <v>PO N-1</v>
          </cell>
          <cell r="B44924" t="str">
            <v>FIAT</v>
          </cell>
          <cell r="C44924" t="str">
            <v>FIAT</v>
          </cell>
          <cell r="D44924" t="str">
            <v>REST OF LATAM</v>
          </cell>
          <cell r="E44924" t="str">
            <v>BRASIL</v>
          </cell>
          <cell r="F44924" t="str">
            <v>0 - 374 - PALIO WEEKEND FL4</v>
          </cell>
          <cell r="G44924" t="str">
            <v>MAR</v>
          </cell>
          <cell r="H44924" t="str">
            <v>Prop. Stock Available</v>
          </cell>
          <cell r="I44924">
            <v>10</v>
          </cell>
        </row>
        <row r="44925">
          <cell r="A44925" t="str">
            <v>PO N-1</v>
          </cell>
          <cell r="B44925" t="str">
            <v>FIAT</v>
          </cell>
          <cell r="C44925" t="str">
            <v>FIAT</v>
          </cell>
          <cell r="D44925" t="str">
            <v>REST OF LATAM</v>
          </cell>
          <cell r="E44925" t="str">
            <v>BRASIL</v>
          </cell>
          <cell r="F44925" t="str">
            <v>0 - 374 - PALIO WEEKEND FL4</v>
          </cell>
          <cell r="G44925" t="str">
            <v>MAR</v>
          </cell>
          <cell r="H44925" t="str">
            <v>Dealer Stock</v>
          </cell>
          <cell r="I44925">
            <v>4</v>
          </cell>
        </row>
        <row r="44926">
          <cell r="A44926" t="str">
            <v>PO N-1</v>
          </cell>
          <cell r="B44926" t="str">
            <v>FIAT</v>
          </cell>
          <cell r="C44926" t="str">
            <v>FIAT</v>
          </cell>
          <cell r="D44926" t="str">
            <v>REST OF LATAM</v>
          </cell>
          <cell r="E44926" t="str">
            <v>BRASIL</v>
          </cell>
          <cell r="F44926" t="str">
            <v>0 - 374 - PALIO WEEKEND FL4</v>
          </cell>
          <cell r="G44926" t="str">
            <v>APR</v>
          </cell>
          <cell r="H44926" t="str">
            <v>Delivery</v>
          </cell>
          <cell r="I44926">
            <v>30</v>
          </cell>
        </row>
        <row r="44927">
          <cell r="A44927" t="str">
            <v>PO N-1</v>
          </cell>
          <cell r="B44927" t="str">
            <v>FIAT</v>
          </cell>
          <cell r="C44927" t="str">
            <v>FIAT</v>
          </cell>
          <cell r="D44927" t="str">
            <v>REST OF LATAM</v>
          </cell>
          <cell r="E44927" t="str">
            <v>BRASIL</v>
          </cell>
          <cell r="F44927" t="str">
            <v>0 - 374 - PALIO WEEKEND FL4</v>
          </cell>
          <cell r="G44927" t="str">
            <v>APR</v>
          </cell>
          <cell r="H44927" t="str">
            <v>Wholesales Total</v>
          </cell>
          <cell r="I44927">
            <v>40</v>
          </cell>
        </row>
        <row r="44928">
          <cell r="A44928" t="str">
            <v>PO N-1</v>
          </cell>
          <cell r="B44928" t="str">
            <v>FIAT</v>
          </cell>
          <cell r="C44928" t="str">
            <v>FIAT</v>
          </cell>
          <cell r="D44928" t="str">
            <v>REST OF LATAM</v>
          </cell>
          <cell r="E44928" t="str">
            <v>BRASIL</v>
          </cell>
          <cell r="F44928" t="str">
            <v>0 - 374 - PALIO WEEKEND FL4</v>
          </cell>
          <cell r="G44928" t="str">
            <v>APR</v>
          </cell>
          <cell r="H44928" t="str">
            <v>Retail Total</v>
          </cell>
          <cell r="I44928">
            <v>5</v>
          </cell>
        </row>
        <row r="44929">
          <cell r="A44929" t="str">
            <v>PO N-1</v>
          </cell>
          <cell r="B44929" t="str">
            <v>FIAT</v>
          </cell>
          <cell r="C44929" t="str">
            <v>FIAT</v>
          </cell>
          <cell r="D44929" t="str">
            <v>REST OF LATAM</v>
          </cell>
          <cell r="E44929" t="str">
            <v>BRASIL</v>
          </cell>
          <cell r="F44929" t="str">
            <v>0 - 374 - PALIO WEEKEND FL4</v>
          </cell>
          <cell r="G44929" t="str">
            <v>APR</v>
          </cell>
          <cell r="H44929" t="str">
            <v>Dealer Stock</v>
          </cell>
          <cell r="I44929">
            <v>39</v>
          </cell>
        </row>
        <row r="44930">
          <cell r="A44930" t="str">
            <v>PO N-1</v>
          </cell>
          <cell r="B44930" t="str">
            <v>FIAT</v>
          </cell>
          <cell r="C44930" t="str">
            <v>FIAT</v>
          </cell>
          <cell r="D44930" t="str">
            <v>REST OF LATAM</v>
          </cell>
          <cell r="E44930" t="str">
            <v>BRASIL</v>
          </cell>
          <cell r="F44930" t="str">
            <v>0 - 374 - PALIO WEEKEND FL4</v>
          </cell>
          <cell r="G44930" t="str">
            <v>MAY</v>
          </cell>
          <cell r="H44930" t="str">
            <v>Delivery</v>
          </cell>
          <cell r="I44930">
            <v>9</v>
          </cell>
        </row>
        <row r="44931">
          <cell r="A44931" t="str">
            <v>PO N-1</v>
          </cell>
          <cell r="B44931" t="str">
            <v>FIAT</v>
          </cell>
          <cell r="C44931" t="str">
            <v>FIAT</v>
          </cell>
          <cell r="D44931" t="str">
            <v>REST OF LATAM</v>
          </cell>
          <cell r="E44931" t="str">
            <v>BRASIL</v>
          </cell>
          <cell r="F44931" t="str">
            <v>0 - 374 - PALIO WEEKEND FL4</v>
          </cell>
          <cell r="G44931" t="str">
            <v>MAY</v>
          </cell>
          <cell r="H44931" t="str">
            <v>Wholesales Total</v>
          </cell>
          <cell r="I44931">
            <v>6</v>
          </cell>
        </row>
        <row r="44932">
          <cell r="A44932" t="str">
            <v>PO N-1</v>
          </cell>
          <cell r="B44932" t="str">
            <v>FIAT</v>
          </cell>
          <cell r="C44932" t="str">
            <v>FIAT</v>
          </cell>
          <cell r="D44932" t="str">
            <v>REST OF LATAM</v>
          </cell>
          <cell r="E44932" t="str">
            <v>BRASIL</v>
          </cell>
          <cell r="F44932" t="str">
            <v>0 - 374 - PALIO WEEKEND FL4</v>
          </cell>
          <cell r="G44932" t="str">
            <v>MAY</v>
          </cell>
          <cell r="H44932" t="str">
            <v>Retail Total</v>
          </cell>
          <cell r="I44932">
            <v>11</v>
          </cell>
        </row>
        <row r="44933">
          <cell r="A44933" t="str">
            <v>PO N-1</v>
          </cell>
          <cell r="B44933" t="str">
            <v>FIAT</v>
          </cell>
          <cell r="C44933" t="str">
            <v>FIAT</v>
          </cell>
          <cell r="D44933" t="str">
            <v>REST OF LATAM</v>
          </cell>
          <cell r="E44933" t="str">
            <v>BRASIL</v>
          </cell>
          <cell r="F44933" t="str">
            <v>0 - 374 - PALIO WEEKEND FL4</v>
          </cell>
          <cell r="G44933" t="str">
            <v>MAY</v>
          </cell>
          <cell r="H44933" t="str">
            <v>Prop. Stock Available</v>
          </cell>
          <cell r="I44933">
            <v>3</v>
          </cell>
        </row>
        <row r="44934">
          <cell r="A44934" t="str">
            <v>PO N-1</v>
          </cell>
          <cell r="B44934" t="str">
            <v>FIAT</v>
          </cell>
          <cell r="C44934" t="str">
            <v>FIAT</v>
          </cell>
          <cell r="D44934" t="str">
            <v>REST OF LATAM</v>
          </cell>
          <cell r="E44934" t="str">
            <v>BRASIL</v>
          </cell>
          <cell r="F44934" t="str">
            <v>0 - 374 - PALIO WEEKEND FL4</v>
          </cell>
          <cell r="G44934" t="str">
            <v>MAY</v>
          </cell>
          <cell r="H44934" t="str">
            <v>Dealer Stock</v>
          </cell>
          <cell r="I44934">
            <v>34</v>
          </cell>
        </row>
        <row r="44935">
          <cell r="A44935" t="str">
            <v>PO N-1</v>
          </cell>
          <cell r="B44935" t="str">
            <v>FIAT</v>
          </cell>
          <cell r="C44935" t="str">
            <v>FIAT</v>
          </cell>
          <cell r="D44935" t="str">
            <v>REST OF LATAM</v>
          </cell>
          <cell r="E44935" t="str">
            <v>BRASIL</v>
          </cell>
          <cell r="F44935" t="str">
            <v>0 - 374 - PALIO WEEKEND FL4</v>
          </cell>
          <cell r="G44935" t="str">
            <v>JUN</v>
          </cell>
          <cell r="H44935" t="str">
            <v>Delivery</v>
          </cell>
          <cell r="I44935">
            <v>7</v>
          </cell>
        </row>
        <row r="44936">
          <cell r="A44936" t="str">
            <v>PO N-1</v>
          </cell>
          <cell r="B44936" t="str">
            <v>FIAT</v>
          </cell>
          <cell r="C44936" t="str">
            <v>FIAT</v>
          </cell>
          <cell r="D44936" t="str">
            <v>REST OF LATAM</v>
          </cell>
          <cell r="E44936" t="str">
            <v>BRASIL</v>
          </cell>
          <cell r="F44936" t="str">
            <v>0 - 374 - PALIO WEEKEND FL4</v>
          </cell>
          <cell r="G44936" t="str">
            <v>JUN</v>
          </cell>
          <cell r="H44936" t="str">
            <v>Wholesales Total</v>
          </cell>
          <cell r="I44936">
            <v>6</v>
          </cell>
        </row>
        <row r="44937">
          <cell r="A44937" t="str">
            <v>PO N-1</v>
          </cell>
          <cell r="B44937" t="str">
            <v>FIAT</v>
          </cell>
          <cell r="C44937" t="str">
            <v>FIAT</v>
          </cell>
          <cell r="D44937" t="str">
            <v>REST OF LATAM</v>
          </cell>
          <cell r="E44937" t="str">
            <v>BRASIL</v>
          </cell>
          <cell r="F44937" t="str">
            <v>0 - 374 - PALIO WEEKEND FL4</v>
          </cell>
          <cell r="G44937" t="str">
            <v>JUN</v>
          </cell>
          <cell r="H44937" t="str">
            <v>Retail Total</v>
          </cell>
          <cell r="I44937">
            <v>6</v>
          </cell>
        </row>
        <row r="44938">
          <cell r="A44938" t="str">
            <v>PO N-1</v>
          </cell>
          <cell r="B44938" t="str">
            <v>FIAT</v>
          </cell>
          <cell r="C44938" t="str">
            <v>FIAT</v>
          </cell>
          <cell r="D44938" t="str">
            <v>REST OF LATAM</v>
          </cell>
          <cell r="E44938" t="str">
            <v>BRASIL</v>
          </cell>
          <cell r="F44938" t="str">
            <v>0 - 374 - PALIO WEEKEND FL4</v>
          </cell>
          <cell r="G44938" t="str">
            <v>JUN</v>
          </cell>
          <cell r="H44938" t="str">
            <v>Prop. Stock Available</v>
          </cell>
          <cell r="I44938">
            <v>4</v>
          </cell>
        </row>
        <row r="44939">
          <cell r="A44939" t="str">
            <v>PO N-1</v>
          </cell>
          <cell r="B44939" t="str">
            <v>FIAT</v>
          </cell>
          <cell r="C44939" t="str">
            <v>FIAT</v>
          </cell>
          <cell r="D44939" t="str">
            <v>REST OF LATAM</v>
          </cell>
          <cell r="E44939" t="str">
            <v>BRASIL</v>
          </cell>
          <cell r="F44939" t="str">
            <v>0 - 374 - PALIO WEEKEND FL4</v>
          </cell>
          <cell r="G44939" t="str">
            <v>JUN</v>
          </cell>
          <cell r="H44939" t="str">
            <v>Dealer Stock</v>
          </cell>
          <cell r="I44939">
            <v>34</v>
          </cell>
        </row>
        <row r="44940">
          <cell r="A44940" t="str">
            <v>PO N-1</v>
          </cell>
          <cell r="B44940" t="str">
            <v>FIAT</v>
          </cell>
          <cell r="C44940" t="str">
            <v>FIAT</v>
          </cell>
          <cell r="D44940" t="str">
            <v>REST OF LATAM</v>
          </cell>
          <cell r="E44940" t="str">
            <v>BRASIL</v>
          </cell>
          <cell r="F44940" t="str">
            <v>0 - 374 - PALIO WEEKEND FL4</v>
          </cell>
          <cell r="G44940" t="str">
            <v>JUL</v>
          </cell>
          <cell r="H44940" t="str">
            <v>Delivery</v>
          </cell>
          <cell r="I44940">
            <v>4</v>
          </cell>
        </row>
        <row r="44941">
          <cell r="A44941" t="str">
            <v>PO N-1</v>
          </cell>
          <cell r="B44941" t="str">
            <v>FIAT</v>
          </cell>
          <cell r="C44941" t="str">
            <v>FIAT</v>
          </cell>
          <cell r="D44941" t="str">
            <v>REST OF LATAM</v>
          </cell>
          <cell r="E44941" t="str">
            <v>BRASIL</v>
          </cell>
          <cell r="F44941" t="str">
            <v>0 - 374 - PALIO WEEKEND FL4</v>
          </cell>
          <cell r="G44941" t="str">
            <v>JUL</v>
          </cell>
          <cell r="H44941" t="str">
            <v>Wholesales Total</v>
          </cell>
          <cell r="I44941">
            <v>4</v>
          </cell>
        </row>
        <row r="44942">
          <cell r="A44942" t="str">
            <v>PO N-1</v>
          </cell>
          <cell r="B44942" t="str">
            <v>FIAT</v>
          </cell>
          <cell r="C44942" t="str">
            <v>FIAT</v>
          </cell>
          <cell r="D44942" t="str">
            <v>REST OF LATAM</v>
          </cell>
          <cell r="E44942" t="str">
            <v>BRASIL</v>
          </cell>
          <cell r="F44942" t="str">
            <v>0 - 374 - PALIO WEEKEND FL4</v>
          </cell>
          <cell r="G44942" t="str">
            <v>JUL</v>
          </cell>
          <cell r="H44942" t="str">
            <v>Retail Total</v>
          </cell>
          <cell r="I44942">
            <v>6</v>
          </cell>
        </row>
        <row r="44943">
          <cell r="A44943" t="str">
            <v>PO N-1</v>
          </cell>
          <cell r="B44943" t="str">
            <v>FIAT</v>
          </cell>
          <cell r="C44943" t="str">
            <v>FIAT</v>
          </cell>
          <cell r="D44943" t="str">
            <v>REST OF LATAM</v>
          </cell>
          <cell r="E44943" t="str">
            <v>BRASIL</v>
          </cell>
          <cell r="F44943" t="str">
            <v>0 - 374 - PALIO WEEKEND FL4</v>
          </cell>
          <cell r="G44943" t="str">
            <v>JUL</v>
          </cell>
          <cell r="H44943" t="str">
            <v>Prop. Stock Available</v>
          </cell>
          <cell r="I44943">
            <v>4</v>
          </cell>
        </row>
        <row r="44944">
          <cell r="A44944" t="str">
            <v>PO N-1</v>
          </cell>
          <cell r="B44944" t="str">
            <v>FIAT</v>
          </cell>
          <cell r="C44944" t="str">
            <v>FIAT</v>
          </cell>
          <cell r="D44944" t="str">
            <v>REST OF LATAM</v>
          </cell>
          <cell r="E44944" t="str">
            <v>BRASIL</v>
          </cell>
          <cell r="F44944" t="str">
            <v>0 - 374 - PALIO WEEKEND FL4</v>
          </cell>
          <cell r="G44944" t="str">
            <v>JUL</v>
          </cell>
          <cell r="H44944" t="str">
            <v>Dealer Stock</v>
          </cell>
          <cell r="I44944">
            <v>32</v>
          </cell>
        </row>
        <row r="44945">
          <cell r="A44945" t="str">
            <v>PO N-1</v>
          </cell>
          <cell r="B44945" t="str">
            <v>FIAT</v>
          </cell>
          <cell r="C44945" t="str">
            <v>FIAT</v>
          </cell>
          <cell r="D44945" t="str">
            <v>REST OF LATAM</v>
          </cell>
          <cell r="E44945" t="str">
            <v>BRASIL</v>
          </cell>
          <cell r="F44945" t="str">
            <v>0 - 374 - PALIO WEEKEND FL4</v>
          </cell>
          <cell r="G44945" t="str">
            <v>AUG</v>
          </cell>
          <cell r="H44945" t="str">
            <v>Delivery</v>
          </cell>
          <cell r="I44945">
            <v>3</v>
          </cell>
        </row>
        <row r="44946">
          <cell r="A44946" t="str">
            <v>PO N-1</v>
          </cell>
          <cell r="B44946" t="str">
            <v>FIAT</v>
          </cell>
          <cell r="C44946" t="str">
            <v>FIAT</v>
          </cell>
          <cell r="D44946" t="str">
            <v>REST OF LATAM</v>
          </cell>
          <cell r="E44946" t="str">
            <v>BRASIL</v>
          </cell>
          <cell r="F44946" t="str">
            <v>0 - 374 - PALIO WEEKEND FL4</v>
          </cell>
          <cell r="G44946" t="str">
            <v>AUG</v>
          </cell>
          <cell r="H44946" t="str">
            <v>Wholesales Total</v>
          </cell>
          <cell r="I44946">
            <v>3</v>
          </cell>
        </row>
        <row r="44947">
          <cell r="A44947" t="str">
            <v>PO N-1</v>
          </cell>
          <cell r="B44947" t="str">
            <v>FIAT</v>
          </cell>
          <cell r="C44947" t="str">
            <v>FIAT</v>
          </cell>
          <cell r="D44947" t="str">
            <v>REST OF LATAM</v>
          </cell>
          <cell r="E44947" t="str">
            <v>BRASIL</v>
          </cell>
          <cell r="F44947" t="str">
            <v>0 - 374 - PALIO WEEKEND FL4</v>
          </cell>
          <cell r="G44947" t="str">
            <v>AUG</v>
          </cell>
          <cell r="H44947" t="str">
            <v>Retail Total</v>
          </cell>
          <cell r="I44947">
            <v>3</v>
          </cell>
        </row>
        <row r="44948">
          <cell r="A44948" t="str">
            <v>PO N-1</v>
          </cell>
          <cell r="B44948" t="str">
            <v>FIAT</v>
          </cell>
          <cell r="C44948" t="str">
            <v>FIAT</v>
          </cell>
          <cell r="D44948" t="str">
            <v>REST OF LATAM</v>
          </cell>
          <cell r="E44948" t="str">
            <v>BRASIL</v>
          </cell>
          <cell r="F44948" t="str">
            <v>0 - 374 - PALIO WEEKEND FL4</v>
          </cell>
          <cell r="G44948" t="str">
            <v>AUG</v>
          </cell>
          <cell r="H44948" t="str">
            <v>Prop. Stock Available</v>
          </cell>
          <cell r="I44948">
            <v>4</v>
          </cell>
        </row>
        <row r="44949">
          <cell r="A44949" t="str">
            <v>PO N-1</v>
          </cell>
          <cell r="B44949" t="str">
            <v>FIAT</v>
          </cell>
          <cell r="C44949" t="str">
            <v>FIAT</v>
          </cell>
          <cell r="D44949" t="str">
            <v>REST OF LATAM</v>
          </cell>
          <cell r="E44949" t="str">
            <v>BRASIL</v>
          </cell>
          <cell r="F44949" t="str">
            <v>0 - 374 - PALIO WEEKEND FL4</v>
          </cell>
          <cell r="G44949" t="str">
            <v>AUG</v>
          </cell>
          <cell r="H44949" t="str">
            <v>Dealer Stock</v>
          </cell>
          <cell r="I44949">
            <v>32</v>
          </cell>
        </row>
        <row r="44950">
          <cell r="A44950" t="str">
            <v>PO N-1</v>
          </cell>
          <cell r="B44950" t="str">
            <v>FIAT</v>
          </cell>
          <cell r="C44950" t="str">
            <v>FIAT</v>
          </cell>
          <cell r="D44950" t="str">
            <v>REST OF LATAM</v>
          </cell>
          <cell r="E44950" t="str">
            <v>BRASIL</v>
          </cell>
          <cell r="F44950" t="str">
            <v>0 - 374 - PALIO WEEKEND FL4</v>
          </cell>
          <cell r="G44950" t="str">
            <v>SEP</v>
          </cell>
          <cell r="H44950" t="str">
            <v>Delivery</v>
          </cell>
          <cell r="I44950">
            <v>3</v>
          </cell>
        </row>
        <row r="44951">
          <cell r="A44951" t="str">
            <v>PO N-1</v>
          </cell>
          <cell r="B44951" t="str">
            <v>FIAT</v>
          </cell>
          <cell r="C44951" t="str">
            <v>FIAT</v>
          </cell>
          <cell r="D44951" t="str">
            <v>REST OF LATAM</v>
          </cell>
          <cell r="E44951" t="str">
            <v>BRASIL</v>
          </cell>
          <cell r="F44951" t="str">
            <v>0 - 374 - PALIO WEEKEND FL4</v>
          </cell>
          <cell r="G44951" t="str">
            <v>SEP</v>
          </cell>
          <cell r="H44951" t="str">
            <v>Wholesales Total</v>
          </cell>
          <cell r="I44951">
            <v>3</v>
          </cell>
        </row>
        <row r="44952">
          <cell r="A44952" t="str">
            <v>PO N-1</v>
          </cell>
          <cell r="B44952" t="str">
            <v>FIAT</v>
          </cell>
          <cell r="C44952" t="str">
            <v>FIAT</v>
          </cell>
          <cell r="D44952" t="str">
            <v>REST OF LATAM</v>
          </cell>
          <cell r="E44952" t="str">
            <v>BRASIL</v>
          </cell>
          <cell r="F44952" t="str">
            <v>0 - 374 - PALIO WEEKEND FL4</v>
          </cell>
          <cell r="G44952" t="str">
            <v>SEP</v>
          </cell>
          <cell r="H44952" t="str">
            <v>Retail Total</v>
          </cell>
          <cell r="I44952">
            <v>11</v>
          </cell>
        </row>
        <row r="44953">
          <cell r="A44953" t="str">
            <v>PO N-1</v>
          </cell>
          <cell r="B44953" t="str">
            <v>FIAT</v>
          </cell>
          <cell r="C44953" t="str">
            <v>FIAT</v>
          </cell>
          <cell r="D44953" t="str">
            <v>REST OF LATAM</v>
          </cell>
          <cell r="E44953" t="str">
            <v>BRASIL</v>
          </cell>
          <cell r="F44953" t="str">
            <v>0 - 374 - PALIO WEEKEND FL4</v>
          </cell>
          <cell r="G44953" t="str">
            <v>SEP</v>
          </cell>
          <cell r="H44953" t="str">
            <v>Prop. Stock Available</v>
          </cell>
          <cell r="I44953">
            <v>4</v>
          </cell>
        </row>
        <row r="44954">
          <cell r="A44954" t="str">
            <v>PO N-1</v>
          </cell>
          <cell r="B44954" t="str">
            <v>FIAT</v>
          </cell>
          <cell r="C44954" t="str">
            <v>FIAT</v>
          </cell>
          <cell r="D44954" t="str">
            <v>REST OF LATAM</v>
          </cell>
          <cell r="E44954" t="str">
            <v>BRASIL</v>
          </cell>
          <cell r="F44954" t="str">
            <v>0 - 374 - PALIO WEEKEND FL4</v>
          </cell>
          <cell r="G44954" t="str">
            <v>SEP</v>
          </cell>
          <cell r="H44954" t="str">
            <v>Dealer Stock</v>
          </cell>
          <cell r="I44954">
            <v>24</v>
          </cell>
        </row>
        <row r="44955">
          <cell r="A44955" t="str">
            <v>PO N-1</v>
          </cell>
          <cell r="B44955" t="str">
            <v>FIAT</v>
          </cell>
          <cell r="C44955" t="str">
            <v>FIAT</v>
          </cell>
          <cell r="D44955" t="str">
            <v>REST OF LATAM</v>
          </cell>
          <cell r="E44955" t="str">
            <v>BRASIL</v>
          </cell>
          <cell r="F44955" t="str">
            <v>0 - 374 - PALIO WEEKEND FL4</v>
          </cell>
          <cell r="G44955" t="str">
            <v>OCT</v>
          </cell>
          <cell r="H44955" t="str">
            <v>Delivery</v>
          </cell>
          <cell r="I44955">
            <v>4</v>
          </cell>
        </row>
        <row r="44956">
          <cell r="A44956" t="str">
            <v>PO N-1</v>
          </cell>
          <cell r="B44956" t="str">
            <v>FIAT</v>
          </cell>
          <cell r="C44956" t="str">
            <v>FIAT</v>
          </cell>
          <cell r="D44956" t="str">
            <v>REST OF LATAM</v>
          </cell>
          <cell r="E44956" t="str">
            <v>BRASIL</v>
          </cell>
          <cell r="F44956" t="str">
            <v>0 - 374 - PALIO WEEKEND FL4</v>
          </cell>
          <cell r="G44956" t="str">
            <v>OCT</v>
          </cell>
          <cell r="H44956" t="str">
            <v>Wholesales Total</v>
          </cell>
          <cell r="I44956">
            <v>3</v>
          </cell>
        </row>
        <row r="44957">
          <cell r="A44957" t="str">
            <v>PO N-1</v>
          </cell>
          <cell r="B44957" t="str">
            <v>FIAT</v>
          </cell>
          <cell r="C44957" t="str">
            <v>FIAT</v>
          </cell>
          <cell r="D44957" t="str">
            <v>REST OF LATAM</v>
          </cell>
          <cell r="E44957" t="str">
            <v>BRASIL</v>
          </cell>
          <cell r="F44957" t="str">
            <v>0 - 374 - PALIO WEEKEND FL4</v>
          </cell>
          <cell r="G44957" t="str">
            <v>OCT</v>
          </cell>
          <cell r="H44957" t="str">
            <v>Retail Total</v>
          </cell>
          <cell r="I44957">
            <v>11</v>
          </cell>
        </row>
        <row r="44958">
          <cell r="A44958" t="str">
            <v>PO N-1</v>
          </cell>
          <cell r="B44958" t="str">
            <v>FIAT</v>
          </cell>
          <cell r="C44958" t="str">
            <v>FIAT</v>
          </cell>
          <cell r="D44958" t="str">
            <v>REST OF LATAM</v>
          </cell>
          <cell r="E44958" t="str">
            <v>BRASIL</v>
          </cell>
          <cell r="F44958" t="str">
            <v>0 - 374 - PALIO WEEKEND FL4</v>
          </cell>
          <cell r="G44958" t="str">
            <v>OCT</v>
          </cell>
          <cell r="H44958" t="str">
            <v>Prop. Stock Available</v>
          </cell>
          <cell r="I44958">
            <v>5</v>
          </cell>
        </row>
        <row r="44959">
          <cell r="A44959" t="str">
            <v>PO N-1</v>
          </cell>
          <cell r="B44959" t="str">
            <v>FIAT</v>
          </cell>
          <cell r="C44959" t="str">
            <v>FIAT</v>
          </cell>
          <cell r="D44959" t="str">
            <v>REST OF LATAM</v>
          </cell>
          <cell r="E44959" t="str">
            <v>BRASIL</v>
          </cell>
          <cell r="F44959" t="str">
            <v>0 - 374 - PALIO WEEKEND FL4</v>
          </cell>
          <cell r="G44959" t="str">
            <v>OCT</v>
          </cell>
          <cell r="H44959" t="str">
            <v>Dealer Stock</v>
          </cell>
          <cell r="I44959">
            <v>16</v>
          </cell>
        </row>
        <row r="44960">
          <cell r="A44960" t="str">
            <v>PO N-1</v>
          </cell>
          <cell r="B44960" t="str">
            <v>FIAT</v>
          </cell>
          <cell r="C44960" t="str">
            <v>FIAT</v>
          </cell>
          <cell r="D44960" t="str">
            <v>REST OF LATAM</v>
          </cell>
          <cell r="E44960" t="str">
            <v>BRASIL</v>
          </cell>
          <cell r="F44960" t="str">
            <v>0 - 374 - PALIO WEEKEND FL4</v>
          </cell>
          <cell r="G44960" t="str">
            <v>NOV</v>
          </cell>
          <cell r="H44960" t="str">
            <v>Delivery</v>
          </cell>
          <cell r="I44960">
            <v>4</v>
          </cell>
        </row>
        <row r="44961">
          <cell r="A44961" t="str">
            <v>PO N-1</v>
          </cell>
          <cell r="B44961" t="str">
            <v>FIAT</v>
          </cell>
          <cell r="C44961" t="str">
            <v>FIAT</v>
          </cell>
          <cell r="D44961" t="str">
            <v>REST OF LATAM</v>
          </cell>
          <cell r="E44961" t="str">
            <v>BRASIL</v>
          </cell>
          <cell r="F44961" t="str">
            <v>0 - 374 - PALIO WEEKEND FL4</v>
          </cell>
          <cell r="G44961" t="str">
            <v>NOV</v>
          </cell>
          <cell r="H44961" t="str">
            <v>Wholesales Total</v>
          </cell>
          <cell r="I44961">
            <v>4</v>
          </cell>
        </row>
        <row r="44962">
          <cell r="A44962" t="str">
            <v>PO N-1</v>
          </cell>
          <cell r="B44962" t="str">
            <v>FIAT</v>
          </cell>
          <cell r="C44962" t="str">
            <v>FIAT</v>
          </cell>
          <cell r="D44962" t="str">
            <v>REST OF LATAM</v>
          </cell>
          <cell r="E44962" t="str">
            <v>BRASIL</v>
          </cell>
          <cell r="F44962" t="str">
            <v>0 - 374 - PALIO WEEKEND FL4</v>
          </cell>
          <cell r="G44962" t="str">
            <v>NOV</v>
          </cell>
          <cell r="H44962" t="str">
            <v>Retail Total</v>
          </cell>
          <cell r="I44962">
            <v>12</v>
          </cell>
        </row>
        <row r="44963">
          <cell r="A44963" t="str">
            <v>PO N-1</v>
          </cell>
          <cell r="B44963" t="str">
            <v>FIAT</v>
          </cell>
          <cell r="C44963" t="str">
            <v>FIAT</v>
          </cell>
          <cell r="D44963" t="str">
            <v>REST OF LATAM</v>
          </cell>
          <cell r="E44963" t="str">
            <v>BRASIL</v>
          </cell>
          <cell r="F44963" t="str">
            <v>0 - 374 - PALIO WEEKEND FL4</v>
          </cell>
          <cell r="G44963" t="str">
            <v>NOV</v>
          </cell>
          <cell r="H44963" t="str">
            <v>Prop. Stock Available</v>
          </cell>
          <cell r="I44963">
            <v>5</v>
          </cell>
        </row>
        <row r="44964">
          <cell r="A44964" t="str">
            <v>PO N-1</v>
          </cell>
          <cell r="B44964" t="str">
            <v>FIAT</v>
          </cell>
          <cell r="C44964" t="str">
            <v>FIAT</v>
          </cell>
          <cell r="D44964" t="str">
            <v>REST OF LATAM</v>
          </cell>
          <cell r="E44964" t="str">
            <v>BRASIL</v>
          </cell>
          <cell r="F44964" t="str">
            <v>0 - 374 - PALIO WEEKEND FL4</v>
          </cell>
          <cell r="G44964" t="str">
            <v>NOV</v>
          </cell>
          <cell r="H44964" t="str">
            <v>Dealer Stock</v>
          </cell>
          <cell r="I44964">
            <v>8</v>
          </cell>
        </row>
        <row r="44965">
          <cell r="A44965" t="str">
            <v>PO N-1</v>
          </cell>
          <cell r="B44965" t="str">
            <v>FIAT</v>
          </cell>
          <cell r="C44965" t="str">
            <v>FIAT</v>
          </cell>
          <cell r="D44965" t="str">
            <v>REST OF LATAM</v>
          </cell>
          <cell r="E44965" t="str">
            <v>BRASIL</v>
          </cell>
          <cell r="F44965" t="str">
            <v>0 - 374 - PALIO WEEKEND FL4</v>
          </cell>
          <cell r="G44965" t="str">
            <v>DEC</v>
          </cell>
          <cell r="H44965" t="str">
            <v>Delivery</v>
          </cell>
          <cell r="I44965">
            <v>7</v>
          </cell>
        </row>
        <row r="44966">
          <cell r="A44966" t="str">
            <v>PO N-1</v>
          </cell>
          <cell r="B44966" t="str">
            <v>FIAT</v>
          </cell>
          <cell r="C44966" t="str">
            <v>FIAT</v>
          </cell>
          <cell r="D44966" t="str">
            <v>REST OF LATAM</v>
          </cell>
          <cell r="E44966" t="str">
            <v>BRASIL</v>
          </cell>
          <cell r="F44966" t="str">
            <v>0 - 374 - PALIO WEEKEND FL4</v>
          </cell>
          <cell r="G44966" t="str">
            <v>DEC</v>
          </cell>
          <cell r="H44966" t="str">
            <v>Wholesales Total</v>
          </cell>
          <cell r="I44966">
            <v>12</v>
          </cell>
        </row>
        <row r="44967">
          <cell r="A44967" t="str">
            <v>PO N-1</v>
          </cell>
          <cell r="B44967" t="str">
            <v>FIAT</v>
          </cell>
          <cell r="C44967" t="str">
            <v>FIAT</v>
          </cell>
          <cell r="D44967" t="str">
            <v>REST OF LATAM</v>
          </cell>
          <cell r="E44967" t="str">
            <v>BRASIL</v>
          </cell>
          <cell r="F44967" t="str">
            <v>0 - 374 - PALIO WEEKEND FL4</v>
          </cell>
          <cell r="G44967" t="str">
            <v>DEC</v>
          </cell>
          <cell r="H44967" t="str">
            <v>Retail Total</v>
          </cell>
          <cell r="I44967">
            <v>12</v>
          </cell>
        </row>
        <row r="44968">
          <cell r="A44968" t="str">
            <v>PO N-1</v>
          </cell>
          <cell r="B44968" t="str">
            <v>FIAT</v>
          </cell>
          <cell r="C44968" t="str">
            <v>FIAT</v>
          </cell>
          <cell r="D44968" t="str">
            <v>REST OF LATAM</v>
          </cell>
          <cell r="E44968" t="str">
            <v>BRASIL</v>
          </cell>
          <cell r="F44968" t="str">
            <v>0 - 374 - PALIO WEEKEND FL4</v>
          </cell>
          <cell r="G44968" t="str">
            <v>DEC</v>
          </cell>
          <cell r="H44968" t="str">
            <v>Dealer Stock</v>
          </cell>
          <cell r="I44968">
            <v>8</v>
          </cell>
        </row>
        <row r="44969">
          <cell r="A44969" t="str">
            <v>PO N-1</v>
          </cell>
          <cell r="B44969" t="str">
            <v>FIAT</v>
          </cell>
          <cell r="C44969" t="str">
            <v>FIAT</v>
          </cell>
          <cell r="D44969" t="str">
            <v>REST OF LATAM</v>
          </cell>
          <cell r="E44969" t="str">
            <v>BRASIL</v>
          </cell>
          <cell r="F44969" t="str">
            <v>0 - 341 - MOBI</v>
          </cell>
          <cell r="G44969" t="str">
            <v>JUL</v>
          </cell>
          <cell r="H44969" t="str">
            <v>Delivery</v>
          </cell>
          <cell r="I44969">
            <v>10</v>
          </cell>
        </row>
        <row r="44970">
          <cell r="A44970" t="str">
            <v>PO N-1</v>
          </cell>
          <cell r="B44970" t="str">
            <v>FIAT</v>
          </cell>
          <cell r="C44970" t="str">
            <v>FIAT</v>
          </cell>
          <cell r="D44970" t="str">
            <v>REST OF LATAM</v>
          </cell>
          <cell r="E44970" t="str">
            <v>BRASIL</v>
          </cell>
          <cell r="F44970" t="str">
            <v>0 - 341 - MOBI</v>
          </cell>
          <cell r="G44970" t="str">
            <v>JUL</v>
          </cell>
          <cell r="H44970" t="str">
            <v>Wholesales Total</v>
          </cell>
          <cell r="I44970">
            <v>10</v>
          </cell>
        </row>
        <row r="44971">
          <cell r="A44971" t="str">
            <v>PO N-1</v>
          </cell>
          <cell r="B44971" t="str">
            <v>FIAT</v>
          </cell>
          <cell r="C44971" t="str">
            <v>FIAT</v>
          </cell>
          <cell r="D44971" t="str">
            <v>REST OF LATAM</v>
          </cell>
          <cell r="E44971" t="str">
            <v>BRASIL</v>
          </cell>
          <cell r="F44971" t="str">
            <v>0 - 341 - MOBI</v>
          </cell>
          <cell r="G44971" t="str">
            <v>JUL</v>
          </cell>
          <cell r="H44971" t="str">
            <v>Dealer Stock</v>
          </cell>
          <cell r="I44971">
            <v>10</v>
          </cell>
        </row>
        <row r="44972">
          <cell r="A44972" t="str">
            <v>PO N-1</v>
          </cell>
          <cell r="B44972" t="str">
            <v>FIAT</v>
          </cell>
          <cell r="C44972" t="str">
            <v>FIAT</v>
          </cell>
          <cell r="D44972" t="str">
            <v>REST OF LATAM</v>
          </cell>
          <cell r="E44972" t="str">
            <v>BRASIL</v>
          </cell>
          <cell r="F44972" t="str">
            <v>0 - 341 - MOBI</v>
          </cell>
          <cell r="G44972" t="str">
            <v>AUG</v>
          </cell>
          <cell r="H44972" t="str">
            <v>Delivery</v>
          </cell>
          <cell r="I44972">
            <v>60</v>
          </cell>
        </row>
        <row r="44973">
          <cell r="A44973" t="str">
            <v>PO N-1</v>
          </cell>
          <cell r="B44973" t="str">
            <v>FIAT</v>
          </cell>
          <cell r="C44973" t="str">
            <v>FIAT</v>
          </cell>
          <cell r="D44973" t="str">
            <v>REST OF LATAM</v>
          </cell>
          <cell r="E44973" t="str">
            <v>BRASIL</v>
          </cell>
          <cell r="F44973" t="str">
            <v>0 - 341 - MOBI</v>
          </cell>
          <cell r="G44973" t="str">
            <v>AUG</v>
          </cell>
          <cell r="H44973" t="str">
            <v>Wholesales Total</v>
          </cell>
          <cell r="I44973">
            <v>60</v>
          </cell>
        </row>
        <row r="44974">
          <cell r="A44974" t="str">
            <v>PO N-1</v>
          </cell>
          <cell r="B44974" t="str">
            <v>FIAT</v>
          </cell>
          <cell r="C44974" t="str">
            <v>FIAT</v>
          </cell>
          <cell r="D44974" t="str">
            <v>REST OF LATAM</v>
          </cell>
          <cell r="E44974" t="str">
            <v>BRASIL</v>
          </cell>
          <cell r="F44974" t="str">
            <v>0 - 341 - MOBI</v>
          </cell>
          <cell r="G44974" t="str">
            <v>AUG</v>
          </cell>
          <cell r="H44974" t="str">
            <v>Dealer Stock</v>
          </cell>
          <cell r="I44974">
            <v>70</v>
          </cell>
        </row>
        <row r="44975">
          <cell r="A44975" t="str">
            <v>PO N-1</v>
          </cell>
          <cell r="B44975" t="str">
            <v>FIAT</v>
          </cell>
          <cell r="C44975" t="str">
            <v>FIAT</v>
          </cell>
          <cell r="D44975" t="str">
            <v>REST OF LATAM</v>
          </cell>
          <cell r="E44975" t="str">
            <v>BRASIL</v>
          </cell>
          <cell r="F44975" t="str">
            <v>0 - 341 - MOBI</v>
          </cell>
          <cell r="G44975" t="str">
            <v>SEP</v>
          </cell>
          <cell r="H44975" t="str">
            <v>Delivery</v>
          </cell>
          <cell r="I44975">
            <v>60</v>
          </cell>
        </row>
        <row r="44976">
          <cell r="A44976" t="str">
            <v>PO N-1</v>
          </cell>
          <cell r="B44976" t="str">
            <v>FIAT</v>
          </cell>
          <cell r="C44976" t="str">
            <v>FIAT</v>
          </cell>
          <cell r="D44976" t="str">
            <v>REST OF LATAM</v>
          </cell>
          <cell r="E44976" t="str">
            <v>BRASIL</v>
          </cell>
          <cell r="F44976" t="str">
            <v>0 - 341 - MOBI</v>
          </cell>
          <cell r="G44976" t="str">
            <v>SEP</v>
          </cell>
          <cell r="H44976" t="str">
            <v>Wholesales Total</v>
          </cell>
          <cell r="I44976">
            <v>60</v>
          </cell>
        </row>
        <row r="44977">
          <cell r="A44977" t="str">
            <v>PO N-1</v>
          </cell>
          <cell r="B44977" t="str">
            <v>FIAT</v>
          </cell>
          <cell r="C44977" t="str">
            <v>FIAT</v>
          </cell>
          <cell r="D44977" t="str">
            <v>REST OF LATAM</v>
          </cell>
          <cell r="E44977" t="str">
            <v>BRASIL</v>
          </cell>
          <cell r="F44977" t="str">
            <v>0 - 341 - MOBI</v>
          </cell>
          <cell r="G44977" t="str">
            <v>SEP</v>
          </cell>
          <cell r="H44977" t="str">
            <v>Retail Total</v>
          </cell>
          <cell r="I44977">
            <v>30</v>
          </cell>
        </row>
        <row r="44978">
          <cell r="A44978" t="str">
            <v>PO N-1</v>
          </cell>
          <cell r="B44978" t="str">
            <v>FIAT</v>
          </cell>
          <cell r="C44978" t="str">
            <v>FIAT</v>
          </cell>
          <cell r="D44978" t="str">
            <v>REST OF LATAM</v>
          </cell>
          <cell r="E44978" t="str">
            <v>BRASIL</v>
          </cell>
          <cell r="F44978" t="str">
            <v>0 - 341 - MOBI</v>
          </cell>
          <cell r="G44978" t="str">
            <v>SEP</v>
          </cell>
          <cell r="H44978" t="str">
            <v>Dealer Stock</v>
          </cell>
          <cell r="I44978">
            <v>100</v>
          </cell>
        </row>
        <row r="44979">
          <cell r="A44979" t="str">
            <v>PO N-1</v>
          </cell>
          <cell r="B44979" t="str">
            <v>FIAT</v>
          </cell>
          <cell r="C44979" t="str">
            <v>FIAT</v>
          </cell>
          <cell r="D44979" t="str">
            <v>REST OF LATAM</v>
          </cell>
          <cell r="E44979" t="str">
            <v>BRASIL</v>
          </cell>
          <cell r="F44979" t="str">
            <v>0 - 341 - MOBI</v>
          </cell>
          <cell r="G44979" t="str">
            <v>OCT</v>
          </cell>
          <cell r="H44979" t="str">
            <v>Delivery</v>
          </cell>
          <cell r="I44979">
            <v>60</v>
          </cell>
        </row>
        <row r="44980">
          <cell r="A44980" t="str">
            <v>PO N-1</v>
          </cell>
          <cell r="B44980" t="str">
            <v>FIAT</v>
          </cell>
          <cell r="C44980" t="str">
            <v>FIAT</v>
          </cell>
          <cell r="D44980" t="str">
            <v>REST OF LATAM</v>
          </cell>
          <cell r="E44980" t="str">
            <v>BRASIL</v>
          </cell>
          <cell r="F44980" t="str">
            <v>0 - 341 - MOBI</v>
          </cell>
          <cell r="G44980" t="str">
            <v>OCT</v>
          </cell>
          <cell r="H44980" t="str">
            <v>Wholesales Total</v>
          </cell>
          <cell r="I44980">
            <v>60</v>
          </cell>
        </row>
        <row r="44981">
          <cell r="A44981" t="str">
            <v>PO N-1</v>
          </cell>
          <cell r="B44981" t="str">
            <v>FIAT</v>
          </cell>
          <cell r="C44981" t="str">
            <v>FIAT</v>
          </cell>
          <cell r="D44981" t="str">
            <v>REST OF LATAM</v>
          </cell>
          <cell r="E44981" t="str">
            <v>BRASIL</v>
          </cell>
          <cell r="F44981" t="str">
            <v>0 - 341 - MOBI</v>
          </cell>
          <cell r="G44981" t="str">
            <v>OCT</v>
          </cell>
          <cell r="H44981" t="str">
            <v>Retail Total</v>
          </cell>
          <cell r="I44981">
            <v>60</v>
          </cell>
        </row>
        <row r="44982">
          <cell r="A44982" t="str">
            <v>PO N-1</v>
          </cell>
          <cell r="B44982" t="str">
            <v>FIAT</v>
          </cell>
          <cell r="C44982" t="str">
            <v>FIAT</v>
          </cell>
          <cell r="D44982" t="str">
            <v>REST OF LATAM</v>
          </cell>
          <cell r="E44982" t="str">
            <v>BRASIL</v>
          </cell>
          <cell r="F44982" t="str">
            <v>0 - 341 - MOBI</v>
          </cell>
          <cell r="G44982" t="str">
            <v>OCT</v>
          </cell>
          <cell r="H44982" t="str">
            <v>Dealer Stock</v>
          </cell>
          <cell r="I44982">
            <v>100</v>
          </cell>
        </row>
        <row r="44983">
          <cell r="A44983" t="str">
            <v>PO N-1</v>
          </cell>
          <cell r="B44983" t="str">
            <v>FIAT</v>
          </cell>
          <cell r="C44983" t="str">
            <v>FIAT</v>
          </cell>
          <cell r="D44983" t="str">
            <v>REST OF LATAM</v>
          </cell>
          <cell r="E44983" t="str">
            <v>BRASIL</v>
          </cell>
          <cell r="F44983" t="str">
            <v>0 - 341 - MOBI</v>
          </cell>
          <cell r="G44983" t="str">
            <v>NOV</v>
          </cell>
          <cell r="H44983" t="str">
            <v>Delivery</v>
          </cell>
          <cell r="I44983">
            <v>67</v>
          </cell>
        </row>
        <row r="44984">
          <cell r="A44984" t="str">
            <v>PO N-1</v>
          </cell>
          <cell r="B44984" t="str">
            <v>FIAT</v>
          </cell>
          <cell r="C44984" t="str">
            <v>FIAT</v>
          </cell>
          <cell r="D44984" t="str">
            <v>REST OF LATAM</v>
          </cell>
          <cell r="E44984" t="str">
            <v>BRASIL</v>
          </cell>
          <cell r="F44984" t="str">
            <v>0 - 341 - MOBI</v>
          </cell>
          <cell r="G44984" t="str">
            <v>NOV</v>
          </cell>
          <cell r="H44984" t="str">
            <v>Wholesales Total</v>
          </cell>
          <cell r="I44984">
            <v>67</v>
          </cell>
        </row>
        <row r="44985">
          <cell r="A44985" t="str">
            <v>PO N-1</v>
          </cell>
          <cell r="B44985" t="str">
            <v>FIAT</v>
          </cell>
          <cell r="C44985" t="str">
            <v>FIAT</v>
          </cell>
          <cell r="D44985" t="str">
            <v>REST OF LATAM</v>
          </cell>
          <cell r="E44985" t="str">
            <v>BRASIL</v>
          </cell>
          <cell r="F44985" t="str">
            <v>0 - 341 - MOBI</v>
          </cell>
          <cell r="G44985" t="str">
            <v>NOV</v>
          </cell>
          <cell r="H44985" t="str">
            <v>Retail Total</v>
          </cell>
          <cell r="I44985">
            <v>67</v>
          </cell>
        </row>
        <row r="44986">
          <cell r="A44986" t="str">
            <v>PO N-1</v>
          </cell>
          <cell r="B44986" t="str">
            <v>FIAT</v>
          </cell>
          <cell r="C44986" t="str">
            <v>FIAT</v>
          </cell>
          <cell r="D44986" t="str">
            <v>REST OF LATAM</v>
          </cell>
          <cell r="E44986" t="str">
            <v>BRASIL</v>
          </cell>
          <cell r="F44986" t="str">
            <v>0 - 341 - MOBI</v>
          </cell>
          <cell r="G44986" t="str">
            <v>NOV</v>
          </cell>
          <cell r="H44986" t="str">
            <v>Dealer Stock</v>
          </cell>
          <cell r="I44986">
            <v>100</v>
          </cell>
        </row>
        <row r="44987">
          <cell r="A44987" t="str">
            <v>PO N-1</v>
          </cell>
          <cell r="B44987" t="str">
            <v>FIAT</v>
          </cell>
          <cell r="C44987" t="str">
            <v>FIAT</v>
          </cell>
          <cell r="D44987" t="str">
            <v>REST OF LATAM</v>
          </cell>
          <cell r="E44987" t="str">
            <v>BRASIL</v>
          </cell>
          <cell r="F44987" t="str">
            <v>0 - 341 - MOBI</v>
          </cell>
          <cell r="G44987" t="str">
            <v>DEC</v>
          </cell>
          <cell r="H44987" t="str">
            <v>Delivery</v>
          </cell>
          <cell r="I44987">
            <v>80</v>
          </cell>
        </row>
        <row r="44988">
          <cell r="A44988" t="str">
            <v>PO N-1</v>
          </cell>
          <cell r="B44988" t="str">
            <v>FIAT</v>
          </cell>
          <cell r="C44988" t="str">
            <v>FIAT</v>
          </cell>
          <cell r="D44988" t="str">
            <v>REST OF LATAM</v>
          </cell>
          <cell r="E44988" t="str">
            <v>BRASIL</v>
          </cell>
          <cell r="F44988" t="str">
            <v>0 - 341 - MOBI</v>
          </cell>
          <cell r="G44988" t="str">
            <v>DEC</v>
          </cell>
          <cell r="H44988" t="str">
            <v>Wholesales Total</v>
          </cell>
          <cell r="I44988">
            <v>80</v>
          </cell>
        </row>
        <row r="44989">
          <cell r="A44989" t="str">
            <v>PO N-1</v>
          </cell>
          <cell r="B44989" t="str">
            <v>FIAT</v>
          </cell>
          <cell r="C44989" t="str">
            <v>FIAT</v>
          </cell>
          <cell r="D44989" t="str">
            <v>REST OF LATAM</v>
          </cell>
          <cell r="E44989" t="str">
            <v>BRASIL</v>
          </cell>
          <cell r="F44989" t="str">
            <v>0 - 341 - MOBI</v>
          </cell>
          <cell r="G44989" t="str">
            <v>DEC</v>
          </cell>
          <cell r="H44989" t="str">
            <v>Retail Total</v>
          </cell>
          <cell r="I44989">
            <v>80</v>
          </cell>
        </row>
        <row r="44990">
          <cell r="A44990" t="str">
            <v>PO N-1</v>
          </cell>
          <cell r="B44990" t="str">
            <v>FIAT</v>
          </cell>
          <cell r="C44990" t="str">
            <v>FIAT</v>
          </cell>
          <cell r="D44990" t="str">
            <v>REST OF LATAM</v>
          </cell>
          <cell r="E44990" t="str">
            <v>BRASIL</v>
          </cell>
          <cell r="F44990" t="str">
            <v>0 - 341 - MOBI</v>
          </cell>
          <cell r="G44990" t="str">
            <v>DEC</v>
          </cell>
          <cell r="H44990" t="str">
            <v>Dealer Stock</v>
          </cell>
          <cell r="I44990">
            <v>100</v>
          </cell>
        </row>
        <row r="44991">
          <cell r="A44991" t="str">
            <v>PO N-1</v>
          </cell>
          <cell r="B44991" t="str">
            <v>FIAT</v>
          </cell>
          <cell r="C44991" t="str">
            <v>FIAT</v>
          </cell>
          <cell r="D44991" t="str">
            <v>REST OF LATAM</v>
          </cell>
          <cell r="E44991" t="str">
            <v>BRASIL</v>
          </cell>
          <cell r="F44991" t="str">
            <v>0 - 358 - X6H B-HATCH</v>
          </cell>
          <cell r="G44991" t="str">
            <v>AUG</v>
          </cell>
          <cell r="H44991" t="str">
            <v>Delivery</v>
          </cell>
          <cell r="I44991">
            <v>20</v>
          </cell>
        </row>
        <row r="44992">
          <cell r="A44992" t="str">
            <v>PO N-1</v>
          </cell>
          <cell r="B44992" t="str">
            <v>FIAT</v>
          </cell>
          <cell r="C44992" t="str">
            <v>FIAT</v>
          </cell>
          <cell r="D44992" t="str">
            <v>REST OF LATAM</v>
          </cell>
          <cell r="E44992" t="str">
            <v>BRASIL</v>
          </cell>
          <cell r="F44992" t="str">
            <v>0 - 358 - X6H B-HATCH</v>
          </cell>
          <cell r="G44992" t="str">
            <v>AUG</v>
          </cell>
          <cell r="H44992" t="str">
            <v>Wholesales Total</v>
          </cell>
          <cell r="I44992">
            <v>20</v>
          </cell>
        </row>
        <row r="44993">
          <cell r="A44993" t="str">
            <v>PO N-1</v>
          </cell>
          <cell r="B44993" t="str">
            <v>FIAT</v>
          </cell>
          <cell r="C44993" t="str">
            <v>FIAT</v>
          </cell>
          <cell r="D44993" t="str">
            <v>REST OF LATAM</v>
          </cell>
          <cell r="E44993" t="str">
            <v>BRASIL</v>
          </cell>
          <cell r="F44993" t="str">
            <v>0 - 358 - X6H B-HATCH</v>
          </cell>
          <cell r="G44993" t="str">
            <v>AUG</v>
          </cell>
          <cell r="H44993" t="str">
            <v>Dealer Stock</v>
          </cell>
          <cell r="I44993">
            <v>20</v>
          </cell>
        </row>
        <row r="44994">
          <cell r="A44994" t="str">
            <v>PO N-1</v>
          </cell>
          <cell r="B44994" t="str">
            <v>FIAT</v>
          </cell>
          <cell r="C44994" t="str">
            <v>FIAT</v>
          </cell>
          <cell r="D44994" t="str">
            <v>REST OF LATAM</v>
          </cell>
          <cell r="E44994" t="str">
            <v>BRASIL</v>
          </cell>
          <cell r="F44994" t="str">
            <v>0 - 358 - X6H B-HATCH</v>
          </cell>
          <cell r="G44994" t="str">
            <v>SEP</v>
          </cell>
          <cell r="H44994" t="str">
            <v>Delivery</v>
          </cell>
          <cell r="I44994">
            <v>20</v>
          </cell>
        </row>
        <row r="44995">
          <cell r="A44995" t="str">
            <v>PO N-1</v>
          </cell>
          <cell r="B44995" t="str">
            <v>FIAT</v>
          </cell>
          <cell r="C44995" t="str">
            <v>FIAT</v>
          </cell>
          <cell r="D44995" t="str">
            <v>REST OF LATAM</v>
          </cell>
          <cell r="E44995" t="str">
            <v>BRASIL</v>
          </cell>
          <cell r="F44995" t="str">
            <v>0 - 358 - X6H B-HATCH</v>
          </cell>
          <cell r="G44995" t="str">
            <v>SEP</v>
          </cell>
          <cell r="H44995" t="str">
            <v>Wholesales Total</v>
          </cell>
          <cell r="I44995">
            <v>20</v>
          </cell>
        </row>
        <row r="44996">
          <cell r="A44996" t="str">
            <v>PO N-1</v>
          </cell>
          <cell r="B44996" t="str">
            <v>FIAT</v>
          </cell>
          <cell r="C44996" t="str">
            <v>FIAT</v>
          </cell>
          <cell r="D44996" t="str">
            <v>REST OF LATAM</v>
          </cell>
          <cell r="E44996" t="str">
            <v>BRASIL</v>
          </cell>
          <cell r="F44996" t="str">
            <v>0 - 358 - X6H B-HATCH</v>
          </cell>
          <cell r="G44996" t="str">
            <v>SEP</v>
          </cell>
          <cell r="H44996" t="str">
            <v>Retail Total</v>
          </cell>
          <cell r="I44996">
            <v>4</v>
          </cell>
        </row>
        <row r="44997">
          <cell r="A44997" t="str">
            <v>PO N-1</v>
          </cell>
          <cell r="B44997" t="str">
            <v>FIAT</v>
          </cell>
          <cell r="C44997" t="str">
            <v>FIAT</v>
          </cell>
          <cell r="D44997" t="str">
            <v>REST OF LATAM</v>
          </cell>
          <cell r="E44997" t="str">
            <v>BRASIL</v>
          </cell>
          <cell r="F44997" t="str">
            <v>0 - 358 - X6H B-HATCH</v>
          </cell>
          <cell r="G44997" t="str">
            <v>SEP</v>
          </cell>
          <cell r="H44997" t="str">
            <v>Dealer Stock</v>
          </cell>
          <cell r="I44997">
            <v>36</v>
          </cell>
        </row>
        <row r="44998">
          <cell r="A44998" t="str">
            <v>PO N-1</v>
          </cell>
          <cell r="B44998" t="str">
            <v>FIAT</v>
          </cell>
          <cell r="C44998" t="str">
            <v>FIAT</v>
          </cell>
          <cell r="D44998" t="str">
            <v>REST OF LATAM</v>
          </cell>
          <cell r="E44998" t="str">
            <v>BRASIL</v>
          </cell>
          <cell r="F44998" t="str">
            <v>0 - 358 - X6H B-HATCH</v>
          </cell>
          <cell r="G44998" t="str">
            <v>OCT</v>
          </cell>
          <cell r="H44998" t="str">
            <v>Delivery</v>
          </cell>
          <cell r="I44998">
            <v>20</v>
          </cell>
        </row>
        <row r="44999">
          <cell r="A44999" t="str">
            <v>PO N-1</v>
          </cell>
          <cell r="B44999" t="str">
            <v>FIAT</v>
          </cell>
          <cell r="C44999" t="str">
            <v>FIAT</v>
          </cell>
          <cell r="D44999" t="str">
            <v>REST OF LATAM</v>
          </cell>
          <cell r="E44999" t="str">
            <v>BRASIL</v>
          </cell>
          <cell r="F44999" t="str">
            <v>0 - 358 - X6H B-HATCH</v>
          </cell>
          <cell r="G44999" t="str">
            <v>OCT</v>
          </cell>
          <cell r="H44999" t="str">
            <v>Wholesales Total</v>
          </cell>
          <cell r="I44999">
            <v>20</v>
          </cell>
        </row>
        <row r="45000">
          <cell r="A45000" t="str">
            <v>PO N-1</v>
          </cell>
          <cell r="B45000" t="str">
            <v>FIAT</v>
          </cell>
          <cell r="C45000" t="str">
            <v>FIAT</v>
          </cell>
          <cell r="D45000" t="str">
            <v>REST OF LATAM</v>
          </cell>
          <cell r="E45000" t="str">
            <v>BRASIL</v>
          </cell>
          <cell r="F45000" t="str">
            <v>0 - 358 - X6H B-HATCH</v>
          </cell>
          <cell r="G45000" t="str">
            <v>OCT</v>
          </cell>
          <cell r="H45000" t="str">
            <v>Retail Total</v>
          </cell>
          <cell r="I45000">
            <v>20</v>
          </cell>
        </row>
        <row r="45001">
          <cell r="A45001" t="str">
            <v>PO N-1</v>
          </cell>
          <cell r="B45001" t="str">
            <v>FIAT</v>
          </cell>
          <cell r="C45001" t="str">
            <v>FIAT</v>
          </cell>
          <cell r="D45001" t="str">
            <v>REST OF LATAM</v>
          </cell>
          <cell r="E45001" t="str">
            <v>BRASIL</v>
          </cell>
          <cell r="F45001" t="str">
            <v>0 - 358 - X6H B-HATCH</v>
          </cell>
          <cell r="G45001" t="str">
            <v>OCT</v>
          </cell>
          <cell r="H45001" t="str">
            <v>Dealer Stock</v>
          </cell>
          <cell r="I45001">
            <v>36</v>
          </cell>
        </row>
        <row r="45002">
          <cell r="A45002" t="str">
            <v>PO N-1</v>
          </cell>
          <cell r="B45002" t="str">
            <v>FIAT</v>
          </cell>
          <cell r="C45002" t="str">
            <v>FIAT</v>
          </cell>
          <cell r="D45002" t="str">
            <v>REST OF LATAM</v>
          </cell>
          <cell r="E45002" t="str">
            <v>BRASIL</v>
          </cell>
          <cell r="F45002" t="str">
            <v>0 - 358 - X6H B-HATCH</v>
          </cell>
          <cell r="G45002" t="str">
            <v>NOV</v>
          </cell>
          <cell r="H45002" t="str">
            <v>Delivery</v>
          </cell>
          <cell r="I45002">
            <v>20</v>
          </cell>
        </row>
        <row r="45003">
          <cell r="A45003" t="str">
            <v>PO N-1</v>
          </cell>
          <cell r="B45003" t="str">
            <v>FIAT</v>
          </cell>
          <cell r="C45003" t="str">
            <v>FIAT</v>
          </cell>
          <cell r="D45003" t="str">
            <v>REST OF LATAM</v>
          </cell>
          <cell r="E45003" t="str">
            <v>BRASIL</v>
          </cell>
          <cell r="F45003" t="str">
            <v>0 - 358 - X6H B-HATCH</v>
          </cell>
          <cell r="G45003" t="str">
            <v>NOV</v>
          </cell>
          <cell r="H45003" t="str">
            <v>Wholesales Total</v>
          </cell>
          <cell r="I45003">
            <v>20</v>
          </cell>
        </row>
        <row r="45004">
          <cell r="A45004" t="str">
            <v>PO N-1</v>
          </cell>
          <cell r="B45004" t="str">
            <v>FIAT</v>
          </cell>
          <cell r="C45004" t="str">
            <v>FIAT</v>
          </cell>
          <cell r="D45004" t="str">
            <v>REST OF LATAM</v>
          </cell>
          <cell r="E45004" t="str">
            <v>BRASIL</v>
          </cell>
          <cell r="F45004" t="str">
            <v>0 - 358 - X6H B-HATCH</v>
          </cell>
          <cell r="G45004" t="str">
            <v>NOV</v>
          </cell>
          <cell r="H45004" t="str">
            <v>Retail Total</v>
          </cell>
          <cell r="I45004">
            <v>20</v>
          </cell>
        </row>
        <row r="45005">
          <cell r="A45005" t="str">
            <v>PO N-1</v>
          </cell>
          <cell r="B45005" t="str">
            <v>FIAT</v>
          </cell>
          <cell r="C45005" t="str">
            <v>FIAT</v>
          </cell>
          <cell r="D45005" t="str">
            <v>REST OF LATAM</v>
          </cell>
          <cell r="E45005" t="str">
            <v>BRASIL</v>
          </cell>
          <cell r="F45005" t="str">
            <v>0 - 358 - X6H B-HATCH</v>
          </cell>
          <cell r="G45005" t="str">
            <v>NOV</v>
          </cell>
          <cell r="H45005" t="str">
            <v>Dealer Stock</v>
          </cell>
          <cell r="I45005">
            <v>36</v>
          </cell>
        </row>
        <row r="45006">
          <cell r="A45006" t="str">
            <v>PO N-1</v>
          </cell>
          <cell r="B45006" t="str">
            <v>FIAT</v>
          </cell>
          <cell r="C45006" t="str">
            <v>FIAT</v>
          </cell>
          <cell r="D45006" t="str">
            <v>REST OF LATAM</v>
          </cell>
          <cell r="E45006" t="str">
            <v>BRASIL</v>
          </cell>
          <cell r="F45006" t="str">
            <v>0 - 358 - X6H B-HATCH</v>
          </cell>
          <cell r="G45006" t="str">
            <v>DEC</v>
          </cell>
          <cell r="H45006" t="str">
            <v>Delivery</v>
          </cell>
          <cell r="I45006">
            <v>20</v>
          </cell>
        </row>
        <row r="45007">
          <cell r="A45007" t="str">
            <v>PO N-1</v>
          </cell>
          <cell r="B45007" t="str">
            <v>FIAT</v>
          </cell>
          <cell r="C45007" t="str">
            <v>FIAT</v>
          </cell>
          <cell r="D45007" t="str">
            <v>REST OF LATAM</v>
          </cell>
          <cell r="E45007" t="str">
            <v>BRASIL</v>
          </cell>
          <cell r="F45007" t="str">
            <v>0 - 358 - X6H B-HATCH</v>
          </cell>
          <cell r="G45007" t="str">
            <v>DEC</v>
          </cell>
          <cell r="H45007" t="str">
            <v>Wholesales Total</v>
          </cell>
          <cell r="I45007">
            <v>20</v>
          </cell>
        </row>
        <row r="45008">
          <cell r="A45008" t="str">
            <v>PO N-1</v>
          </cell>
          <cell r="B45008" t="str">
            <v>FIAT</v>
          </cell>
          <cell r="C45008" t="str">
            <v>FIAT</v>
          </cell>
          <cell r="D45008" t="str">
            <v>REST OF LATAM</v>
          </cell>
          <cell r="E45008" t="str">
            <v>BRASIL</v>
          </cell>
          <cell r="F45008" t="str">
            <v>0 - 358 - X6H B-HATCH</v>
          </cell>
          <cell r="G45008" t="str">
            <v>DEC</v>
          </cell>
          <cell r="H45008" t="str">
            <v>Retail Total</v>
          </cell>
          <cell r="I45008">
            <v>20</v>
          </cell>
        </row>
        <row r="45009">
          <cell r="A45009" t="str">
            <v>PO N-1</v>
          </cell>
          <cell r="B45009" t="str">
            <v>FIAT</v>
          </cell>
          <cell r="C45009" t="str">
            <v>FIAT</v>
          </cell>
          <cell r="D45009" t="str">
            <v>REST OF LATAM</v>
          </cell>
          <cell r="E45009" t="str">
            <v>BRASIL</v>
          </cell>
          <cell r="F45009" t="str">
            <v>0 - 358 - X6H B-HATCH</v>
          </cell>
          <cell r="G45009" t="str">
            <v>DEC</v>
          </cell>
          <cell r="H45009" t="str">
            <v>Dealer Stock</v>
          </cell>
          <cell r="I45009">
            <v>36</v>
          </cell>
        </row>
        <row r="45010">
          <cell r="A45010" t="str">
            <v>PO N-1</v>
          </cell>
          <cell r="B45010" t="str">
            <v>FIAT</v>
          </cell>
          <cell r="C45010" t="str">
            <v>FIAT</v>
          </cell>
          <cell r="D45010" t="str">
            <v>REST OF LATAM</v>
          </cell>
          <cell r="E45010" t="str">
            <v>BRASIL</v>
          </cell>
          <cell r="F45010" t="str">
            <v>0 - 197 - 326 3V</v>
          </cell>
          <cell r="G45010" t="str">
            <v>JAN</v>
          </cell>
          <cell r="H45010" t="str">
            <v>Dealer Stock</v>
          </cell>
          <cell r="I45010">
            <v>1</v>
          </cell>
        </row>
        <row r="45011">
          <cell r="A45011" t="str">
            <v>PO N-1</v>
          </cell>
          <cell r="B45011" t="str">
            <v>FIAT</v>
          </cell>
          <cell r="C45011" t="str">
            <v>FIAT</v>
          </cell>
          <cell r="D45011" t="str">
            <v>REST OF LATAM</v>
          </cell>
          <cell r="E45011" t="str">
            <v>BRASIL</v>
          </cell>
          <cell r="F45011" t="str">
            <v>0 - 197 - 326 3V</v>
          </cell>
          <cell r="G45011" t="str">
            <v>FEB</v>
          </cell>
          <cell r="H45011" t="str">
            <v>Dealer Stock</v>
          </cell>
          <cell r="I45011">
            <v>1</v>
          </cell>
        </row>
        <row r="45012">
          <cell r="A45012" t="str">
            <v>PO N-1</v>
          </cell>
          <cell r="B45012" t="str">
            <v>FIAT</v>
          </cell>
          <cell r="C45012" t="str">
            <v>FIAT</v>
          </cell>
          <cell r="D45012" t="str">
            <v>REST OF LATAM</v>
          </cell>
          <cell r="E45012" t="str">
            <v>BRASIL</v>
          </cell>
          <cell r="F45012" t="str">
            <v>0 - 197 - 326 3V</v>
          </cell>
          <cell r="G45012" t="str">
            <v>MAR</v>
          </cell>
          <cell r="H45012" t="str">
            <v>Retail Total</v>
          </cell>
          <cell r="I45012">
            <v>1</v>
          </cell>
        </row>
        <row r="45013">
          <cell r="A45013" t="str">
            <v>PO N-1</v>
          </cell>
          <cell r="B45013" t="str">
            <v>FIAT</v>
          </cell>
          <cell r="C45013" t="str">
            <v>FIAT</v>
          </cell>
          <cell r="D45013" t="str">
            <v>REST OF LATAM</v>
          </cell>
          <cell r="E45013" t="str">
            <v>BRASIL</v>
          </cell>
          <cell r="F45013" t="str">
            <v>0 - 171 - PALIO</v>
          </cell>
          <cell r="G45013" t="str">
            <v>JAN</v>
          </cell>
          <cell r="H45013" t="str">
            <v>Dealer Stock</v>
          </cell>
          <cell r="I45013">
            <v>2</v>
          </cell>
        </row>
        <row r="45014">
          <cell r="A45014" t="str">
            <v>PO N-1</v>
          </cell>
          <cell r="B45014" t="str">
            <v>FIAT</v>
          </cell>
          <cell r="C45014" t="str">
            <v>FIAT</v>
          </cell>
          <cell r="D45014" t="str">
            <v>REST OF LATAM</v>
          </cell>
          <cell r="E45014" t="str">
            <v>BRASIL</v>
          </cell>
          <cell r="F45014" t="str">
            <v>0 - 171 - PALIO</v>
          </cell>
          <cell r="G45014" t="str">
            <v>FEB</v>
          </cell>
          <cell r="H45014" t="str">
            <v>Dealer Stock</v>
          </cell>
          <cell r="I45014">
            <v>2</v>
          </cell>
        </row>
        <row r="45015">
          <cell r="A45015" t="str">
            <v>PO N-1</v>
          </cell>
          <cell r="B45015" t="str">
            <v>FIAT</v>
          </cell>
          <cell r="C45015" t="str">
            <v>FIAT</v>
          </cell>
          <cell r="D45015" t="str">
            <v>REST OF LATAM</v>
          </cell>
          <cell r="E45015" t="str">
            <v>BRASIL</v>
          </cell>
          <cell r="F45015" t="str">
            <v>0 - 171 - PALIO</v>
          </cell>
          <cell r="G45015" t="str">
            <v>MAR</v>
          </cell>
          <cell r="H45015" t="str">
            <v>Retail Total</v>
          </cell>
          <cell r="I45015">
            <v>2</v>
          </cell>
        </row>
        <row r="45016">
          <cell r="A45016" t="str">
            <v>PO N-1</v>
          </cell>
          <cell r="B45016" t="str">
            <v>FIAT</v>
          </cell>
          <cell r="C45016" t="str">
            <v>FIAT</v>
          </cell>
          <cell r="D45016" t="str">
            <v>REST OF LATAM</v>
          </cell>
          <cell r="E45016" t="str">
            <v>BRASIL</v>
          </cell>
          <cell r="F45016" t="str">
            <v>0 - 265 - NOVO FIORINO</v>
          </cell>
          <cell r="G45016" t="str">
            <v>JAN</v>
          </cell>
          <cell r="H45016" t="str">
            <v>Delivery</v>
          </cell>
          <cell r="I45016">
            <v>10</v>
          </cell>
        </row>
        <row r="45017">
          <cell r="A45017" t="str">
            <v>PO N-1</v>
          </cell>
          <cell r="B45017" t="str">
            <v>FIAT</v>
          </cell>
          <cell r="C45017" t="str">
            <v>FIAT</v>
          </cell>
          <cell r="D45017" t="str">
            <v>REST OF LATAM</v>
          </cell>
          <cell r="E45017" t="str">
            <v>BRASIL</v>
          </cell>
          <cell r="F45017" t="str">
            <v>0 - 265 - NOVO FIORINO</v>
          </cell>
          <cell r="G45017" t="str">
            <v>JAN</v>
          </cell>
          <cell r="H45017" t="str">
            <v>Retail Total</v>
          </cell>
          <cell r="I45017">
            <v>21</v>
          </cell>
        </row>
        <row r="45018">
          <cell r="A45018" t="str">
            <v>PO N-1</v>
          </cell>
          <cell r="B45018" t="str">
            <v>FIAT</v>
          </cell>
          <cell r="C45018" t="str">
            <v>FIAT</v>
          </cell>
          <cell r="D45018" t="str">
            <v>REST OF LATAM</v>
          </cell>
          <cell r="E45018" t="str">
            <v>BRASIL</v>
          </cell>
          <cell r="F45018" t="str">
            <v>0 - 265 - NOVO FIORINO</v>
          </cell>
          <cell r="G45018" t="str">
            <v>JAN</v>
          </cell>
          <cell r="H45018" t="str">
            <v>Prop. Stock Available</v>
          </cell>
          <cell r="I45018">
            <v>10</v>
          </cell>
        </row>
        <row r="45019">
          <cell r="A45019" t="str">
            <v>PO N-1</v>
          </cell>
          <cell r="B45019" t="str">
            <v>FIAT</v>
          </cell>
          <cell r="C45019" t="str">
            <v>FIAT</v>
          </cell>
          <cell r="D45019" t="str">
            <v>REST OF LATAM</v>
          </cell>
          <cell r="E45019" t="str">
            <v>BRASIL</v>
          </cell>
          <cell r="F45019" t="str">
            <v>0 - 265 - NOVO FIORINO</v>
          </cell>
          <cell r="G45019" t="str">
            <v>JAN</v>
          </cell>
          <cell r="H45019" t="str">
            <v>Dealer Stock</v>
          </cell>
          <cell r="I45019">
            <v>48</v>
          </cell>
        </row>
        <row r="45020">
          <cell r="A45020" t="str">
            <v>PO N-1</v>
          </cell>
          <cell r="B45020" t="str">
            <v>FIAT</v>
          </cell>
          <cell r="C45020" t="str">
            <v>FIAT</v>
          </cell>
          <cell r="D45020" t="str">
            <v>REST OF LATAM</v>
          </cell>
          <cell r="E45020" t="str">
            <v>BRASIL</v>
          </cell>
          <cell r="F45020" t="str">
            <v>0 - 265 - NOVO FIORINO</v>
          </cell>
          <cell r="G45020" t="str">
            <v>FEB</v>
          </cell>
          <cell r="H45020" t="str">
            <v>Delivery</v>
          </cell>
          <cell r="I45020">
            <v>197</v>
          </cell>
        </row>
        <row r="45021">
          <cell r="A45021" t="str">
            <v>PO N-1</v>
          </cell>
          <cell r="B45021" t="str">
            <v>FIAT</v>
          </cell>
          <cell r="C45021" t="str">
            <v>FIAT</v>
          </cell>
          <cell r="D45021" t="str">
            <v>REST OF LATAM</v>
          </cell>
          <cell r="E45021" t="str">
            <v>BRASIL</v>
          </cell>
          <cell r="F45021" t="str">
            <v>0 - 265 - NOVO FIORINO</v>
          </cell>
          <cell r="G45021" t="str">
            <v>FEB</v>
          </cell>
          <cell r="H45021" t="str">
            <v>Wholesales Total</v>
          </cell>
          <cell r="I45021">
            <v>191</v>
          </cell>
        </row>
        <row r="45022">
          <cell r="A45022" t="str">
            <v>PO N-1</v>
          </cell>
          <cell r="B45022" t="str">
            <v>FIAT</v>
          </cell>
          <cell r="C45022" t="str">
            <v>FIAT</v>
          </cell>
          <cell r="D45022" t="str">
            <v>REST OF LATAM</v>
          </cell>
          <cell r="E45022" t="str">
            <v>BRASIL</v>
          </cell>
          <cell r="F45022" t="str">
            <v>0 - 265 - NOVO FIORINO</v>
          </cell>
          <cell r="G45022" t="str">
            <v>FEB</v>
          </cell>
          <cell r="H45022" t="str">
            <v>Retail Total</v>
          </cell>
          <cell r="I45022">
            <v>24</v>
          </cell>
        </row>
        <row r="45023">
          <cell r="A45023" t="str">
            <v>PO N-1</v>
          </cell>
          <cell r="B45023" t="str">
            <v>FIAT</v>
          </cell>
          <cell r="C45023" t="str">
            <v>FIAT</v>
          </cell>
          <cell r="D45023" t="str">
            <v>REST OF LATAM</v>
          </cell>
          <cell r="E45023" t="str">
            <v>BRASIL</v>
          </cell>
          <cell r="F45023" t="str">
            <v>0 - 265 - NOVO FIORINO</v>
          </cell>
          <cell r="G45023" t="str">
            <v>FEB</v>
          </cell>
          <cell r="H45023" t="str">
            <v>Prop. Stock Available</v>
          </cell>
          <cell r="I45023">
            <v>16</v>
          </cell>
        </row>
        <row r="45024">
          <cell r="A45024" t="str">
            <v>PO N-1</v>
          </cell>
          <cell r="B45024" t="str">
            <v>FIAT</v>
          </cell>
          <cell r="C45024" t="str">
            <v>FIAT</v>
          </cell>
          <cell r="D45024" t="str">
            <v>REST OF LATAM</v>
          </cell>
          <cell r="E45024" t="str">
            <v>BRASIL</v>
          </cell>
          <cell r="F45024" t="str">
            <v>0 - 265 - NOVO FIORINO</v>
          </cell>
          <cell r="G45024" t="str">
            <v>FEB</v>
          </cell>
          <cell r="H45024" t="str">
            <v>Dealer Stock</v>
          </cell>
          <cell r="I45024">
            <v>215</v>
          </cell>
        </row>
        <row r="45025">
          <cell r="A45025" t="str">
            <v>PO N-1</v>
          </cell>
          <cell r="B45025" t="str">
            <v>FIAT</v>
          </cell>
          <cell r="C45025" t="str">
            <v>FIAT</v>
          </cell>
          <cell r="D45025" t="str">
            <v>REST OF LATAM</v>
          </cell>
          <cell r="E45025" t="str">
            <v>BRASIL</v>
          </cell>
          <cell r="F45025" t="str">
            <v>0 - 265 - NOVO FIORINO</v>
          </cell>
          <cell r="G45025" t="str">
            <v>MAR</v>
          </cell>
          <cell r="H45025" t="str">
            <v>Delivery</v>
          </cell>
          <cell r="I45025">
            <v>3</v>
          </cell>
        </row>
        <row r="45026">
          <cell r="A45026" t="str">
            <v>PO N-1</v>
          </cell>
          <cell r="B45026" t="str">
            <v>FIAT</v>
          </cell>
          <cell r="C45026" t="str">
            <v>FIAT</v>
          </cell>
          <cell r="D45026" t="str">
            <v>REST OF LATAM</v>
          </cell>
          <cell r="E45026" t="str">
            <v>BRASIL</v>
          </cell>
          <cell r="F45026" t="str">
            <v>0 - 265 - NOVO FIORINO</v>
          </cell>
          <cell r="G45026" t="str">
            <v>MAR</v>
          </cell>
          <cell r="H45026" t="str">
            <v>Wholesales Total</v>
          </cell>
          <cell r="I45026">
            <v>19</v>
          </cell>
        </row>
        <row r="45027">
          <cell r="A45027" t="str">
            <v>PO N-1</v>
          </cell>
          <cell r="B45027" t="str">
            <v>FIAT</v>
          </cell>
          <cell r="C45027" t="str">
            <v>FIAT</v>
          </cell>
          <cell r="D45027" t="str">
            <v>REST OF LATAM</v>
          </cell>
          <cell r="E45027" t="str">
            <v>BRASIL</v>
          </cell>
          <cell r="F45027" t="str">
            <v>0 - 265 - NOVO FIORINO</v>
          </cell>
          <cell r="G45027" t="str">
            <v>MAR</v>
          </cell>
          <cell r="H45027" t="str">
            <v>Retail Total</v>
          </cell>
          <cell r="I45027">
            <v>42</v>
          </cell>
        </row>
        <row r="45028">
          <cell r="A45028" t="str">
            <v>PO N-1</v>
          </cell>
          <cell r="B45028" t="str">
            <v>FIAT</v>
          </cell>
          <cell r="C45028" t="str">
            <v>FIAT</v>
          </cell>
          <cell r="D45028" t="str">
            <v>REST OF LATAM</v>
          </cell>
          <cell r="E45028" t="str">
            <v>BRASIL</v>
          </cell>
          <cell r="F45028" t="str">
            <v>0 - 265 - NOVO FIORINO</v>
          </cell>
          <cell r="G45028" t="str">
            <v>MAR</v>
          </cell>
          <cell r="H45028" t="str">
            <v>Dealer Stock</v>
          </cell>
          <cell r="I45028">
            <v>192</v>
          </cell>
        </row>
        <row r="45029">
          <cell r="A45029" t="str">
            <v>PO N-1</v>
          </cell>
          <cell r="B45029" t="str">
            <v>FIAT</v>
          </cell>
          <cell r="C45029" t="str">
            <v>FIAT</v>
          </cell>
          <cell r="D45029" t="str">
            <v>REST OF LATAM</v>
          </cell>
          <cell r="E45029" t="str">
            <v>BRASIL</v>
          </cell>
          <cell r="F45029" t="str">
            <v>0 - 265 - NOVO FIORINO</v>
          </cell>
          <cell r="G45029" t="str">
            <v>APR</v>
          </cell>
          <cell r="H45029" t="str">
            <v>Delivery</v>
          </cell>
          <cell r="I45029">
            <v>90</v>
          </cell>
        </row>
        <row r="45030">
          <cell r="A45030" t="str">
            <v>PO N-1</v>
          </cell>
          <cell r="B45030" t="str">
            <v>FIAT</v>
          </cell>
          <cell r="C45030" t="str">
            <v>FIAT</v>
          </cell>
          <cell r="D45030" t="str">
            <v>REST OF LATAM</v>
          </cell>
          <cell r="E45030" t="str">
            <v>BRASIL</v>
          </cell>
          <cell r="F45030" t="str">
            <v>0 - 265 - NOVO FIORINO</v>
          </cell>
          <cell r="G45030" t="str">
            <v>APR</v>
          </cell>
          <cell r="H45030" t="str">
            <v>Wholesales Total</v>
          </cell>
          <cell r="I45030">
            <v>50</v>
          </cell>
        </row>
        <row r="45031">
          <cell r="A45031" t="str">
            <v>PO N-1</v>
          </cell>
          <cell r="B45031" t="str">
            <v>FIAT</v>
          </cell>
          <cell r="C45031" t="str">
            <v>FIAT</v>
          </cell>
          <cell r="D45031" t="str">
            <v>REST OF LATAM</v>
          </cell>
          <cell r="E45031" t="str">
            <v>BRASIL</v>
          </cell>
          <cell r="F45031" t="str">
            <v>0 - 265 - NOVO FIORINO</v>
          </cell>
          <cell r="G45031" t="str">
            <v>APR</v>
          </cell>
          <cell r="H45031" t="str">
            <v>Retail Total</v>
          </cell>
          <cell r="I45031">
            <v>37</v>
          </cell>
        </row>
        <row r="45032">
          <cell r="A45032" t="str">
            <v>PO N-1</v>
          </cell>
          <cell r="B45032" t="str">
            <v>FIAT</v>
          </cell>
          <cell r="C45032" t="str">
            <v>FIAT</v>
          </cell>
          <cell r="D45032" t="str">
            <v>REST OF LATAM</v>
          </cell>
          <cell r="E45032" t="str">
            <v>BRASIL</v>
          </cell>
          <cell r="F45032" t="str">
            <v>0 - 265 - NOVO FIORINO</v>
          </cell>
          <cell r="G45032" t="str">
            <v>APR</v>
          </cell>
          <cell r="H45032" t="str">
            <v>Prop. Stock Available</v>
          </cell>
          <cell r="I45032">
            <v>40</v>
          </cell>
        </row>
        <row r="45033">
          <cell r="A45033" t="str">
            <v>PO N-1</v>
          </cell>
          <cell r="B45033" t="str">
            <v>FIAT</v>
          </cell>
          <cell r="C45033" t="str">
            <v>FIAT</v>
          </cell>
          <cell r="D45033" t="str">
            <v>REST OF LATAM</v>
          </cell>
          <cell r="E45033" t="str">
            <v>BRASIL</v>
          </cell>
          <cell r="F45033" t="str">
            <v>0 - 265 - NOVO FIORINO</v>
          </cell>
          <cell r="G45033" t="str">
            <v>APR</v>
          </cell>
          <cell r="H45033" t="str">
            <v>Dealer Stock</v>
          </cell>
          <cell r="I45033">
            <v>205</v>
          </cell>
        </row>
        <row r="45034">
          <cell r="A45034" t="str">
            <v>PO N-1</v>
          </cell>
          <cell r="B45034" t="str">
            <v>FIAT</v>
          </cell>
          <cell r="C45034" t="str">
            <v>FIAT</v>
          </cell>
          <cell r="D45034" t="str">
            <v>REST OF LATAM</v>
          </cell>
          <cell r="E45034" t="str">
            <v>BRASIL</v>
          </cell>
          <cell r="F45034" t="str">
            <v>0 - 265 - NOVO FIORINO</v>
          </cell>
          <cell r="G45034" t="str">
            <v>MAY</v>
          </cell>
          <cell r="H45034" t="str">
            <v>Delivery</v>
          </cell>
          <cell r="I45034">
            <v>25</v>
          </cell>
        </row>
        <row r="45035">
          <cell r="A45035" t="str">
            <v>PO N-1</v>
          </cell>
          <cell r="B45035" t="str">
            <v>FIAT</v>
          </cell>
          <cell r="C45035" t="str">
            <v>FIAT</v>
          </cell>
          <cell r="D45035" t="str">
            <v>REST OF LATAM</v>
          </cell>
          <cell r="E45035" t="str">
            <v>BRASIL</v>
          </cell>
          <cell r="F45035" t="str">
            <v>0 - 265 - NOVO FIORINO</v>
          </cell>
          <cell r="G45035" t="str">
            <v>MAY</v>
          </cell>
          <cell r="H45035" t="str">
            <v>Wholesales Total</v>
          </cell>
          <cell r="I45035">
            <v>40</v>
          </cell>
        </row>
        <row r="45036">
          <cell r="A45036" t="str">
            <v>PO N-1</v>
          </cell>
          <cell r="B45036" t="str">
            <v>FIAT</v>
          </cell>
          <cell r="C45036" t="str">
            <v>FIAT</v>
          </cell>
          <cell r="D45036" t="str">
            <v>REST OF LATAM</v>
          </cell>
          <cell r="E45036" t="str">
            <v>BRASIL</v>
          </cell>
          <cell r="F45036" t="str">
            <v>0 - 265 - NOVO FIORINO</v>
          </cell>
          <cell r="G45036" t="str">
            <v>MAY</v>
          </cell>
          <cell r="H45036" t="str">
            <v>Retail Total</v>
          </cell>
          <cell r="I45036">
            <v>41</v>
          </cell>
        </row>
        <row r="45037">
          <cell r="A45037" t="str">
            <v>PO N-1</v>
          </cell>
          <cell r="B45037" t="str">
            <v>FIAT</v>
          </cell>
          <cell r="C45037" t="str">
            <v>FIAT</v>
          </cell>
          <cell r="D45037" t="str">
            <v>REST OF LATAM</v>
          </cell>
          <cell r="E45037" t="str">
            <v>BRASIL</v>
          </cell>
          <cell r="F45037" t="str">
            <v>0 - 265 - NOVO FIORINO</v>
          </cell>
          <cell r="G45037" t="str">
            <v>MAY</v>
          </cell>
          <cell r="H45037" t="str">
            <v>Prop. Stock Available</v>
          </cell>
          <cell r="I45037">
            <v>25</v>
          </cell>
        </row>
        <row r="45038">
          <cell r="A45038" t="str">
            <v>PO N-1</v>
          </cell>
          <cell r="B45038" t="str">
            <v>FIAT</v>
          </cell>
          <cell r="C45038" t="str">
            <v>FIAT</v>
          </cell>
          <cell r="D45038" t="str">
            <v>REST OF LATAM</v>
          </cell>
          <cell r="E45038" t="str">
            <v>BRASIL</v>
          </cell>
          <cell r="F45038" t="str">
            <v>0 - 265 - NOVO FIORINO</v>
          </cell>
          <cell r="G45038" t="str">
            <v>MAY</v>
          </cell>
          <cell r="H45038" t="str">
            <v>Dealer Stock</v>
          </cell>
          <cell r="I45038">
            <v>204</v>
          </cell>
        </row>
        <row r="45039">
          <cell r="A45039" t="str">
            <v>PO N-1</v>
          </cell>
          <cell r="B45039" t="str">
            <v>FIAT</v>
          </cell>
          <cell r="C45039" t="str">
            <v>FIAT</v>
          </cell>
          <cell r="D45039" t="str">
            <v>REST OF LATAM</v>
          </cell>
          <cell r="E45039" t="str">
            <v>BRASIL</v>
          </cell>
          <cell r="F45039" t="str">
            <v>0 - 265 - NOVO FIORINO</v>
          </cell>
          <cell r="G45039" t="str">
            <v>JUN</v>
          </cell>
          <cell r="H45039" t="str">
            <v>Delivery</v>
          </cell>
          <cell r="I45039">
            <v>25</v>
          </cell>
        </row>
        <row r="45040">
          <cell r="A45040" t="str">
            <v>PO N-1</v>
          </cell>
          <cell r="B45040" t="str">
            <v>FIAT</v>
          </cell>
          <cell r="C45040" t="str">
            <v>FIAT</v>
          </cell>
          <cell r="D45040" t="str">
            <v>REST OF LATAM</v>
          </cell>
          <cell r="E45040" t="str">
            <v>BRASIL</v>
          </cell>
          <cell r="F45040" t="str">
            <v>0 - 265 - NOVO FIORINO</v>
          </cell>
          <cell r="G45040" t="str">
            <v>JUN</v>
          </cell>
          <cell r="H45040" t="str">
            <v>Wholesales Total</v>
          </cell>
          <cell r="I45040">
            <v>50</v>
          </cell>
        </row>
        <row r="45041">
          <cell r="A45041" t="str">
            <v>PO N-1</v>
          </cell>
          <cell r="B45041" t="str">
            <v>FIAT</v>
          </cell>
          <cell r="C45041" t="str">
            <v>FIAT</v>
          </cell>
          <cell r="D45041" t="str">
            <v>REST OF LATAM</v>
          </cell>
          <cell r="E45041" t="str">
            <v>BRASIL</v>
          </cell>
          <cell r="F45041" t="str">
            <v>0 - 265 - NOVO FIORINO</v>
          </cell>
          <cell r="G45041" t="str">
            <v>JUN</v>
          </cell>
          <cell r="H45041" t="str">
            <v>Retail Total</v>
          </cell>
          <cell r="I45041">
            <v>41</v>
          </cell>
        </row>
        <row r="45042">
          <cell r="A45042" t="str">
            <v>PO N-1</v>
          </cell>
          <cell r="B45042" t="str">
            <v>FIAT</v>
          </cell>
          <cell r="C45042" t="str">
            <v>FIAT</v>
          </cell>
          <cell r="D45042" t="str">
            <v>REST OF LATAM</v>
          </cell>
          <cell r="E45042" t="str">
            <v>BRASIL</v>
          </cell>
          <cell r="F45042" t="str">
            <v>0 - 265 - NOVO FIORINO</v>
          </cell>
          <cell r="G45042" t="str">
            <v>JUN</v>
          </cell>
          <cell r="H45042" t="str">
            <v>Dealer Stock</v>
          </cell>
          <cell r="I45042">
            <v>213</v>
          </cell>
        </row>
        <row r="45043">
          <cell r="A45043" t="str">
            <v>PO N-1</v>
          </cell>
          <cell r="B45043" t="str">
            <v>FIAT</v>
          </cell>
          <cell r="C45043" t="str">
            <v>FIAT</v>
          </cell>
          <cell r="D45043" t="str">
            <v>REST OF LATAM</v>
          </cell>
          <cell r="E45043" t="str">
            <v>BRASIL</v>
          </cell>
          <cell r="F45043" t="str">
            <v>0 - 265 - NOVO FIORINO</v>
          </cell>
          <cell r="G45043" t="str">
            <v>JUL</v>
          </cell>
          <cell r="H45043" t="str">
            <v>Delivery</v>
          </cell>
          <cell r="I45043">
            <v>50</v>
          </cell>
        </row>
        <row r="45044">
          <cell r="A45044" t="str">
            <v>PO N-1</v>
          </cell>
          <cell r="B45044" t="str">
            <v>FIAT</v>
          </cell>
          <cell r="C45044" t="str">
            <v>FIAT</v>
          </cell>
          <cell r="D45044" t="str">
            <v>REST OF LATAM</v>
          </cell>
          <cell r="E45044" t="str">
            <v>BRASIL</v>
          </cell>
          <cell r="F45044" t="str">
            <v>0 - 265 - NOVO FIORINO</v>
          </cell>
          <cell r="G45044" t="str">
            <v>JUL</v>
          </cell>
          <cell r="H45044" t="str">
            <v>Wholesales Total</v>
          </cell>
          <cell r="I45044">
            <v>50</v>
          </cell>
        </row>
        <row r="45045">
          <cell r="A45045" t="str">
            <v>PO N-1</v>
          </cell>
          <cell r="B45045" t="str">
            <v>FIAT</v>
          </cell>
          <cell r="C45045" t="str">
            <v>FIAT</v>
          </cell>
          <cell r="D45045" t="str">
            <v>REST OF LATAM</v>
          </cell>
          <cell r="E45045" t="str">
            <v>BRASIL</v>
          </cell>
          <cell r="F45045" t="str">
            <v>0 - 265 - NOVO FIORINO</v>
          </cell>
          <cell r="G45045" t="str">
            <v>JUL</v>
          </cell>
          <cell r="H45045" t="str">
            <v>Retail Total</v>
          </cell>
          <cell r="I45045">
            <v>80</v>
          </cell>
        </row>
        <row r="45046">
          <cell r="A45046" t="str">
            <v>PO N-1</v>
          </cell>
          <cell r="B45046" t="str">
            <v>FIAT</v>
          </cell>
          <cell r="C45046" t="str">
            <v>FIAT</v>
          </cell>
          <cell r="D45046" t="str">
            <v>REST OF LATAM</v>
          </cell>
          <cell r="E45046" t="str">
            <v>BRASIL</v>
          </cell>
          <cell r="F45046" t="str">
            <v>0 - 265 - NOVO FIORINO</v>
          </cell>
          <cell r="G45046" t="str">
            <v>JUL</v>
          </cell>
          <cell r="H45046" t="str">
            <v>Dealer Stock</v>
          </cell>
          <cell r="I45046">
            <v>183</v>
          </cell>
        </row>
        <row r="45047">
          <cell r="A45047" t="str">
            <v>PO N-1</v>
          </cell>
          <cell r="B45047" t="str">
            <v>FIAT</v>
          </cell>
          <cell r="C45047" t="str">
            <v>FIAT</v>
          </cell>
          <cell r="D45047" t="str">
            <v>REST OF LATAM</v>
          </cell>
          <cell r="E45047" t="str">
            <v>BRASIL</v>
          </cell>
          <cell r="F45047" t="str">
            <v>0 - 265 - NOVO FIORINO</v>
          </cell>
          <cell r="G45047" t="str">
            <v>AUG</v>
          </cell>
          <cell r="H45047" t="str">
            <v>Delivery</v>
          </cell>
          <cell r="I45047">
            <v>50</v>
          </cell>
        </row>
        <row r="45048">
          <cell r="A45048" t="str">
            <v>PO N-1</v>
          </cell>
          <cell r="B45048" t="str">
            <v>FIAT</v>
          </cell>
          <cell r="C45048" t="str">
            <v>FIAT</v>
          </cell>
          <cell r="D45048" t="str">
            <v>REST OF LATAM</v>
          </cell>
          <cell r="E45048" t="str">
            <v>BRASIL</v>
          </cell>
          <cell r="F45048" t="str">
            <v>0 - 265 - NOVO FIORINO</v>
          </cell>
          <cell r="G45048" t="str">
            <v>AUG</v>
          </cell>
          <cell r="H45048" t="str">
            <v>Wholesales Total</v>
          </cell>
          <cell r="I45048">
            <v>50</v>
          </cell>
        </row>
        <row r="45049">
          <cell r="A45049" t="str">
            <v>PO N-1</v>
          </cell>
          <cell r="B45049" t="str">
            <v>FIAT</v>
          </cell>
          <cell r="C45049" t="str">
            <v>FIAT</v>
          </cell>
          <cell r="D45049" t="str">
            <v>REST OF LATAM</v>
          </cell>
          <cell r="E45049" t="str">
            <v>BRASIL</v>
          </cell>
          <cell r="F45049" t="str">
            <v>0 - 265 - NOVO FIORINO</v>
          </cell>
          <cell r="G45049" t="str">
            <v>AUG</v>
          </cell>
          <cell r="H45049" t="str">
            <v>Retail Total</v>
          </cell>
          <cell r="I45049">
            <v>57</v>
          </cell>
        </row>
        <row r="45050">
          <cell r="A45050" t="str">
            <v>PO N-1</v>
          </cell>
          <cell r="B45050" t="str">
            <v>FIAT</v>
          </cell>
          <cell r="C45050" t="str">
            <v>FIAT</v>
          </cell>
          <cell r="D45050" t="str">
            <v>REST OF LATAM</v>
          </cell>
          <cell r="E45050" t="str">
            <v>BRASIL</v>
          </cell>
          <cell r="F45050" t="str">
            <v>0 - 265 - NOVO FIORINO</v>
          </cell>
          <cell r="G45050" t="str">
            <v>AUG</v>
          </cell>
          <cell r="H45050" t="str">
            <v>Dealer Stock</v>
          </cell>
          <cell r="I45050">
            <v>176</v>
          </cell>
        </row>
        <row r="45051">
          <cell r="A45051" t="str">
            <v>PO N-1</v>
          </cell>
          <cell r="B45051" t="str">
            <v>FIAT</v>
          </cell>
          <cell r="C45051" t="str">
            <v>FIAT</v>
          </cell>
          <cell r="D45051" t="str">
            <v>REST OF LATAM</v>
          </cell>
          <cell r="E45051" t="str">
            <v>BRASIL</v>
          </cell>
          <cell r="F45051" t="str">
            <v>0 - 265 - NOVO FIORINO</v>
          </cell>
          <cell r="G45051" t="str">
            <v>SEP</v>
          </cell>
          <cell r="H45051" t="str">
            <v>Delivery</v>
          </cell>
          <cell r="I45051">
            <v>50</v>
          </cell>
        </row>
        <row r="45052">
          <cell r="A45052" t="str">
            <v>PO N-1</v>
          </cell>
          <cell r="B45052" t="str">
            <v>FIAT</v>
          </cell>
          <cell r="C45052" t="str">
            <v>FIAT</v>
          </cell>
          <cell r="D45052" t="str">
            <v>REST OF LATAM</v>
          </cell>
          <cell r="E45052" t="str">
            <v>BRASIL</v>
          </cell>
          <cell r="F45052" t="str">
            <v>0 - 265 - NOVO FIORINO</v>
          </cell>
          <cell r="G45052" t="str">
            <v>SEP</v>
          </cell>
          <cell r="H45052" t="str">
            <v>Wholesales Total</v>
          </cell>
          <cell r="I45052">
            <v>50</v>
          </cell>
        </row>
        <row r="45053">
          <cell r="A45053" t="str">
            <v>PO N-1</v>
          </cell>
          <cell r="B45053" t="str">
            <v>FIAT</v>
          </cell>
          <cell r="C45053" t="str">
            <v>FIAT</v>
          </cell>
          <cell r="D45053" t="str">
            <v>REST OF LATAM</v>
          </cell>
          <cell r="E45053" t="str">
            <v>BRASIL</v>
          </cell>
          <cell r="F45053" t="str">
            <v>0 - 265 - NOVO FIORINO</v>
          </cell>
          <cell r="G45053" t="str">
            <v>SEP</v>
          </cell>
          <cell r="H45053" t="str">
            <v>Retail Total</v>
          </cell>
          <cell r="I45053">
            <v>62</v>
          </cell>
        </row>
        <row r="45054">
          <cell r="A45054" t="str">
            <v>PO N-1</v>
          </cell>
          <cell r="B45054" t="str">
            <v>FIAT</v>
          </cell>
          <cell r="C45054" t="str">
            <v>FIAT</v>
          </cell>
          <cell r="D45054" t="str">
            <v>REST OF LATAM</v>
          </cell>
          <cell r="E45054" t="str">
            <v>BRASIL</v>
          </cell>
          <cell r="F45054" t="str">
            <v>0 - 265 - NOVO FIORINO</v>
          </cell>
          <cell r="G45054" t="str">
            <v>SEP</v>
          </cell>
          <cell r="H45054" t="str">
            <v>Dealer Stock</v>
          </cell>
          <cell r="I45054">
            <v>164</v>
          </cell>
        </row>
        <row r="45055">
          <cell r="A45055" t="str">
            <v>PO N-1</v>
          </cell>
          <cell r="B45055" t="str">
            <v>FIAT</v>
          </cell>
          <cell r="C45055" t="str">
            <v>FIAT</v>
          </cell>
          <cell r="D45055" t="str">
            <v>REST OF LATAM</v>
          </cell>
          <cell r="E45055" t="str">
            <v>BRASIL</v>
          </cell>
          <cell r="F45055" t="str">
            <v>0 - 265 - NOVO FIORINO</v>
          </cell>
          <cell r="G45055" t="str">
            <v>OCT</v>
          </cell>
          <cell r="H45055" t="str">
            <v>Delivery</v>
          </cell>
          <cell r="I45055">
            <v>50</v>
          </cell>
        </row>
        <row r="45056">
          <cell r="A45056" t="str">
            <v>PO N-1</v>
          </cell>
          <cell r="B45056" t="str">
            <v>FIAT</v>
          </cell>
          <cell r="C45056" t="str">
            <v>FIAT</v>
          </cell>
          <cell r="D45056" t="str">
            <v>REST OF LATAM</v>
          </cell>
          <cell r="E45056" t="str">
            <v>BRASIL</v>
          </cell>
          <cell r="F45056" t="str">
            <v>0 - 265 - NOVO FIORINO</v>
          </cell>
          <cell r="G45056" t="str">
            <v>OCT</v>
          </cell>
          <cell r="H45056" t="str">
            <v>Wholesales Total</v>
          </cell>
          <cell r="I45056">
            <v>50</v>
          </cell>
        </row>
        <row r="45057">
          <cell r="A45057" t="str">
            <v>PO N-1</v>
          </cell>
          <cell r="B45057" t="str">
            <v>FIAT</v>
          </cell>
          <cell r="C45057" t="str">
            <v>FIAT</v>
          </cell>
          <cell r="D45057" t="str">
            <v>REST OF LATAM</v>
          </cell>
          <cell r="E45057" t="str">
            <v>BRASIL</v>
          </cell>
          <cell r="F45057" t="str">
            <v>0 - 265 - NOVO FIORINO</v>
          </cell>
          <cell r="G45057" t="str">
            <v>OCT</v>
          </cell>
          <cell r="H45057" t="str">
            <v>Retail Total</v>
          </cell>
          <cell r="I45057">
            <v>60</v>
          </cell>
        </row>
        <row r="45058">
          <cell r="A45058" t="str">
            <v>PO N-1</v>
          </cell>
          <cell r="B45058" t="str">
            <v>FIAT</v>
          </cell>
          <cell r="C45058" t="str">
            <v>FIAT</v>
          </cell>
          <cell r="D45058" t="str">
            <v>REST OF LATAM</v>
          </cell>
          <cell r="E45058" t="str">
            <v>BRASIL</v>
          </cell>
          <cell r="F45058" t="str">
            <v>0 - 265 - NOVO FIORINO</v>
          </cell>
          <cell r="G45058" t="str">
            <v>OCT</v>
          </cell>
          <cell r="H45058" t="str">
            <v>Dealer Stock</v>
          </cell>
          <cell r="I45058">
            <v>154</v>
          </cell>
        </row>
        <row r="45059">
          <cell r="A45059" t="str">
            <v>PO N-1</v>
          </cell>
          <cell r="B45059" t="str">
            <v>FIAT</v>
          </cell>
          <cell r="C45059" t="str">
            <v>FIAT</v>
          </cell>
          <cell r="D45059" t="str">
            <v>REST OF LATAM</v>
          </cell>
          <cell r="E45059" t="str">
            <v>BRASIL</v>
          </cell>
          <cell r="F45059" t="str">
            <v>0 - 265 - NOVO FIORINO</v>
          </cell>
          <cell r="G45059" t="str">
            <v>NOV</v>
          </cell>
          <cell r="H45059" t="str">
            <v>Delivery</v>
          </cell>
          <cell r="I45059">
            <v>50</v>
          </cell>
        </row>
        <row r="45060">
          <cell r="A45060" t="str">
            <v>PO N-1</v>
          </cell>
          <cell r="B45060" t="str">
            <v>FIAT</v>
          </cell>
          <cell r="C45060" t="str">
            <v>FIAT</v>
          </cell>
          <cell r="D45060" t="str">
            <v>REST OF LATAM</v>
          </cell>
          <cell r="E45060" t="str">
            <v>BRASIL</v>
          </cell>
          <cell r="F45060" t="str">
            <v>0 - 265 - NOVO FIORINO</v>
          </cell>
          <cell r="G45060" t="str">
            <v>NOV</v>
          </cell>
          <cell r="H45060" t="str">
            <v>Wholesales Total</v>
          </cell>
          <cell r="I45060">
            <v>50</v>
          </cell>
        </row>
        <row r="45061">
          <cell r="A45061" t="str">
            <v>PO N-1</v>
          </cell>
          <cell r="B45061" t="str">
            <v>FIAT</v>
          </cell>
          <cell r="C45061" t="str">
            <v>FIAT</v>
          </cell>
          <cell r="D45061" t="str">
            <v>REST OF LATAM</v>
          </cell>
          <cell r="E45061" t="str">
            <v>BRASIL</v>
          </cell>
          <cell r="F45061" t="str">
            <v>0 - 265 - NOVO FIORINO</v>
          </cell>
          <cell r="G45061" t="str">
            <v>NOV</v>
          </cell>
          <cell r="H45061" t="str">
            <v>Retail Total</v>
          </cell>
          <cell r="I45061">
            <v>60</v>
          </cell>
        </row>
        <row r="45062">
          <cell r="A45062" t="str">
            <v>PO N-1</v>
          </cell>
          <cell r="B45062" t="str">
            <v>FIAT</v>
          </cell>
          <cell r="C45062" t="str">
            <v>FIAT</v>
          </cell>
          <cell r="D45062" t="str">
            <v>REST OF LATAM</v>
          </cell>
          <cell r="E45062" t="str">
            <v>BRASIL</v>
          </cell>
          <cell r="F45062" t="str">
            <v>0 - 265 - NOVO FIORINO</v>
          </cell>
          <cell r="G45062" t="str">
            <v>NOV</v>
          </cell>
          <cell r="H45062" t="str">
            <v>Dealer Stock</v>
          </cell>
          <cell r="I45062">
            <v>144</v>
          </cell>
        </row>
        <row r="45063">
          <cell r="A45063" t="str">
            <v>PO N-1</v>
          </cell>
          <cell r="B45063" t="str">
            <v>FIAT</v>
          </cell>
          <cell r="C45063" t="str">
            <v>FIAT</v>
          </cell>
          <cell r="D45063" t="str">
            <v>REST OF LATAM</v>
          </cell>
          <cell r="E45063" t="str">
            <v>BRASIL</v>
          </cell>
          <cell r="F45063" t="str">
            <v>0 - 265 - NOVO FIORINO</v>
          </cell>
          <cell r="G45063" t="str">
            <v>DEC</v>
          </cell>
          <cell r="H45063" t="str">
            <v>Delivery</v>
          </cell>
          <cell r="I45063">
            <v>50</v>
          </cell>
        </row>
        <row r="45064">
          <cell r="A45064" t="str">
            <v>PO N-1</v>
          </cell>
          <cell r="B45064" t="str">
            <v>FIAT</v>
          </cell>
          <cell r="C45064" t="str">
            <v>FIAT</v>
          </cell>
          <cell r="D45064" t="str">
            <v>REST OF LATAM</v>
          </cell>
          <cell r="E45064" t="str">
            <v>BRASIL</v>
          </cell>
          <cell r="F45064" t="str">
            <v>0 - 265 - NOVO FIORINO</v>
          </cell>
          <cell r="G45064" t="str">
            <v>DEC</v>
          </cell>
          <cell r="H45064" t="str">
            <v>Wholesales Total</v>
          </cell>
          <cell r="I45064">
            <v>50</v>
          </cell>
        </row>
        <row r="45065">
          <cell r="A45065" t="str">
            <v>PO N-1</v>
          </cell>
          <cell r="B45065" t="str">
            <v>FIAT</v>
          </cell>
          <cell r="C45065" t="str">
            <v>FIAT</v>
          </cell>
          <cell r="D45065" t="str">
            <v>REST OF LATAM</v>
          </cell>
          <cell r="E45065" t="str">
            <v>BRASIL</v>
          </cell>
          <cell r="F45065" t="str">
            <v>0 - 265 - NOVO FIORINO</v>
          </cell>
          <cell r="G45065" t="str">
            <v>DEC</v>
          </cell>
          <cell r="H45065" t="str">
            <v>Retail Total</v>
          </cell>
          <cell r="I45065">
            <v>80</v>
          </cell>
        </row>
        <row r="45066">
          <cell r="A45066" t="str">
            <v>PO N-1</v>
          </cell>
          <cell r="B45066" t="str">
            <v>FIAT</v>
          </cell>
          <cell r="C45066" t="str">
            <v>FIAT</v>
          </cell>
          <cell r="D45066" t="str">
            <v>REST OF LATAM</v>
          </cell>
          <cell r="E45066" t="str">
            <v>BRASIL</v>
          </cell>
          <cell r="F45066" t="str">
            <v>0 - 265 - NOVO FIORINO</v>
          </cell>
          <cell r="G45066" t="str">
            <v>DEC</v>
          </cell>
          <cell r="H45066" t="str">
            <v>Dealer Stock</v>
          </cell>
          <cell r="I45066">
            <v>114</v>
          </cell>
        </row>
        <row r="45067">
          <cell r="A45067" t="str">
            <v>PO N-1</v>
          </cell>
          <cell r="B45067" t="str">
            <v>FIAT</v>
          </cell>
          <cell r="C45067" t="str">
            <v>FIAT</v>
          </cell>
          <cell r="D45067" t="str">
            <v>REST OF LATAM</v>
          </cell>
          <cell r="E45067" t="str">
            <v>BRASIL</v>
          </cell>
          <cell r="F45067" t="str">
            <v>0 - 372 - SIENA</v>
          </cell>
          <cell r="G45067" t="str">
            <v>JAN</v>
          </cell>
          <cell r="H45067" t="str">
            <v>Retail Total</v>
          </cell>
          <cell r="I45067">
            <v>2</v>
          </cell>
        </row>
        <row r="45068">
          <cell r="A45068" t="str">
            <v>PO N-1</v>
          </cell>
          <cell r="B45068" t="str">
            <v>FIAT</v>
          </cell>
          <cell r="C45068" t="str">
            <v>FIAT</v>
          </cell>
          <cell r="D45068" t="str">
            <v>REST OF LATAM</v>
          </cell>
          <cell r="E45068" t="str">
            <v>BRASIL</v>
          </cell>
          <cell r="F45068" t="str">
            <v>0 - 372 - SIENA</v>
          </cell>
          <cell r="G45068" t="str">
            <v>JAN</v>
          </cell>
          <cell r="H45068" t="str">
            <v>Dealer Stock</v>
          </cell>
          <cell r="I45068">
            <v>1</v>
          </cell>
        </row>
        <row r="45069">
          <cell r="A45069" t="str">
            <v>PO N-1</v>
          </cell>
          <cell r="B45069" t="str">
            <v>FIAT</v>
          </cell>
          <cell r="C45069" t="str">
            <v>FIAT</v>
          </cell>
          <cell r="D45069" t="str">
            <v>REST OF LATAM</v>
          </cell>
          <cell r="E45069" t="str">
            <v>BRASIL</v>
          </cell>
          <cell r="F45069" t="str">
            <v>0 - 372 - SIENA</v>
          </cell>
          <cell r="G45069" t="str">
            <v>FEB</v>
          </cell>
          <cell r="H45069" t="str">
            <v>Retail Total</v>
          </cell>
          <cell r="I45069">
            <v>1</v>
          </cell>
        </row>
        <row r="45070">
          <cell r="A45070" t="str">
            <v>PO N-1</v>
          </cell>
          <cell r="B45070" t="str">
            <v>FIAT</v>
          </cell>
          <cell r="C45070" t="str">
            <v>FIAT</v>
          </cell>
          <cell r="D45070" t="str">
            <v>REST OF LATAM</v>
          </cell>
          <cell r="E45070" t="str">
            <v>BRASIL</v>
          </cell>
          <cell r="F45070" t="str">
            <v>0 - 372 - SIENA</v>
          </cell>
          <cell r="G45070" t="str">
            <v>JUL</v>
          </cell>
          <cell r="H45070" t="str">
            <v>Delivery</v>
          </cell>
          <cell r="I45070">
            <v>5</v>
          </cell>
        </row>
        <row r="45071">
          <cell r="A45071" t="str">
            <v>PO N-1</v>
          </cell>
          <cell r="B45071" t="str">
            <v>FIAT</v>
          </cell>
          <cell r="C45071" t="str">
            <v>FIAT</v>
          </cell>
          <cell r="D45071" t="str">
            <v>REST OF LATAM</v>
          </cell>
          <cell r="E45071" t="str">
            <v>BRASIL</v>
          </cell>
          <cell r="F45071" t="str">
            <v>0 - 372 - SIENA</v>
          </cell>
          <cell r="G45071" t="str">
            <v>JUL</v>
          </cell>
          <cell r="H45071" t="str">
            <v>Wholesales Total</v>
          </cell>
          <cell r="I45071">
            <v>5</v>
          </cell>
        </row>
        <row r="45072">
          <cell r="A45072" t="str">
            <v>PO N-1</v>
          </cell>
          <cell r="B45072" t="str">
            <v>FIAT</v>
          </cell>
          <cell r="C45072" t="str">
            <v>FIAT</v>
          </cell>
          <cell r="D45072" t="str">
            <v>REST OF LATAM</v>
          </cell>
          <cell r="E45072" t="str">
            <v>BRASIL</v>
          </cell>
          <cell r="F45072" t="str">
            <v>0 - 372 - SIENA</v>
          </cell>
          <cell r="G45072" t="str">
            <v>JUL</v>
          </cell>
          <cell r="H45072" t="str">
            <v>Dealer Stock</v>
          </cell>
          <cell r="I45072">
            <v>5</v>
          </cell>
        </row>
        <row r="45073">
          <cell r="A45073" t="str">
            <v>PO N-1</v>
          </cell>
          <cell r="B45073" t="str">
            <v>FIAT</v>
          </cell>
          <cell r="C45073" t="str">
            <v>FIAT</v>
          </cell>
          <cell r="D45073" t="str">
            <v>REST OF LATAM</v>
          </cell>
          <cell r="E45073" t="str">
            <v>BRASIL</v>
          </cell>
          <cell r="F45073" t="str">
            <v>0 - 372 - SIENA</v>
          </cell>
          <cell r="G45073" t="str">
            <v>AUG</v>
          </cell>
          <cell r="H45073" t="str">
            <v>Delivery</v>
          </cell>
          <cell r="I45073">
            <v>5</v>
          </cell>
        </row>
        <row r="45074">
          <cell r="A45074" t="str">
            <v>PO N-1</v>
          </cell>
          <cell r="B45074" t="str">
            <v>FIAT</v>
          </cell>
          <cell r="C45074" t="str">
            <v>FIAT</v>
          </cell>
          <cell r="D45074" t="str">
            <v>REST OF LATAM</v>
          </cell>
          <cell r="E45074" t="str">
            <v>BRASIL</v>
          </cell>
          <cell r="F45074" t="str">
            <v>0 - 372 - SIENA</v>
          </cell>
          <cell r="G45074" t="str">
            <v>AUG</v>
          </cell>
          <cell r="H45074" t="str">
            <v>Wholesales Total</v>
          </cell>
          <cell r="I45074">
            <v>5</v>
          </cell>
        </row>
        <row r="45075">
          <cell r="A45075" t="str">
            <v>PO N-1</v>
          </cell>
          <cell r="B45075" t="str">
            <v>FIAT</v>
          </cell>
          <cell r="C45075" t="str">
            <v>FIAT</v>
          </cell>
          <cell r="D45075" t="str">
            <v>REST OF LATAM</v>
          </cell>
          <cell r="E45075" t="str">
            <v>BRASIL</v>
          </cell>
          <cell r="F45075" t="str">
            <v>0 - 372 - SIENA</v>
          </cell>
          <cell r="G45075" t="str">
            <v>AUG</v>
          </cell>
          <cell r="H45075" t="str">
            <v>Retail Total</v>
          </cell>
          <cell r="I45075">
            <v>5</v>
          </cell>
        </row>
        <row r="45076">
          <cell r="A45076" t="str">
            <v>PO N-1</v>
          </cell>
          <cell r="B45076" t="str">
            <v>FIAT</v>
          </cell>
          <cell r="C45076" t="str">
            <v>FIAT</v>
          </cell>
          <cell r="D45076" t="str">
            <v>REST OF LATAM</v>
          </cell>
          <cell r="E45076" t="str">
            <v>BRASIL</v>
          </cell>
          <cell r="F45076" t="str">
            <v>0 - 372 - SIENA</v>
          </cell>
          <cell r="G45076" t="str">
            <v>AUG</v>
          </cell>
          <cell r="H45076" t="str">
            <v>Dealer Stock</v>
          </cell>
          <cell r="I45076">
            <v>5</v>
          </cell>
        </row>
        <row r="45077">
          <cell r="A45077" t="str">
            <v>PO N-1</v>
          </cell>
          <cell r="B45077" t="str">
            <v>FIAT</v>
          </cell>
          <cell r="C45077" t="str">
            <v>FIAT</v>
          </cell>
          <cell r="D45077" t="str">
            <v>REST OF LATAM</v>
          </cell>
          <cell r="E45077" t="str">
            <v>BRASIL</v>
          </cell>
          <cell r="F45077" t="str">
            <v>0 - 372 - SIENA</v>
          </cell>
          <cell r="G45077" t="str">
            <v>SEP</v>
          </cell>
          <cell r="H45077" t="str">
            <v>Delivery</v>
          </cell>
          <cell r="I45077">
            <v>5</v>
          </cell>
        </row>
        <row r="45078">
          <cell r="A45078" t="str">
            <v>PO N-1</v>
          </cell>
          <cell r="B45078" t="str">
            <v>FIAT</v>
          </cell>
          <cell r="C45078" t="str">
            <v>FIAT</v>
          </cell>
          <cell r="D45078" t="str">
            <v>REST OF LATAM</v>
          </cell>
          <cell r="E45078" t="str">
            <v>BRASIL</v>
          </cell>
          <cell r="F45078" t="str">
            <v>0 - 372 - SIENA</v>
          </cell>
          <cell r="G45078" t="str">
            <v>SEP</v>
          </cell>
          <cell r="H45078" t="str">
            <v>Wholesales Total</v>
          </cell>
          <cell r="I45078">
            <v>5</v>
          </cell>
        </row>
        <row r="45079">
          <cell r="A45079" t="str">
            <v>PO N-1</v>
          </cell>
          <cell r="B45079" t="str">
            <v>FIAT</v>
          </cell>
          <cell r="C45079" t="str">
            <v>FIAT</v>
          </cell>
          <cell r="D45079" t="str">
            <v>REST OF LATAM</v>
          </cell>
          <cell r="E45079" t="str">
            <v>BRASIL</v>
          </cell>
          <cell r="F45079" t="str">
            <v>0 - 372 - SIENA</v>
          </cell>
          <cell r="G45079" t="str">
            <v>SEP</v>
          </cell>
          <cell r="H45079" t="str">
            <v>Retail Total</v>
          </cell>
          <cell r="I45079">
            <v>5</v>
          </cell>
        </row>
        <row r="45080">
          <cell r="A45080" t="str">
            <v>PO N-1</v>
          </cell>
          <cell r="B45080" t="str">
            <v>FIAT</v>
          </cell>
          <cell r="C45080" t="str">
            <v>FIAT</v>
          </cell>
          <cell r="D45080" t="str">
            <v>REST OF LATAM</v>
          </cell>
          <cell r="E45080" t="str">
            <v>BRASIL</v>
          </cell>
          <cell r="F45080" t="str">
            <v>0 - 372 - SIENA</v>
          </cell>
          <cell r="G45080" t="str">
            <v>SEP</v>
          </cell>
          <cell r="H45080" t="str">
            <v>Dealer Stock</v>
          </cell>
          <cell r="I45080">
            <v>5</v>
          </cell>
        </row>
        <row r="45081">
          <cell r="A45081" t="str">
            <v>PO N-1</v>
          </cell>
          <cell r="B45081" t="str">
            <v>FIAT</v>
          </cell>
          <cell r="C45081" t="str">
            <v>FIAT</v>
          </cell>
          <cell r="D45081" t="str">
            <v>REST OF LATAM</v>
          </cell>
          <cell r="E45081" t="str">
            <v>BRASIL</v>
          </cell>
          <cell r="F45081" t="str">
            <v>0 - 372 - SIENA</v>
          </cell>
          <cell r="G45081" t="str">
            <v>OCT</v>
          </cell>
          <cell r="H45081" t="str">
            <v>Delivery</v>
          </cell>
          <cell r="I45081">
            <v>5</v>
          </cell>
        </row>
        <row r="45082">
          <cell r="A45082" t="str">
            <v>PO N-1</v>
          </cell>
          <cell r="B45082" t="str">
            <v>FIAT</v>
          </cell>
          <cell r="C45082" t="str">
            <v>FIAT</v>
          </cell>
          <cell r="D45082" t="str">
            <v>REST OF LATAM</v>
          </cell>
          <cell r="E45082" t="str">
            <v>BRASIL</v>
          </cell>
          <cell r="F45082" t="str">
            <v>0 - 372 - SIENA</v>
          </cell>
          <cell r="G45082" t="str">
            <v>OCT</v>
          </cell>
          <cell r="H45082" t="str">
            <v>Wholesales Total</v>
          </cell>
          <cell r="I45082">
            <v>5</v>
          </cell>
        </row>
        <row r="45083">
          <cell r="A45083" t="str">
            <v>PO N-1</v>
          </cell>
          <cell r="B45083" t="str">
            <v>FIAT</v>
          </cell>
          <cell r="C45083" t="str">
            <v>FIAT</v>
          </cell>
          <cell r="D45083" t="str">
            <v>REST OF LATAM</v>
          </cell>
          <cell r="E45083" t="str">
            <v>BRASIL</v>
          </cell>
          <cell r="F45083" t="str">
            <v>0 - 372 - SIENA</v>
          </cell>
          <cell r="G45083" t="str">
            <v>OCT</v>
          </cell>
          <cell r="H45083" t="str">
            <v>Retail Total</v>
          </cell>
          <cell r="I45083">
            <v>5</v>
          </cell>
        </row>
        <row r="45084">
          <cell r="A45084" t="str">
            <v>PO N-1</v>
          </cell>
          <cell r="B45084" t="str">
            <v>FIAT</v>
          </cell>
          <cell r="C45084" t="str">
            <v>FIAT</v>
          </cell>
          <cell r="D45084" t="str">
            <v>REST OF LATAM</v>
          </cell>
          <cell r="E45084" t="str">
            <v>BRASIL</v>
          </cell>
          <cell r="F45084" t="str">
            <v>0 - 372 - SIENA</v>
          </cell>
          <cell r="G45084" t="str">
            <v>OCT</v>
          </cell>
          <cell r="H45084" t="str">
            <v>Dealer Stock</v>
          </cell>
          <cell r="I45084">
            <v>5</v>
          </cell>
        </row>
        <row r="45085">
          <cell r="A45085" t="str">
            <v>PO N-1</v>
          </cell>
          <cell r="B45085" t="str">
            <v>FIAT</v>
          </cell>
          <cell r="C45085" t="str">
            <v>FIAT</v>
          </cell>
          <cell r="D45085" t="str">
            <v>REST OF LATAM</v>
          </cell>
          <cell r="E45085" t="str">
            <v>BRASIL</v>
          </cell>
          <cell r="F45085" t="str">
            <v>0 - 372 - SIENA</v>
          </cell>
          <cell r="G45085" t="str">
            <v>NOV</v>
          </cell>
          <cell r="H45085" t="str">
            <v>Delivery</v>
          </cell>
          <cell r="I45085">
            <v>5</v>
          </cell>
        </row>
        <row r="45086">
          <cell r="A45086" t="str">
            <v>PO N-1</v>
          </cell>
          <cell r="B45086" t="str">
            <v>FIAT</v>
          </cell>
          <cell r="C45086" t="str">
            <v>FIAT</v>
          </cell>
          <cell r="D45086" t="str">
            <v>REST OF LATAM</v>
          </cell>
          <cell r="E45086" t="str">
            <v>BRASIL</v>
          </cell>
          <cell r="F45086" t="str">
            <v>0 - 372 - SIENA</v>
          </cell>
          <cell r="G45086" t="str">
            <v>NOV</v>
          </cell>
          <cell r="H45086" t="str">
            <v>Wholesales Total</v>
          </cell>
          <cell r="I45086">
            <v>5</v>
          </cell>
        </row>
        <row r="45087">
          <cell r="A45087" t="str">
            <v>PO N-1</v>
          </cell>
          <cell r="B45087" t="str">
            <v>FIAT</v>
          </cell>
          <cell r="C45087" t="str">
            <v>FIAT</v>
          </cell>
          <cell r="D45087" t="str">
            <v>REST OF LATAM</v>
          </cell>
          <cell r="E45087" t="str">
            <v>BRASIL</v>
          </cell>
          <cell r="F45087" t="str">
            <v>0 - 372 - SIENA</v>
          </cell>
          <cell r="G45087" t="str">
            <v>NOV</v>
          </cell>
          <cell r="H45087" t="str">
            <v>Retail Total</v>
          </cell>
          <cell r="I45087">
            <v>5</v>
          </cell>
        </row>
        <row r="45088">
          <cell r="A45088" t="str">
            <v>PO N-1</v>
          </cell>
          <cell r="B45088" t="str">
            <v>FIAT</v>
          </cell>
          <cell r="C45088" t="str">
            <v>FIAT</v>
          </cell>
          <cell r="D45088" t="str">
            <v>REST OF LATAM</v>
          </cell>
          <cell r="E45088" t="str">
            <v>BRASIL</v>
          </cell>
          <cell r="F45088" t="str">
            <v>0 - 372 - SIENA</v>
          </cell>
          <cell r="G45088" t="str">
            <v>NOV</v>
          </cell>
          <cell r="H45088" t="str">
            <v>Dealer Stock</v>
          </cell>
          <cell r="I45088">
            <v>5</v>
          </cell>
        </row>
        <row r="45089">
          <cell r="A45089" t="str">
            <v>PO N-1</v>
          </cell>
          <cell r="B45089" t="str">
            <v>FIAT</v>
          </cell>
          <cell r="C45089" t="str">
            <v>FIAT</v>
          </cell>
          <cell r="D45089" t="str">
            <v>REST OF LATAM</v>
          </cell>
          <cell r="E45089" t="str">
            <v>BRASIL</v>
          </cell>
          <cell r="F45089" t="str">
            <v>0 - 372 - SIENA</v>
          </cell>
          <cell r="G45089" t="str">
            <v>DEC</v>
          </cell>
          <cell r="H45089" t="str">
            <v>Delivery</v>
          </cell>
          <cell r="I45089">
            <v>5</v>
          </cell>
        </row>
        <row r="45090">
          <cell r="A45090" t="str">
            <v>PO N-1</v>
          </cell>
          <cell r="B45090" t="str">
            <v>FIAT</v>
          </cell>
          <cell r="C45090" t="str">
            <v>FIAT</v>
          </cell>
          <cell r="D45090" t="str">
            <v>REST OF LATAM</v>
          </cell>
          <cell r="E45090" t="str">
            <v>BRASIL</v>
          </cell>
          <cell r="F45090" t="str">
            <v>0 - 372 - SIENA</v>
          </cell>
          <cell r="G45090" t="str">
            <v>DEC</v>
          </cell>
          <cell r="H45090" t="str">
            <v>Wholesales Total</v>
          </cell>
          <cell r="I45090">
            <v>5</v>
          </cell>
        </row>
        <row r="45091">
          <cell r="A45091" t="str">
            <v>PO N-1</v>
          </cell>
          <cell r="B45091" t="str">
            <v>FIAT</v>
          </cell>
          <cell r="C45091" t="str">
            <v>FIAT</v>
          </cell>
          <cell r="D45091" t="str">
            <v>REST OF LATAM</v>
          </cell>
          <cell r="E45091" t="str">
            <v>BRASIL</v>
          </cell>
          <cell r="F45091" t="str">
            <v>0 - 372 - SIENA</v>
          </cell>
          <cell r="G45091" t="str">
            <v>DEC</v>
          </cell>
          <cell r="H45091" t="str">
            <v>Retail Total</v>
          </cell>
          <cell r="I45091">
            <v>5</v>
          </cell>
        </row>
        <row r="45092">
          <cell r="A45092" t="str">
            <v>PO N-1</v>
          </cell>
          <cell r="B45092" t="str">
            <v>FIAT</v>
          </cell>
          <cell r="C45092" t="str">
            <v>FIAT</v>
          </cell>
          <cell r="D45092" t="str">
            <v>REST OF LATAM</v>
          </cell>
          <cell r="E45092" t="str">
            <v>BRASIL</v>
          </cell>
          <cell r="F45092" t="str">
            <v>0 - 372 - SIENA</v>
          </cell>
          <cell r="G45092" t="str">
            <v>DEC</v>
          </cell>
          <cell r="H45092" t="str">
            <v>Dealer Stock</v>
          </cell>
          <cell r="I45092">
            <v>5</v>
          </cell>
        </row>
        <row r="45093">
          <cell r="A45093" t="str">
            <v>PO N-1</v>
          </cell>
          <cell r="B45093" t="str">
            <v>FIAT</v>
          </cell>
          <cell r="C45093" t="str">
            <v>FIAT</v>
          </cell>
          <cell r="D45093" t="str">
            <v>REST OF LATAM</v>
          </cell>
          <cell r="E45093" t="str">
            <v>BRASIL</v>
          </cell>
          <cell r="F45093" t="str">
            <v>0 - 158 - UNO</v>
          </cell>
          <cell r="G45093" t="str">
            <v>JAN</v>
          </cell>
          <cell r="H45093" t="str">
            <v>Dealer Stock</v>
          </cell>
          <cell r="I45093">
            <v>2</v>
          </cell>
        </row>
        <row r="45094">
          <cell r="A45094" t="str">
            <v>PO N-1</v>
          </cell>
          <cell r="B45094" t="str">
            <v>FIAT</v>
          </cell>
          <cell r="C45094" t="str">
            <v>FIAT</v>
          </cell>
          <cell r="D45094" t="str">
            <v>REST OF LATAM</v>
          </cell>
          <cell r="E45094" t="str">
            <v>BRASIL</v>
          </cell>
          <cell r="F45094" t="str">
            <v>0 - 158 - UNO</v>
          </cell>
          <cell r="G45094" t="str">
            <v>FEB</v>
          </cell>
          <cell r="H45094" t="str">
            <v>Dealer Stock</v>
          </cell>
          <cell r="I45094">
            <v>2</v>
          </cell>
        </row>
        <row r="45095">
          <cell r="A45095" t="str">
            <v>PO N-1</v>
          </cell>
          <cell r="B45095" t="str">
            <v>FIAT</v>
          </cell>
          <cell r="C45095" t="str">
            <v>FIAT</v>
          </cell>
          <cell r="D45095" t="str">
            <v>REST OF LATAM</v>
          </cell>
          <cell r="E45095" t="str">
            <v>BRASIL</v>
          </cell>
          <cell r="F45095" t="str">
            <v>0 - 158 - UNO</v>
          </cell>
          <cell r="G45095" t="str">
            <v>MAR</v>
          </cell>
          <cell r="H45095" t="str">
            <v>Dealer Stock</v>
          </cell>
          <cell r="I45095">
            <v>2</v>
          </cell>
        </row>
        <row r="45096">
          <cell r="A45096" t="str">
            <v>PO N-1</v>
          </cell>
          <cell r="B45096" t="str">
            <v>FIAT</v>
          </cell>
          <cell r="C45096" t="str">
            <v>FIAT</v>
          </cell>
          <cell r="D45096" t="str">
            <v>REST OF LATAM</v>
          </cell>
          <cell r="E45096" t="str">
            <v>BRASIL</v>
          </cell>
          <cell r="F45096" t="str">
            <v>0 - 158 - UNO</v>
          </cell>
          <cell r="G45096" t="str">
            <v>APR</v>
          </cell>
          <cell r="H45096" t="str">
            <v>Dealer Stock</v>
          </cell>
          <cell r="I45096">
            <v>2</v>
          </cell>
        </row>
        <row r="45097">
          <cell r="A45097" t="str">
            <v>PO N-1</v>
          </cell>
          <cell r="B45097" t="str">
            <v>FIAT</v>
          </cell>
          <cell r="C45097" t="str">
            <v>FIAT</v>
          </cell>
          <cell r="D45097" t="str">
            <v>REST OF LATAM</v>
          </cell>
          <cell r="E45097" t="str">
            <v>BRASIL</v>
          </cell>
          <cell r="F45097" t="str">
            <v>0 - 158 - UNO</v>
          </cell>
          <cell r="G45097" t="str">
            <v>MAY</v>
          </cell>
          <cell r="H45097" t="str">
            <v>Dealer Stock</v>
          </cell>
          <cell r="I45097">
            <v>2</v>
          </cell>
        </row>
        <row r="45098">
          <cell r="A45098" t="str">
            <v>PO N-1</v>
          </cell>
          <cell r="B45098" t="str">
            <v>FIAT</v>
          </cell>
          <cell r="C45098" t="str">
            <v>FIAT</v>
          </cell>
          <cell r="D45098" t="str">
            <v>REST OF LATAM</v>
          </cell>
          <cell r="E45098" t="str">
            <v>BRASIL</v>
          </cell>
          <cell r="F45098" t="str">
            <v>0 - 158 - UNO</v>
          </cell>
          <cell r="G45098" t="str">
            <v>JUN</v>
          </cell>
          <cell r="H45098" t="str">
            <v>Dealer Stock</v>
          </cell>
          <cell r="I45098">
            <v>2</v>
          </cell>
        </row>
        <row r="45099">
          <cell r="A45099" t="str">
            <v>PO N-1</v>
          </cell>
          <cell r="B45099" t="str">
            <v>FIAT</v>
          </cell>
          <cell r="C45099" t="str">
            <v>FIAT</v>
          </cell>
          <cell r="D45099" t="str">
            <v>REST OF LATAM</v>
          </cell>
          <cell r="E45099" t="str">
            <v>BRASIL</v>
          </cell>
          <cell r="F45099" t="str">
            <v>0 - 158 - UNO</v>
          </cell>
          <cell r="G45099" t="str">
            <v>JUL</v>
          </cell>
          <cell r="H45099" t="str">
            <v>Dealer Stock</v>
          </cell>
          <cell r="I45099">
            <v>2</v>
          </cell>
        </row>
        <row r="45100">
          <cell r="A45100" t="str">
            <v>PO N-1</v>
          </cell>
          <cell r="B45100" t="str">
            <v>FIAT</v>
          </cell>
          <cell r="C45100" t="str">
            <v>FIAT</v>
          </cell>
          <cell r="D45100" t="str">
            <v>REST OF LATAM</v>
          </cell>
          <cell r="E45100" t="str">
            <v>BRASIL</v>
          </cell>
          <cell r="F45100" t="str">
            <v>0 - 158 - UNO</v>
          </cell>
          <cell r="G45100" t="str">
            <v>AUG</v>
          </cell>
          <cell r="H45100" t="str">
            <v>Dealer Stock</v>
          </cell>
          <cell r="I45100">
            <v>2</v>
          </cell>
        </row>
        <row r="45101">
          <cell r="A45101" t="str">
            <v>PO N-1</v>
          </cell>
          <cell r="B45101" t="str">
            <v>FIAT</v>
          </cell>
          <cell r="C45101" t="str">
            <v>FIAT</v>
          </cell>
          <cell r="D45101" t="str">
            <v>REST OF LATAM</v>
          </cell>
          <cell r="E45101" t="str">
            <v>BRASIL</v>
          </cell>
          <cell r="F45101" t="str">
            <v>0 - 158 - UNO</v>
          </cell>
          <cell r="G45101" t="str">
            <v>SEP</v>
          </cell>
          <cell r="H45101" t="str">
            <v>Dealer Stock</v>
          </cell>
          <cell r="I45101">
            <v>2</v>
          </cell>
        </row>
        <row r="45102">
          <cell r="A45102" t="str">
            <v>PO N-1</v>
          </cell>
          <cell r="B45102" t="str">
            <v>FIAT</v>
          </cell>
          <cell r="C45102" t="str">
            <v>FIAT</v>
          </cell>
          <cell r="D45102" t="str">
            <v>REST OF LATAM</v>
          </cell>
          <cell r="E45102" t="str">
            <v>BRASIL</v>
          </cell>
          <cell r="F45102" t="str">
            <v>0 - 158 - UNO</v>
          </cell>
          <cell r="G45102" t="str">
            <v>OCT</v>
          </cell>
          <cell r="H45102" t="str">
            <v>Dealer Stock</v>
          </cell>
          <cell r="I45102">
            <v>2</v>
          </cell>
        </row>
        <row r="45103">
          <cell r="A45103" t="str">
            <v>PO N-1</v>
          </cell>
          <cell r="B45103" t="str">
            <v>FIAT</v>
          </cell>
          <cell r="C45103" t="str">
            <v>FIAT</v>
          </cell>
          <cell r="D45103" t="str">
            <v>REST OF LATAM</v>
          </cell>
          <cell r="E45103" t="str">
            <v>BRASIL</v>
          </cell>
          <cell r="F45103" t="str">
            <v>0 - 158 - UNO</v>
          </cell>
          <cell r="G45103" t="str">
            <v>NOV</v>
          </cell>
          <cell r="H45103" t="str">
            <v>Dealer Stock</v>
          </cell>
          <cell r="I45103">
            <v>2</v>
          </cell>
        </row>
        <row r="45104">
          <cell r="A45104" t="str">
            <v>PO N-1</v>
          </cell>
          <cell r="B45104" t="str">
            <v>FIAT</v>
          </cell>
          <cell r="C45104" t="str">
            <v>FIAT</v>
          </cell>
          <cell r="D45104" t="str">
            <v>REST OF LATAM</v>
          </cell>
          <cell r="E45104" t="str">
            <v>BRASIL</v>
          </cell>
          <cell r="F45104" t="str">
            <v>0 - 158 - UNO</v>
          </cell>
          <cell r="G45104" t="str">
            <v>DEC</v>
          </cell>
          <cell r="H45104" t="str">
            <v>Dealer Stock</v>
          </cell>
          <cell r="I45104">
            <v>2</v>
          </cell>
        </row>
        <row r="45105">
          <cell r="A45105" t="str">
            <v>PO N-1</v>
          </cell>
          <cell r="B45105" t="str">
            <v>FIAT</v>
          </cell>
          <cell r="C45105" t="str">
            <v>FIAT</v>
          </cell>
          <cell r="D45105" t="str">
            <v>REST OF LATAM</v>
          </cell>
          <cell r="E45105" t="str">
            <v>ITALIA</v>
          </cell>
          <cell r="F45105" t="str">
            <v>0 - 301 - 500HB MEX</v>
          </cell>
          <cell r="G45105" t="str">
            <v>JAN</v>
          </cell>
          <cell r="H45105" t="str">
            <v>Dealer Stock</v>
          </cell>
          <cell r="I45105">
            <v>1</v>
          </cell>
        </row>
        <row r="45106">
          <cell r="A45106" t="str">
            <v>PO N-1</v>
          </cell>
          <cell r="B45106" t="str">
            <v>FIAT</v>
          </cell>
          <cell r="C45106" t="str">
            <v>FIAT</v>
          </cell>
          <cell r="D45106" t="str">
            <v>REST OF LATAM</v>
          </cell>
          <cell r="E45106" t="str">
            <v>ITALIA</v>
          </cell>
          <cell r="F45106" t="str">
            <v>0 - 301 - 500HB MEX</v>
          </cell>
          <cell r="G45106" t="str">
            <v>FEB</v>
          </cell>
          <cell r="H45106" t="str">
            <v>Dealer Stock</v>
          </cell>
          <cell r="I45106">
            <v>1</v>
          </cell>
        </row>
        <row r="45107">
          <cell r="A45107" t="str">
            <v>PO N-1</v>
          </cell>
          <cell r="B45107" t="str">
            <v>FIAT</v>
          </cell>
          <cell r="C45107" t="str">
            <v>FIAT</v>
          </cell>
          <cell r="D45107" t="str">
            <v>REST OF LATAM</v>
          </cell>
          <cell r="E45107" t="str">
            <v>ITALIA</v>
          </cell>
          <cell r="F45107" t="str">
            <v>0 - 301 - 500HB MEX</v>
          </cell>
          <cell r="G45107" t="str">
            <v>MAR</v>
          </cell>
          <cell r="H45107" t="str">
            <v>Retail Total</v>
          </cell>
          <cell r="I45107">
            <v>1</v>
          </cell>
        </row>
        <row r="45108">
          <cell r="A45108" t="str">
            <v>PO N-1</v>
          </cell>
          <cell r="B45108" t="str">
            <v>FIAT</v>
          </cell>
          <cell r="C45108" t="str">
            <v>FIAT</v>
          </cell>
          <cell r="D45108" t="str">
            <v>REST OF LATAM</v>
          </cell>
          <cell r="E45108" t="str">
            <v>ARGENTINA</v>
          </cell>
          <cell r="F45108" t="str">
            <v>0 - 359 - X6S B-SEDAN</v>
          </cell>
          <cell r="G45108" t="str">
            <v>DEC</v>
          </cell>
          <cell r="H45108" t="str">
            <v>Delivery</v>
          </cell>
          <cell r="I45108">
            <v>20</v>
          </cell>
        </row>
        <row r="45109">
          <cell r="A45109" t="str">
            <v>PO N-1</v>
          </cell>
          <cell r="B45109" t="str">
            <v>FIAT</v>
          </cell>
          <cell r="C45109" t="str">
            <v>FIAT</v>
          </cell>
          <cell r="D45109" t="str">
            <v>REST OF LATAM</v>
          </cell>
          <cell r="E45109" t="str">
            <v>ARGENTINA</v>
          </cell>
          <cell r="F45109" t="str">
            <v>0 - 359 - X6S B-SEDAN</v>
          </cell>
          <cell r="G45109" t="str">
            <v>DEC</v>
          </cell>
          <cell r="H45109" t="str">
            <v>Wholesales Total</v>
          </cell>
          <cell r="I45109">
            <v>20</v>
          </cell>
        </row>
        <row r="45110">
          <cell r="A45110" t="str">
            <v>PO N-1</v>
          </cell>
          <cell r="B45110" t="str">
            <v>FIAT</v>
          </cell>
          <cell r="C45110" t="str">
            <v>FIAT</v>
          </cell>
          <cell r="D45110" t="str">
            <v>REST OF LATAM</v>
          </cell>
          <cell r="E45110" t="str">
            <v>ARGENTINA</v>
          </cell>
          <cell r="F45110" t="str">
            <v>0 - 359 - X6S B-SEDAN</v>
          </cell>
          <cell r="G45110" t="str">
            <v>DEC</v>
          </cell>
          <cell r="H45110" t="str">
            <v>Dealer Stock</v>
          </cell>
          <cell r="I45110">
            <v>20</v>
          </cell>
        </row>
        <row r="45111">
          <cell r="A45111" t="str">
            <v>PO N-1</v>
          </cell>
          <cell r="B45111" t="str">
            <v>FIAT</v>
          </cell>
          <cell r="C45111" t="str">
            <v>JEEP</v>
          </cell>
          <cell r="D45111" t="str">
            <v>REST OF LATAM</v>
          </cell>
          <cell r="E45111" t="str">
            <v>PERNAMBUCO</v>
          </cell>
          <cell r="F45111" t="str">
            <v>57 - 611 - RENEGADE (521/B1)</v>
          </cell>
          <cell r="G45111" t="str">
            <v>JAN</v>
          </cell>
          <cell r="H45111" t="str">
            <v>Delivery</v>
          </cell>
          <cell r="I45111">
            <v>20</v>
          </cell>
        </row>
        <row r="45112">
          <cell r="A45112" t="str">
            <v>PO N-1</v>
          </cell>
          <cell r="B45112" t="str">
            <v>FIAT</v>
          </cell>
          <cell r="C45112" t="str">
            <v>JEEP</v>
          </cell>
          <cell r="D45112" t="str">
            <v>REST OF LATAM</v>
          </cell>
          <cell r="E45112" t="str">
            <v>PERNAMBUCO</v>
          </cell>
          <cell r="F45112" t="str">
            <v>57 - 611 - RENEGADE (521/B1)</v>
          </cell>
          <cell r="G45112" t="str">
            <v>JAN</v>
          </cell>
          <cell r="H45112" t="str">
            <v>Retail Total</v>
          </cell>
          <cell r="I45112">
            <v>17</v>
          </cell>
        </row>
        <row r="45113">
          <cell r="A45113" t="str">
            <v>PO N-1</v>
          </cell>
          <cell r="B45113" t="str">
            <v>FIAT</v>
          </cell>
          <cell r="C45113" t="str">
            <v>JEEP</v>
          </cell>
          <cell r="D45113" t="str">
            <v>REST OF LATAM</v>
          </cell>
          <cell r="E45113" t="str">
            <v>PERNAMBUCO</v>
          </cell>
          <cell r="F45113" t="str">
            <v>57 - 611 - RENEGADE (521/B1)</v>
          </cell>
          <cell r="G45113" t="str">
            <v>JAN</v>
          </cell>
          <cell r="H45113" t="str">
            <v>Prop. Stock Available</v>
          </cell>
          <cell r="I45113">
            <v>20</v>
          </cell>
        </row>
        <row r="45114">
          <cell r="A45114" t="str">
            <v>PO N-1</v>
          </cell>
          <cell r="B45114" t="str">
            <v>FIAT</v>
          </cell>
          <cell r="C45114" t="str">
            <v>JEEP</v>
          </cell>
          <cell r="D45114" t="str">
            <v>REST OF LATAM</v>
          </cell>
          <cell r="E45114" t="str">
            <v>PERNAMBUCO</v>
          </cell>
          <cell r="F45114" t="str">
            <v>57 - 611 - RENEGADE (521/B1)</v>
          </cell>
          <cell r="G45114" t="str">
            <v>JAN</v>
          </cell>
          <cell r="H45114" t="str">
            <v>Dealer Stock</v>
          </cell>
          <cell r="I45114">
            <v>74</v>
          </cell>
        </row>
        <row r="45115">
          <cell r="A45115" t="str">
            <v>PO N-1</v>
          </cell>
          <cell r="B45115" t="str">
            <v>FIAT</v>
          </cell>
          <cell r="C45115" t="str">
            <v>JEEP</v>
          </cell>
          <cell r="D45115" t="str">
            <v>REST OF LATAM</v>
          </cell>
          <cell r="E45115" t="str">
            <v>PERNAMBUCO</v>
          </cell>
          <cell r="F45115" t="str">
            <v>57 - 611 - RENEGADE (521/B1)</v>
          </cell>
          <cell r="G45115" t="str">
            <v>FEB</v>
          </cell>
          <cell r="H45115" t="str">
            <v>Delivery</v>
          </cell>
          <cell r="I45115">
            <v>1</v>
          </cell>
        </row>
        <row r="45116">
          <cell r="A45116" t="str">
            <v>PO N-1</v>
          </cell>
          <cell r="B45116" t="str">
            <v>FIAT</v>
          </cell>
          <cell r="C45116" t="str">
            <v>JEEP</v>
          </cell>
          <cell r="D45116" t="str">
            <v>REST OF LATAM</v>
          </cell>
          <cell r="E45116" t="str">
            <v>PERNAMBUCO</v>
          </cell>
          <cell r="F45116" t="str">
            <v>57 - 611 - RENEGADE (521/B1)</v>
          </cell>
          <cell r="G45116" t="str">
            <v>FEB</v>
          </cell>
          <cell r="H45116" t="str">
            <v>Retail Total</v>
          </cell>
          <cell r="I45116">
            <v>16</v>
          </cell>
        </row>
        <row r="45117">
          <cell r="A45117" t="str">
            <v>PO N-1</v>
          </cell>
          <cell r="B45117" t="str">
            <v>FIAT</v>
          </cell>
          <cell r="C45117" t="str">
            <v>JEEP</v>
          </cell>
          <cell r="D45117" t="str">
            <v>REST OF LATAM</v>
          </cell>
          <cell r="E45117" t="str">
            <v>PERNAMBUCO</v>
          </cell>
          <cell r="F45117" t="str">
            <v>57 - 611 - RENEGADE (521/B1)</v>
          </cell>
          <cell r="G45117" t="str">
            <v>FEB</v>
          </cell>
          <cell r="H45117" t="str">
            <v>Prop. Stock Available</v>
          </cell>
          <cell r="I45117">
            <v>21</v>
          </cell>
        </row>
        <row r="45118">
          <cell r="A45118" t="str">
            <v>PO N-1</v>
          </cell>
          <cell r="B45118" t="str">
            <v>FIAT</v>
          </cell>
          <cell r="C45118" t="str">
            <v>JEEP</v>
          </cell>
          <cell r="D45118" t="str">
            <v>REST OF LATAM</v>
          </cell>
          <cell r="E45118" t="str">
            <v>PERNAMBUCO</v>
          </cell>
          <cell r="F45118" t="str">
            <v>57 - 611 - RENEGADE (521/B1)</v>
          </cell>
          <cell r="G45118" t="str">
            <v>FEB</v>
          </cell>
          <cell r="H45118" t="str">
            <v>Dealer Stock</v>
          </cell>
          <cell r="I45118">
            <v>58</v>
          </cell>
        </row>
        <row r="45119">
          <cell r="A45119" t="str">
            <v>PO N-1</v>
          </cell>
          <cell r="B45119" t="str">
            <v>FIAT</v>
          </cell>
          <cell r="C45119" t="str">
            <v>JEEP</v>
          </cell>
          <cell r="D45119" t="str">
            <v>REST OF LATAM</v>
          </cell>
          <cell r="E45119" t="str">
            <v>PERNAMBUCO</v>
          </cell>
          <cell r="F45119" t="str">
            <v>57 - 611 - RENEGADE (521/B1)</v>
          </cell>
          <cell r="G45119" t="str">
            <v>MAR</v>
          </cell>
          <cell r="H45119" t="str">
            <v>Delivery</v>
          </cell>
          <cell r="I45119">
            <v>9</v>
          </cell>
        </row>
        <row r="45120">
          <cell r="A45120" t="str">
            <v>PO N-1</v>
          </cell>
          <cell r="B45120" t="str">
            <v>FIAT</v>
          </cell>
          <cell r="C45120" t="str">
            <v>JEEP</v>
          </cell>
          <cell r="D45120" t="str">
            <v>REST OF LATAM</v>
          </cell>
          <cell r="E45120" t="str">
            <v>PERNAMBUCO</v>
          </cell>
          <cell r="F45120" t="str">
            <v>57 - 611 - RENEGADE (521/B1)</v>
          </cell>
          <cell r="G45120" t="str">
            <v>MAR</v>
          </cell>
          <cell r="H45120" t="str">
            <v>Wholesales Total</v>
          </cell>
          <cell r="I45120">
            <v>26</v>
          </cell>
        </row>
        <row r="45121">
          <cell r="A45121" t="str">
            <v>PO N-1</v>
          </cell>
          <cell r="B45121" t="str">
            <v>FIAT</v>
          </cell>
          <cell r="C45121" t="str">
            <v>JEEP</v>
          </cell>
          <cell r="D45121" t="str">
            <v>REST OF LATAM</v>
          </cell>
          <cell r="E45121" t="str">
            <v>PERNAMBUCO</v>
          </cell>
          <cell r="F45121" t="str">
            <v>57 - 611 - RENEGADE (521/B1)</v>
          </cell>
          <cell r="G45121" t="str">
            <v>MAR</v>
          </cell>
          <cell r="H45121" t="str">
            <v>Retail Total</v>
          </cell>
          <cell r="I45121">
            <v>15</v>
          </cell>
        </row>
        <row r="45122">
          <cell r="A45122" t="str">
            <v>PO N-1</v>
          </cell>
          <cell r="B45122" t="str">
            <v>FIAT</v>
          </cell>
          <cell r="C45122" t="str">
            <v>JEEP</v>
          </cell>
          <cell r="D45122" t="str">
            <v>REST OF LATAM</v>
          </cell>
          <cell r="E45122" t="str">
            <v>PERNAMBUCO</v>
          </cell>
          <cell r="F45122" t="str">
            <v>57 - 611 - RENEGADE (521/B1)</v>
          </cell>
          <cell r="G45122" t="str">
            <v>MAR</v>
          </cell>
          <cell r="H45122" t="str">
            <v>Prop. Stock Available</v>
          </cell>
          <cell r="I45122">
            <v>4</v>
          </cell>
        </row>
        <row r="45123">
          <cell r="A45123" t="str">
            <v>PO N-1</v>
          </cell>
          <cell r="B45123" t="str">
            <v>FIAT</v>
          </cell>
          <cell r="C45123" t="str">
            <v>JEEP</v>
          </cell>
          <cell r="D45123" t="str">
            <v>REST OF LATAM</v>
          </cell>
          <cell r="E45123" t="str">
            <v>PERNAMBUCO</v>
          </cell>
          <cell r="F45123" t="str">
            <v>57 - 611 - RENEGADE (521/B1)</v>
          </cell>
          <cell r="G45123" t="str">
            <v>MAR</v>
          </cell>
          <cell r="H45123" t="str">
            <v>Dealer Stock</v>
          </cell>
          <cell r="I45123">
            <v>69</v>
          </cell>
        </row>
        <row r="45124">
          <cell r="A45124" t="str">
            <v>PO N-1</v>
          </cell>
          <cell r="B45124" t="str">
            <v>FIAT</v>
          </cell>
          <cell r="C45124" t="str">
            <v>JEEP</v>
          </cell>
          <cell r="D45124" t="str">
            <v>REST OF LATAM</v>
          </cell>
          <cell r="E45124" t="str">
            <v>PERNAMBUCO</v>
          </cell>
          <cell r="F45124" t="str">
            <v>57 - 611 - RENEGADE (521/B1)</v>
          </cell>
          <cell r="G45124" t="str">
            <v>APR</v>
          </cell>
          <cell r="H45124" t="str">
            <v>Delivery</v>
          </cell>
          <cell r="I45124">
            <v>77</v>
          </cell>
        </row>
        <row r="45125">
          <cell r="A45125" t="str">
            <v>PO N-1</v>
          </cell>
          <cell r="B45125" t="str">
            <v>FIAT</v>
          </cell>
          <cell r="C45125" t="str">
            <v>JEEP</v>
          </cell>
          <cell r="D45125" t="str">
            <v>REST OF LATAM</v>
          </cell>
          <cell r="E45125" t="str">
            <v>PERNAMBUCO</v>
          </cell>
          <cell r="F45125" t="str">
            <v>57 - 611 - RENEGADE (521/B1)</v>
          </cell>
          <cell r="G45125" t="str">
            <v>APR</v>
          </cell>
          <cell r="H45125" t="str">
            <v>Wholesales Total</v>
          </cell>
          <cell r="I45125">
            <v>39</v>
          </cell>
        </row>
        <row r="45126">
          <cell r="A45126" t="str">
            <v>PO N-1</v>
          </cell>
          <cell r="B45126" t="str">
            <v>FIAT</v>
          </cell>
          <cell r="C45126" t="str">
            <v>JEEP</v>
          </cell>
          <cell r="D45126" t="str">
            <v>REST OF LATAM</v>
          </cell>
          <cell r="E45126" t="str">
            <v>PERNAMBUCO</v>
          </cell>
          <cell r="F45126" t="str">
            <v>57 - 611 - RENEGADE (521/B1)</v>
          </cell>
          <cell r="G45126" t="str">
            <v>APR</v>
          </cell>
          <cell r="H45126" t="str">
            <v>Retail Total</v>
          </cell>
          <cell r="I45126">
            <v>24</v>
          </cell>
        </row>
        <row r="45127">
          <cell r="A45127" t="str">
            <v>PO N-1</v>
          </cell>
          <cell r="B45127" t="str">
            <v>FIAT</v>
          </cell>
          <cell r="C45127" t="str">
            <v>JEEP</v>
          </cell>
          <cell r="D45127" t="str">
            <v>REST OF LATAM</v>
          </cell>
          <cell r="E45127" t="str">
            <v>PERNAMBUCO</v>
          </cell>
          <cell r="F45127" t="str">
            <v>57 - 611 - RENEGADE (521/B1)</v>
          </cell>
          <cell r="G45127" t="str">
            <v>APR</v>
          </cell>
          <cell r="H45127" t="str">
            <v>Prop. Stock Available</v>
          </cell>
          <cell r="I45127">
            <v>42</v>
          </cell>
        </row>
        <row r="45128">
          <cell r="A45128" t="str">
            <v>PO N-1</v>
          </cell>
          <cell r="B45128" t="str">
            <v>FIAT</v>
          </cell>
          <cell r="C45128" t="str">
            <v>JEEP</v>
          </cell>
          <cell r="D45128" t="str">
            <v>REST OF LATAM</v>
          </cell>
          <cell r="E45128" t="str">
            <v>PERNAMBUCO</v>
          </cell>
          <cell r="F45128" t="str">
            <v>57 - 611 - RENEGADE (521/B1)</v>
          </cell>
          <cell r="G45128" t="str">
            <v>APR</v>
          </cell>
          <cell r="H45128" t="str">
            <v>Dealer Stock</v>
          </cell>
          <cell r="I45128">
            <v>84</v>
          </cell>
        </row>
        <row r="45129">
          <cell r="A45129" t="str">
            <v>PO N-1</v>
          </cell>
          <cell r="B45129" t="str">
            <v>FIAT</v>
          </cell>
          <cell r="C45129" t="str">
            <v>JEEP</v>
          </cell>
          <cell r="D45129" t="str">
            <v>REST OF LATAM</v>
          </cell>
          <cell r="E45129" t="str">
            <v>PERNAMBUCO</v>
          </cell>
          <cell r="F45129" t="str">
            <v>57 - 611 - RENEGADE (521/B1)</v>
          </cell>
          <cell r="G45129" t="str">
            <v>MAY</v>
          </cell>
          <cell r="H45129" t="str">
            <v>Delivery</v>
          </cell>
          <cell r="I45129">
            <v>22</v>
          </cell>
        </row>
        <row r="45130">
          <cell r="A45130" t="str">
            <v>PO N-1</v>
          </cell>
          <cell r="B45130" t="str">
            <v>FIAT</v>
          </cell>
          <cell r="C45130" t="str">
            <v>JEEP</v>
          </cell>
          <cell r="D45130" t="str">
            <v>REST OF LATAM</v>
          </cell>
          <cell r="E45130" t="str">
            <v>PERNAMBUCO</v>
          </cell>
          <cell r="F45130" t="str">
            <v>57 - 611 - RENEGADE (521/B1)</v>
          </cell>
          <cell r="G45130" t="str">
            <v>MAY</v>
          </cell>
          <cell r="H45130" t="str">
            <v>Wholesales Total</v>
          </cell>
          <cell r="I45130">
            <v>32</v>
          </cell>
        </row>
        <row r="45131">
          <cell r="A45131" t="str">
            <v>PO N-1</v>
          </cell>
          <cell r="B45131" t="str">
            <v>FIAT</v>
          </cell>
          <cell r="C45131" t="str">
            <v>JEEP</v>
          </cell>
          <cell r="D45131" t="str">
            <v>REST OF LATAM</v>
          </cell>
          <cell r="E45131" t="str">
            <v>PERNAMBUCO</v>
          </cell>
          <cell r="F45131" t="str">
            <v>57 - 611 - RENEGADE (521/B1)</v>
          </cell>
          <cell r="G45131" t="str">
            <v>MAY</v>
          </cell>
          <cell r="H45131" t="str">
            <v>Retail Total</v>
          </cell>
          <cell r="I45131">
            <v>29</v>
          </cell>
        </row>
        <row r="45132">
          <cell r="A45132" t="str">
            <v>PO N-1</v>
          </cell>
          <cell r="B45132" t="str">
            <v>FIAT</v>
          </cell>
          <cell r="C45132" t="str">
            <v>JEEP</v>
          </cell>
          <cell r="D45132" t="str">
            <v>REST OF LATAM</v>
          </cell>
          <cell r="E45132" t="str">
            <v>PERNAMBUCO</v>
          </cell>
          <cell r="F45132" t="str">
            <v>57 - 611 - RENEGADE (521/B1)</v>
          </cell>
          <cell r="G45132" t="str">
            <v>MAY</v>
          </cell>
          <cell r="H45132" t="str">
            <v>Prop. Stock Available</v>
          </cell>
          <cell r="I45132">
            <v>32</v>
          </cell>
        </row>
        <row r="45133">
          <cell r="A45133" t="str">
            <v>PO N-1</v>
          </cell>
          <cell r="B45133" t="str">
            <v>FIAT</v>
          </cell>
          <cell r="C45133" t="str">
            <v>JEEP</v>
          </cell>
          <cell r="D45133" t="str">
            <v>REST OF LATAM</v>
          </cell>
          <cell r="E45133" t="str">
            <v>PERNAMBUCO</v>
          </cell>
          <cell r="F45133" t="str">
            <v>57 - 611 - RENEGADE (521/B1)</v>
          </cell>
          <cell r="G45133" t="str">
            <v>MAY</v>
          </cell>
          <cell r="H45133" t="str">
            <v>Dealer Stock</v>
          </cell>
          <cell r="I45133">
            <v>87</v>
          </cell>
        </row>
        <row r="45134">
          <cell r="A45134" t="str">
            <v>PO N-1</v>
          </cell>
          <cell r="B45134" t="str">
            <v>FIAT</v>
          </cell>
          <cell r="C45134" t="str">
            <v>JEEP</v>
          </cell>
          <cell r="D45134" t="str">
            <v>REST OF LATAM</v>
          </cell>
          <cell r="E45134" t="str">
            <v>PERNAMBUCO</v>
          </cell>
          <cell r="F45134" t="str">
            <v>57 - 611 - RENEGADE (521/B1)</v>
          </cell>
          <cell r="G45134" t="str">
            <v>JUN</v>
          </cell>
          <cell r="H45134" t="str">
            <v>Delivery</v>
          </cell>
          <cell r="I45134">
            <v>22</v>
          </cell>
        </row>
        <row r="45135">
          <cell r="A45135" t="str">
            <v>PO N-1</v>
          </cell>
          <cell r="B45135" t="str">
            <v>FIAT</v>
          </cell>
          <cell r="C45135" t="str">
            <v>JEEP</v>
          </cell>
          <cell r="D45135" t="str">
            <v>REST OF LATAM</v>
          </cell>
          <cell r="E45135" t="str">
            <v>PERNAMBUCO</v>
          </cell>
          <cell r="F45135" t="str">
            <v>57 - 611 - RENEGADE (521/B1)</v>
          </cell>
          <cell r="G45135" t="str">
            <v>JUN</v>
          </cell>
          <cell r="H45135" t="str">
            <v>Wholesales Total</v>
          </cell>
          <cell r="I45135">
            <v>28</v>
          </cell>
        </row>
        <row r="45136">
          <cell r="A45136" t="str">
            <v>PO N-1</v>
          </cell>
          <cell r="B45136" t="str">
            <v>FIAT</v>
          </cell>
          <cell r="C45136" t="str">
            <v>JEEP</v>
          </cell>
          <cell r="D45136" t="str">
            <v>REST OF LATAM</v>
          </cell>
          <cell r="E45136" t="str">
            <v>PERNAMBUCO</v>
          </cell>
          <cell r="F45136" t="str">
            <v>57 - 611 - RENEGADE (521/B1)</v>
          </cell>
          <cell r="G45136" t="str">
            <v>JUN</v>
          </cell>
          <cell r="H45136" t="str">
            <v>Retail Total</v>
          </cell>
          <cell r="I45136">
            <v>33</v>
          </cell>
        </row>
        <row r="45137">
          <cell r="A45137" t="str">
            <v>PO N-1</v>
          </cell>
          <cell r="B45137" t="str">
            <v>FIAT</v>
          </cell>
          <cell r="C45137" t="str">
            <v>JEEP</v>
          </cell>
          <cell r="D45137" t="str">
            <v>REST OF LATAM</v>
          </cell>
          <cell r="E45137" t="str">
            <v>PERNAMBUCO</v>
          </cell>
          <cell r="F45137" t="str">
            <v>57 - 611 - RENEGADE (521/B1)</v>
          </cell>
          <cell r="G45137" t="str">
            <v>JUN</v>
          </cell>
          <cell r="H45137" t="str">
            <v>Prop. Stock Available</v>
          </cell>
          <cell r="I45137">
            <v>26</v>
          </cell>
        </row>
        <row r="45138">
          <cell r="A45138" t="str">
            <v>PO N-1</v>
          </cell>
          <cell r="B45138" t="str">
            <v>FIAT</v>
          </cell>
          <cell r="C45138" t="str">
            <v>JEEP</v>
          </cell>
          <cell r="D45138" t="str">
            <v>REST OF LATAM</v>
          </cell>
          <cell r="E45138" t="str">
            <v>PERNAMBUCO</v>
          </cell>
          <cell r="F45138" t="str">
            <v>57 - 611 - RENEGADE (521/B1)</v>
          </cell>
          <cell r="G45138" t="str">
            <v>JUN</v>
          </cell>
          <cell r="H45138" t="str">
            <v>Dealer Stock</v>
          </cell>
          <cell r="I45138">
            <v>82</v>
          </cell>
        </row>
        <row r="45139">
          <cell r="A45139" t="str">
            <v>PO N-1</v>
          </cell>
          <cell r="B45139" t="str">
            <v>FIAT</v>
          </cell>
          <cell r="C45139" t="str">
            <v>JEEP</v>
          </cell>
          <cell r="D45139" t="str">
            <v>REST OF LATAM</v>
          </cell>
          <cell r="E45139" t="str">
            <v>PERNAMBUCO</v>
          </cell>
          <cell r="F45139" t="str">
            <v>57 - 611 - RENEGADE (521/B1)</v>
          </cell>
          <cell r="G45139" t="str">
            <v>JUL</v>
          </cell>
          <cell r="H45139" t="str">
            <v>Delivery</v>
          </cell>
          <cell r="I45139">
            <v>2</v>
          </cell>
        </row>
        <row r="45140">
          <cell r="A45140" t="str">
            <v>PO N-1</v>
          </cell>
          <cell r="B45140" t="str">
            <v>FIAT</v>
          </cell>
          <cell r="C45140" t="str">
            <v>JEEP</v>
          </cell>
          <cell r="D45140" t="str">
            <v>REST OF LATAM</v>
          </cell>
          <cell r="E45140" t="str">
            <v>PERNAMBUCO</v>
          </cell>
          <cell r="F45140" t="str">
            <v>57 - 611 - RENEGADE (521/B1)</v>
          </cell>
          <cell r="G45140" t="str">
            <v>JUL</v>
          </cell>
          <cell r="H45140" t="str">
            <v>Wholesales Total</v>
          </cell>
          <cell r="I45140">
            <v>28</v>
          </cell>
        </row>
        <row r="45141">
          <cell r="A45141" t="str">
            <v>PO N-1</v>
          </cell>
          <cell r="B45141" t="str">
            <v>FIAT</v>
          </cell>
          <cell r="C45141" t="str">
            <v>JEEP</v>
          </cell>
          <cell r="D45141" t="str">
            <v>REST OF LATAM</v>
          </cell>
          <cell r="E45141" t="str">
            <v>PERNAMBUCO</v>
          </cell>
          <cell r="F45141" t="str">
            <v>57 - 611 - RENEGADE (521/B1)</v>
          </cell>
          <cell r="G45141" t="str">
            <v>JUL</v>
          </cell>
          <cell r="H45141" t="str">
            <v>Retail Total</v>
          </cell>
          <cell r="I45141">
            <v>29</v>
          </cell>
        </row>
        <row r="45142">
          <cell r="A45142" t="str">
            <v>PO N-1</v>
          </cell>
          <cell r="B45142" t="str">
            <v>FIAT</v>
          </cell>
          <cell r="C45142" t="str">
            <v>JEEP</v>
          </cell>
          <cell r="D45142" t="str">
            <v>REST OF LATAM</v>
          </cell>
          <cell r="E45142" t="str">
            <v>PERNAMBUCO</v>
          </cell>
          <cell r="F45142" t="str">
            <v>57 - 611 - RENEGADE (521/B1)</v>
          </cell>
          <cell r="G45142" t="str">
            <v>JUL</v>
          </cell>
          <cell r="H45142" t="str">
            <v>Dealer Stock</v>
          </cell>
          <cell r="I45142">
            <v>81</v>
          </cell>
        </row>
        <row r="45143">
          <cell r="A45143" t="str">
            <v>PO N-1</v>
          </cell>
          <cell r="B45143" t="str">
            <v>FIAT</v>
          </cell>
          <cell r="C45143" t="str">
            <v>JEEP</v>
          </cell>
          <cell r="D45143" t="str">
            <v>REST OF LATAM</v>
          </cell>
          <cell r="E45143" t="str">
            <v>PERNAMBUCO</v>
          </cell>
          <cell r="F45143" t="str">
            <v>57 - 611 - RENEGADE (521/B1)</v>
          </cell>
          <cell r="G45143" t="str">
            <v>AUG</v>
          </cell>
          <cell r="H45143" t="str">
            <v>Delivery</v>
          </cell>
          <cell r="I45143">
            <v>28</v>
          </cell>
        </row>
        <row r="45144">
          <cell r="A45144" t="str">
            <v>PO N-1</v>
          </cell>
          <cell r="B45144" t="str">
            <v>FIAT</v>
          </cell>
          <cell r="C45144" t="str">
            <v>JEEP</v>
          </cell>
          <cell r="D45144" t="str">
            <v>REST OF LATAM</v>
          </cell>
          <cell r="E45144" t="str">
            <v>PERNAMBUCO</v>
          </cell>
          <cell r="F45144" t="str">
            <v>57 - 611 - RENEGADE (521/B1)</v>
          </cell>
          <cell r="G45144" t="str">
            <v>AUG</v>
          </cell>
          <cell r="H45144" t="str">
            <v>Wholesales Total</v>
          </cell>
          <cell r="I45144">
            <v>28</v>
          </cell>
        </row>
        <row r="45145">
          <cell r="A45145" t="str">
            <v>PO N-1</v>
          </cell>
          <cell r="B45145" t="str">
            <v>FIAT</v>
          </cell>
          <cell r="C45145" t="str">
            <v>JEEP</v>
          </cell>
          <cell r="D45145" t="str">
            <v>REST OF LATAM</v>
          </cell>
          <cell r="E45145" t="str">
            <v>PERNAMBUCO</v>
          </cell>
          <cell r="F45145" t="str">
            <v>57 - 611 - RENEGADE (521/B1)</v>
          </cell>
          <cell r="G45145" t="str">
            <v>AUG</v>
          </cell>
          <cell r="H45145" t="str">
            <v>Retail Total</v>
          </cell>
          <cell r="I45145">
            <v>26</v>
          </cell>
        </row>
        <row r="45146">
          <cell r="A45146" t="str">
            <v>PO N-1</v>
          </cell>
          <cell r="B45146" t="str">
            <v>FIAT</v>
          </cell>
          <cell r="C45146" t="str">
            <v>JEEP</v>
          </cell>
          <cell r="D45146" t="str">
            <v>REST OF LATAM</v>
          </cell>
          <cell r="E45146" t="str">
            <v>PERNAMBUCO</v>
          </cell>
          <cell r="F45146" t="str">
            <v>57 - 611 - RENEGADE (521/B1)</v>
          </cell>
          <cell r="G45146" t="str">
            <v>AUG</v>
          </cell>
          <cell r="H45146" t="str">
            <v>Dealer Stock</v>
          </cell>
          <cell r="I45146">
            <v>83</v>
          </cell>
        </row>
        <row r="45147">
          <cell r="A45147" t="str">
            <v>PO N-1</v>
          </cell>
          <cell r="B45147" t="str">
            <v>FIAT</v>
          </cell>
          <cell r="C45147" t="str">
            <v>JEEP</v>
          </cell>
          <cell r="D45147" t="str">
            <v>REST OF LATAM</v>
          </cell>
          <cell r="E45147" t="str">
            <v>PERNAMBUCO</v>
          </cell>
          <cell r="F45147" t="str">
            <v>57 - 611 - RENEGADE (521/B1)</v>
          </cell>
          <cell r="G45147" t="str">
            <v>SEP</v>
          </cell>
          <cell r="H45147" t="str">
            <v>Delivery</v>
          </cell>
          <cell r="I45147">
            <v>31</v>
          </cell>
        </row>
        <row r="45148">
          <cell r="A45148" t="str">
            <v>PO N-1</v>
          </cell>
          <cell r="B45148" t="str">
            <v>FIAT</v>
          </cell>
          <cell r="C45148" t="str">
            <v>JEEP</v>
          </cell>
          <cell r="D45148" t="str">
            <v>REST OF LATAM</v>
          </cell>
          <cell r="E45148" t="str">
            <v>PERNAMBUCO</v>
          </cell>
          <cell r="F45148" t="str">
            <v>57 - 611 - RENEGADE (521/B1)</v>
          </cell>
          <cell r="G45148" t="str">
            <v>SEP</v>
          </cell>
          <cell r="H45148" t="str">
            <v>Wholesales Total</v>
          </cell>
          <cell r="I45148">
            <v>31</v>
          </cell>
        </row>
        <row r="45149">
          <cell r="A45149" t="str">
            <v>PO N-1</v>
          </cell>
          <cell r="B45149" t="str">
            <v>FIAT</v>
          </cell>
          <cell r="C45149" t="str">
            <v>JEEP</v>
          </cell>
          <cell r="D45149" t="str">
            <v>REST OF LATAM</v>
          </cell>
          <cell r="E45149" t="str">
            <v>PERNAMBUCO</v>
          </cell>
          <cell r="F45149" t="str">
            <v>57 - 611 - RENEGADE (521/B1)</v>
          </cell>
          <cell r="G45149" t="str">
            <v>SEP</v>
          </cell>
          <cell r="H45149" t="str">
            <v>Retail Total</v>
          </cell>
          <cell r="I45149">
            <v>34</v>
          </cell>
        </row>
        <row r="45150">
          <cell r="A45150" t="str">
            <v>PO N-1</v>
          </cell>
          <cell r="B45150" t="str">
            <v>FIAT</v>
          </cell>
          <cell r="C45150" t="str">
            <v>JEEP</v>
          </cell>
          <cell r="D45150" t="str">
            <v>REST OF LATAM</v>
          </cell>
          <cell r="E45150" t="str">
            <v>PERNAMBUCO</v>
          </cell>
          <cell r="F45150" t="str">
            <v>57 - 611 - RENEGADE (521/B1)</v>
          </cell>
          <cell r="G45150" t="str">
            <v>SEP</v>
          </cell>
          <cell r="H45150" t="str">
            <v>Prop. Stock Available</v>
          </cell>
          <cell r="I45150">
            <v>0</v>
          </cell>
        </row>
        <row r="45151">
          <cell r="A45151" t="str">
            <v>PO N-1</v>
          </cell>
          <cell r="B45151" t="str">
            <v>FIAT</v>
          </cell>
          <cell r="C45151" t="str">
            <v>JEEP</v>
          </cell>
          <cell r="D45151" t="str">
            <v>REST OF LATAM</v>
          </cell>
          <cell r="E45151" t="str">
            <v>PERNAMBUCO</v>
          </cell>
          <cell r="F45151" t="str">
            <v>57 - 611 - RENEGADE (521/B1)</v>
          </cell>
          <cell r="G45151" t="str">
            <v>SEP</v>
          </cell>
          <cell r="H45151" t="str">
            <v>Dealer Stock</v>
          </cell>
          <cell r="I45151">
            <v>80</v>
          </cell>
        </row>
        <row r="45152">
          <cell r="A45152" t="str">
            <v>PO N-1</v>
          </cell>
          <cell r="B45152" t="str">
            <v>FIAT</v>
          </cell>
          <cell r="C45152" t="str">
            <v>JEEP</v>
          </cell>
          <cell r="D45152" t="str">
            <v>REST OF LATAM</v>
          </cell>
          <cell r="E45152" t="str">
            <v>PERNAMBUCO</v>
          </cell>
          <cell r="F45152" t="str">
            <v>57 - 611 - RENEGADE (521/B1)</v>
          </cell>
          <cell r="G45152" t="str">
            <v>OCT</v>
          </cell>
          <cell r="H45152" t="str">
            <v>Delivery</v>
          </cell>
          <cell r="I45152">
            <v>31</v>
          </cell>
        </row>
        <row r="45153">
          <cell r="A45153" t="str">
            <v>PO N-1</v>
          </cell>
          <cell r="B45153" t="str">
            <v>FIAT</v>
          </cell>
          <cell r="C45153" t="str">
            <v>JEEP</v>
          </cell>
          <cell r="D45153" t="str">
            <v>REST OF LATAM</v>
          </cell>
          <cell r="E45153" t="str">
            <v>PERNAMBUCO</v>
          </cell>
          <cell r="F45153" t="str">
            <v>57 - 611 - RENEGADE (521/B1)</v>
          </cell>
          <cell r="G45153" t="str">
            <v>OCT</v>
          </cell>
          <cell r="H45153" t="str">
            <v>Wholesales Total</v>
          </cell>
          <cell r="I45153">
            <v>31</v>
          </cell>
        </row>
        <row r="45154">
          <cell r="A45154" t="str">
            <v>PO N-1</v>
          </cell>
          <cell r="B45154" t="str">
            <v>FIAT</v>
          </cell>
          <cell r="C45154" t="str">
            <v>JEEP</v>
          </cell>
          <cell r="D45154" t="str">
            <v>REST OF LATAM</v>
          </cell>
          <cell r="E45154" t="str">
            <v>PERNAMBUCO</v>
          </cell>
          <cell r="F45154" t="str">
            <v>57 - 611 - RENEGADE (521/B1)</v>
          </cell>
          <cell r="G45154" t="str">
            <v>OCT</v>
          </cell>
          <cell r="H45154" t="str">
            <v>Retail Total</v>
          </cell>
          <cell r="I45154">
            <v>46</v>
          </cell>
        </row>
        <row r="45155">
          <cell r="A45155" t="str">
            <v>PO N-1</v>
          </cell>
          <cell r="B45155" t="str">
            <v>FIAT</v>
          </cell>
          <cell r="C45155" t="str">
            <v>JEEP</v>
          </cell>
          <cell r="D45155" t="str">
            <v>REST OF LATAM</v>
          </cell>
          <cell r="E45155" t="str">
            <v>PERNAMBUCO</v>
          </cell>
          <cell r="F45155" t="str">
            <v>57 - 611 - RENEGADE (521/B1)</v>
          </cell>
          <cell r="G45155" t="str">
            <v>OCT</v>
          </cell>
          <cell r="H45155" t="str">
            <v>Prop. Stock Available</v>
          </cell>
          <cell r="I45155">
            <v>0</v>
          </cell>
        </row>
        <row r="45156">
          <cell r="A45156" t="str">
            <v>PO N-1</v>
          </cell>
          <cell r="B45156" t="str">
            <v>FIAT</v>
          </cell>
          <cell r="C45156" t="str">
            <v>JEEP</v>
          </cell>
          <cell r="D45156" t="str">
            <v>REST OF LATAM</v>
          </cell>
          <cell r="E45156" t="str">
            <v>PERNAMBUCO</v>
          </cell>
          <cell r="F45156" t="str">
            <v>57 - 611 - RENEGADE (521/B1)</v>
          </cell>
          <cell r="G45156" t="str">
            <v>OCT</v>
          </cell>
          <cell r="H45156" t="str">
            <v>Dealer Stock</v>
          </cell>
          <cell r="I45156">
            <v>65</v>
          </cell>
        </row>
        <row r="45157">
          <cell r="A45157" t="str">
            <v>PO N-1</v>
          </cell>
          <cell r="B45157" t="str">
            <v>FIAT</v>
          </cell>
          <cell r="C45157" t="str">
            <v>JEEP</v>
          </cell>
          <cell r="D45157" t="str">
            <v>REST OF LATAM</v>
          </cell>
          <cell r="E45157" t="str">
            <v>PERNAMBUCO</v>
          </cell>
          <cell r="F45157" t="str">
            <v>57 - 611 - RENEGADE (521/B1)</v>
          </cell>
          <cell r="G45157" t="str">
            <v>NOV</v>
          </cell>
          <cell r="H45157" t="str">
            <v>Delivery</v>
          </cell>
          <cell r="I45157">
            <v>31</v>
          </cell>
        </row>
        <row r="45158">
          <cell r="A45158" t="str">
            <v>PO N-1</v>
          </cell>
          <cell r="B45158" t="str">
            <v>FIAT</v>
          </cell>
          <cell r="C45158" t="str">
            <v>JEEP</v>
          </cell>
          <cell r="D45158" t="str">
            <v>REST OF LATAM</v>
          </cell>
          <cell r="E45158" t="str">
            <v>PERNAMBUCO</v>
          </cell>
          <cell r="F45158" t="str">
            <v>57 - 611 - RENEGADE (521/B1)</v>
          </cell>
          <cell r="G45158" t="str">
            <v>NOV</v>
          </cell>
          <cell r="H45158" t="str">
            <v>Wholesales Total</v>
          </cell>
          <cell r="I45158">
            <v>31</v>
          </cell>
        </row>
        <row r="45159">
          <cell r="A45159" t="str">
            <v>PO N-1</v>
          </cell>
          <cell r="B45159" t="str">
            <v>FIAT</v>
          </cell>
          <cell r="C45159" t="str">
            <v>JEEP</v>
          </cell>
          <cell r="D45159" t="str">
            <v>REST OF LATAM</v>
          </cell>
          <cell r="E45159" t="str">
            <v>PERNAMBUCO</v>
          </cell>
          <cell r="F45159" t="str">
            <v>57 - 611 - RENEGADE (521/B1)</v>
          </cell>
          <cell r="G45159" t="str">
            <v>NOV</v>
          </cell>
          <cell r="H45159" t="str">
            <v>Retail Total</v>
          </cell>
          <cell r="I45159">
            <v>51</v>
          </cell>
        </row>
        <row r="45160">
          <cell r="A45160" t="str">
            <v>PO N-1</v>
          </cell>
          <cell r="B45160" t="str">
            <v>FIAT</v>
          </cell>
          <cell r="C45160" t="str">
            <v>JEEP</v>
          </cell>
          <cell r="D45160" t="str">
            <v>REST OF LATAM</v>
          </cell>
          <cell r="E45160" t="str">
            <v>PERNAMBUCO</v>
          </cell>
          <cell r="F45160" t="str">
            <v>57 - 611 - RENEGADE (521/B1)</v>
          </cell>
          <cell r="G45160" t="str">
            <v>NOV</v>
          </cell>
          <cell r="H45160" t="str">
            <v>Prop. Stock Available</v>
          </cell>
          <cell r="I45160">
            <v>0</v>
          </cell>
        </row>
        <row r="45161">
          <cell r="A45161" t="str">
            <v>PO N-1</v>
          </cell>
          <cell r="B45161" t="str">
            <v>FIAT</v>
          </cell>
          <cell r="C45161" t="str">
            <v>JEEP</v>
          </cell>
          <cell r="D45161" t="str">
            <v>REST OF LATAM</v>
          </cell>
          <cell r="E45161" t="str">
            <v>PERNAMBUCO</v>
          </cell>
          <cell r="F45161" t="str">
            <v>57 - 611 - RENEGADE (521/B1)</v>
          </cell>
          <cell r="G45161" t="str">
            <v>NOV</v>
          </cell>
          <cell r="H45161" t="str">
            <v>Dealer Stock</v>
          </cell>
          <cell r="I45161">
            <v>45</v>
          </cell>
        </row>
        <row r="45162">
          <cell r="A45162" t="str">
            <v>PO N-1</v>
          </cell>
          <cell r="B45162" t="str">
            <v>FIAT</v>
          </cell>
          <cell r="C45162" t="str">
            <v>JEEP</v>
          </cell>
          <cell r="D45162" t="str">
            <v>REST OF LATAM</v>
          </cell>
          <cell r="E45162" t="str">
            <v>PERNAMBUCO</v>
          </cell>
          <cell r="F45162" t="str">
            <v>57 - 611 - RENEGADE (521/B1)</v>
          </cell>
          <cell r="G45162" t="str">
            <v>DEC</v>
          </cell>
          <cell r="H45162" t="str">
            <v>Delivery</v>
          </cell>
          <cell r="I45162">
            <v>31</v>
          </cell>
        </row>
        <row r="45163">
          <cell r="A45163" t="str">
            <v>PO N-1</v>
          </cell>
          <cell r="B45163" t="str">
            <v>FIAT</v>
          </cell>
          <cell r="C45163" t="str">
            <v>JEEP</v>
          </cell>
          <cell r="D45163" t="str">
            <v>REST OF LATAM</v>
          </cell>
          <cell r="E45163" t="str">
            <v>PERNAMBUCO</v>
          </cell>
          <cell r="F45163" t="str">
            <v>57 - 611 - RENEGADE (521/B1)</v>
          </cell>
          <cell r="G45163" t="str">
            <v>DEC</v>
          </cell>
          <cell r="H45163" t="str">
            <v>Wholesales Total</v>
          </cell>
          <cell r="I45163">
            <v>31</v>
          </cell>
        </row>
        <row r="45164">
          <cell r="A45164" t="str">
            <v>PO N-1</v>
          </cell>
          <cell r="B45164" t="str">
            <v>FIAT</v>
          </cell>
          <cell r="C45164" t="str">
            <v>JEEP</v>
          </cell>
          <cell r="D45164" t="str">
            <v>REST OF LATAM</v>
          </cell>
          <cell r="E45164" t="str">
            <v>PERNAMBUCO</v>
          </cell>
          <cell r="F45164" t="str">
            <v>57 - 611 - RENEGADE (521/B1)</v>
          </cell>
          <cell r="G45164" t="str">
            <v>DEC</v>
          </cell>
          <cell r="H45164" t="str">
            <v>Retail Total</v>
          </cell>
          <cell r="I45164">
            <v>54</v>
          </cell>
        </row>
        <row r="45165">
          <cell r="A45165" t="str">
            <v>PO N-1</v>
          </cell>
          <cell r="B45165" t="str">
            <v>FIAT</v>
          </cell>
          <cell r="C45165" t="str">
            <v>JEEP</v>
          </cell>
          <cell r="D45165" t="str">
            <v>REST OF LATAM</v>
          </cell>
          <cell r="E45165" t="str">
            <v>PERNAMBUCO</v>
          </cell>
          <cell r="F45165" t="str">
            <v>57 - 611 - RENEGADE (521/B1)</v>
          </cell>
          <cell r="G45165" t="str">
            <v>DEC</v>
          </cell>
          <cell r="H45165" t="str">
            <v>Prop. Stock Available</v>
          </cell>
          <cell r="I45165">
            <v>0</v>
          </cell>
        </row>
        <row r="45166">
          <cell r="A45166" t="str">
            <v>PO N-1</v>
          </cell>
          <cell r="B45166" t="str">
            <v>FIAT</v>
          </cell>
          <cell r="C45166" t="str">
            <v>JEEP</v>
          </cell>
          <cell r="D45166" t="str">
            <v>REST OF LATAM</v>
          </cell>
          <cell r="E45166" t="str">
            <v>PERNAMBUCO</v>
          </cell>
          <cell r="F45166" t="str">
            <v>57 - 611 - RENEGADE (521/B1)</v>
          </cell>
          <cell r="G45166" t="str">
            <v>DEC</v>
          </cell>
          <cell r="H45166" t="str">
            <v>Dealer Stock</v>
          </cell>
          <cell r="I45166">
            <v>22</v>
          </cell>
        </row>
        <row r="45167">
          <cell r="A45167" t="str">
            <v>PO N-1</v>
          </cell>
          <cell r="B45167" t="str">
            <v>FIAT</v>
          </cell>
          <cell r="C45167" t="str">
            <v>JEEP</v>
          </cell>
          <cell r="D45167" t="str">
            <v>REST OF LATAM</v>
          </cell>
          <cell r="E45167" t="str">
            <v>PERNAMBUCO</v>
          </cell>
          <cell r="F45167" t="str">
            <v>57 - 675 - COMPASS (551/M1)</v>
          </cell>
          <cell r="G45167" t="str">
            <v>APR</v>
          </cell>
          <cell r="H45167" t="str">
            <v>Delivery</v>
          </cell>
          <cell r="I45167">
            <v>1</v>
          </cell>
        </row>
        <row r="45168">
          <cell r="A45168" t="str">
            <v>PO N-1</v>
          </cell>
          <cell r="B45168" t="str">
            <v>FIAT</v>
          </cell>
          <cell r="C45168" t="str">
            <v>JEEP</v>
          </cell>
          <cell r="D45168" t="str">
            <v>REST OF LATAM</v>
          </cell>
          <cell r="E45168" t="str">
            <v>PERNAMBUCO</v>
          </cell>
          <cell r="F45168" t="str">
            <v>57 - 675 - COMPASS (551/M1)</v>
          </cell>
          <cell r="G45168" t="str">
            <v>APR</v>
          </cell>
          <cell r="H45168" t="str">
            <v>Prop. Stock Available</v>
          </cell>
          <cell r="I45168">
            <v>1</v>
          </cell>
        </row>
        <row r="45169">
          <cell r="A45169" t="str">
            <v>PO N-1</v>
          </cell>
          <cell r="B45169" t="str">
            <v>FIAT</v>
          </cell>
          <cell r="C45169" t="str">
            <v>JEEP</v>
          </cell>
          <cell r="D45169" t="str">
            <v>REST OF LATAM</v>
          </cell>
          <cell r="E45169" t="str">
            <v>PERNAMBUCO</v>
          </cell>
          <cell r="F45169" t="str">
            <v>57 - 675 - COMPASS (551/M1)</v>
          </cell>
          <cell r="G45169" t="str">
            <v>MAY</v>
          </cell>
          <cell r="H45169" t="str">
            <v>Prop. Stock Available</v>
          </cell>
          <cell r="I45169">
            <v>1</v>
          </cell>
        </row>
        <row r="45170">
          <cell r="A45170" t="str">
            <v>PO N-1</v>
          </cell>
          <cell r="B45170" t="str">
            <v>FIAT</v>
          </cell>
          <cell r="C45170" t="str">
            <v>JEEP</v>
          </cell>
          <cell r="D45170" t="str">
            <v>REST OF LATAM</v>
          </cell>
          <cell r="E45170" t="str">
            <v>PERNAMBUCO</v>
          </cell>
          <cell r="F45170" t="str">
            <v>57 - 675 - COMPASS (551/M1)</v>
          </cell>
          <cell r="G45170" t="str">
            <v>JUN</v>
          </cell>
          <cell r="H45170" t="str">
            <v>Delivery</v>
          </cell>
          <cell r="I45170">
            <v>20</v>
          </cell>
        </row>
        <row r="45171">
          <cell r="A45171" t="str">
            <v>PO N-1</v>
          </cell>
          <cell r="B45171" t="str">
            <v>FIAT</v>
          </cell>
          <cell r="C45171" t="str">
            <v>JEEP</v>
          </cell>
          <cell r="D45171" t="str">
            <v>REST OF LATAM</v>
          </cell>
          <cell r="E45171" t="str">
            <v>PERNAMBUCO</v>
          </cell>
          <cell r="F45171" t="str">
            <v>57 - 675 - COMPASS (551/M1)</v>
          </cell>
          <cell r="G45171" t="str">
            <v>JUN</v>
          </cell>
          <cell r="H45171" t="str">
            <v>Wholesales Total</v>
          </cell>
          <cell r="I45171">
            <v>20</v>
          </cell>
        </row>
        <row r="45172">
          <cell r="A45172" t="str">
            <v>PO N-1</v>
          </cell>
          <cell r="B45172" t="str">
            <v>FIAT</v>
          </cell>
          <cell r="C45172" t="str">
            <v>JEEP</v>
          </cell>
          <cell r="D45172" t="str">
            <v>REST OF LATAM</v>
          </cell>
          <cell r="E45172" t="str">
            <v>PERNAMBUCO</v>
          </cell>
          <cell r="F45172" t="str">
            <v>57 - 675 - COMPASS (551/M1)</v>
          </cell>
          <cell r="G45172" t="str">
            <v>JUN</v>
          </cell>
          <cell r="H45172" t="str">
            <v>Prop. Stock Available</v>
          </cell>
          <cell r="I45172">
            <v>1</v>
          </cell>
        </row>
        <row r="45173">
          <cell r="A45173" t="str">
            <v>PO N-1</v>
          </cell>
          <cell r="B45173" t="str">
            <v>FIAT</v>
          </cell>
          <cell r="C45173" t="str">
            <v>JEEP</v>
          </cell>
          <cell r="D45173" t="str">
            <v>REST OF LATAM</v>
          </cell>
          <cell r="E45173" t="str">
            <v>PERNAMBUCO</v>
          </cell>
          <cell r="F45173" t="str">
            <v>57 - 675 - COMPASS (551/M1)</v>
          </cell>
          <cell r="G45173" t="str">
            <v>JUN</v>
          </cell>
          <cell r="H45173" t="str">
            <v>Dealer Stock</v>
          </cell>
          <cell r="I45173">
            <v>20</v>
          </cell>
        </row>
        <row r="45174">
          <cell r="A45174" t="str">
            <v>PO N-1</v>
          </cell>
          <cell r="B45174" t="str">
            <v>FIAT</v>
          </cell>
          <cell r="C45174" t="str">
            <v>JEEP</v>
          </cell>
          <cell r="D45174" t="str">
            <v>REST OF LATAM</v>
          </cell>
          <cell r="E45174" t="str">
            <v>PERNAMBUCO</v>
          </cell>
          <cell r="F45174" t="str">
            <v>57 - 675 - COMPASS (551/M1)</v>
          </cell>
          <cell r="G45174" t="str">
            <v>JUL</v>
          </cell>
          <cell r="H45174" t="str">
            <v>Delivery</v>
          </cell>
          <cell r="I45174">
            <v>20</v>
          </cell>
        </row>
        <row r="45175">
          <cell r="A45175" t="str">
            <v>PO N-1</v>
          </cell>
          <cell r="B45175" t="str">
            <v>FIAT</v>
          </cell>
          <cell r="C45175" t="str">
            <v>JEEP</v>
          </cell>
          <cell r="D45175" t="str">
            <v>REST OF LATAM</v>
          </cell>
          <cell r="E45175" t="str">
            <v>PERNAMBUCO</v>
          </cell>
          <cell r="F45175" t="str">
            <v>57 - 675 - COMPASS (551/M1)</v>
          </cell>
          <cell r="G45175" t="str">
            <v>JUL</v>
          </cell>
          <cell r="H45175" t="str">
            <v>Wholesales Total</v>
          </cell>
          <cell r="I45175">
            <v>20</v>
          </cell>
        </row>
        <row r="45176">
          <cell r="A45176" t="str">
            <v>PO N-1</v>
          </cell>
          <cell r="B45176" t="str">
            <v>FIAT</v>
          </cell>
          <cell r="C45176" t="str">
            <v>JEEP</v>
          </cell>
          <cell r="D45176" t="str">
            <v>REST OF LATAM</v>
          </cell>
          <cell r="E45176" t="str">
            <v>PERNAMBUCO</v>
          </cell>
          <cell r="F45176" t="str">
            <v>57 - 675 - COMPASS (551/M1)</v>
          </cell>
          <cell r="G45176" t="str">
            <v>JUL</v>
          </cell>
          <cell r="H45176" t="str">
            <v>Retail Total</v>
          </cell>
          <cell r="I45176">
            <v>6</v>
          </cell>
        </row>
        <row r="45177">
          <cell r="A45177" t="str">
            <v>PO N-1</v>
          </cell>
          <cell r="B45177" t="str">
            <v>FIAT</v>
          </cell>
          <cell r="C45177" t="str">
            <v>JEEP</v>
          </cell>
          <cell r="D45177" t="str">
            <v>REST OF LATAM</v>
          </cell>
          <cell r="E45177" t="str">
            <v>PERNAMBUCO</v>
          </cell>
          <cell r="F45177" t="str">
            <v>57 - 675 - COMPASS (551/M1)</v>
          </cell>
          <cell r="G45177" t="str">
            <v>JUL</v>
          </cell>
          <cell r="H45177" t="str">
            <v>Prop. Stock Available</v>
          </cell>
          <cell r="I45177">
            <v>1</v>
          </cell>
        </row>
        <row r="45178">
          <cell r="A45178" t="str">
            <v>PO N-1</v>
          </cell>
          <cell r="B45178" t="str">
            <v>FIAT</v>
          </cell>
          <cell r="C45178" t="str">
            <v>JEEP</v>
          </cell>
          <cell r="D45178" t="str">
            <v>REST OF LATAM</v>
          </cell>
          <cell r="E45178" t="str">
            <v>PERNAMBUCO</v>
          </cell>
          <cell r="F45178" t="str">
            <v>57 - 675 - COMPASS (551/M1)</v>
          </cell>
          <cell r="G45178" t="str">
            <v>JUL</v>
          </cell>
          <cell r="H45178" t="str">
            <v>Dealer Stock</v>
          </cell>
          <cell r="I45178">
            <v>34</v>
          </cell>
        </row>
        <row r="45179">
          <cell r="A45179" t="str">
            <v>PO N-1</v>
          </cell>
          <cell r="B45179" t="str">
            <v>FIAT</v>
          </cell>
          <cell r="C45179" t="str">
            <v>JEEP</v>
          </cell>
          <cell r="D45179" t="str">
            <v>REST OF LATAM</v>
          </cell>
          <cell r="E45179" t="str">
            <v>PERNAMBUCO</v>
          </cell>
          <cell r="F45179" t="str">
            <v>57 - 675 - COMPASS (551/M1)</v>
          </cell>
          <cell r="G45179" t="str">
            <v>AUG</v>
          </cell>
          <cell r="H45179" t="str">
            <v>Delivery</v>
          </cell>
          <cell r="I45179">
            <v>20</v>
          </cell>
        </row>
        <row r="45180">
          <cell r="A45180" t="str">
            <v>PO N-1</v>
          </cell>
          <cell r="B45180" t="str">
            <v>FIAT</v>
          </cell>
          <cell r="C45180" t="str">
            <v>JEEP</v>
          </cell>
          <cell r="D45180" t="str">
            <v>REST OF LATAM</v>
          </cell>
          <cell r="E45180" t="str">
            <v>PERNAMBUCO</v>
          </cell>
          <cell r="F45180" t="str">
            <v>57 - 675 - COMPASS (551/M1)</v>
          </cell>
          <cell r="G45180" t="str">
            <v>AUG</v>
          </cell>
          <cell r="H45180" t="str">
            <v>Wholesales Total</v>
          </cell>
          <cell r="I45180">
            <v>20</v>
          </cell>
        </row>
        <row r="45181">
          <cell r="A45181" t="str">
            <v>PO N-1</v>
          </cell>
          <cell r="B45181" t="str">
            <v>FIAT</v>
          </cell>
          <cell r="C45181" t="str">
            <v>JEEP</v>
          </cell>
          <cell r="D45181" t="str">
            <v>REST OF LATAM</v>
          </cell>
          <cell r="E45181" t="str">
            <v>PERNAMBUCO</v>
          </cell>
          <cell r="F45181" t="str">
            <v>57 - 675 - COMPASS (551/M1)</v>
          </cell>
          <cell r="G45181" t="str">
            <v>AUG</v>
          </cell>
          <cell r="H45181" t="str">
            <v>Retail Total</v>
          </cell>
          <cell r="I45181">
            <v>16</v>
          </cell>
        </row>
        <row r="45182">
          <cell r="A45182" t="str">
            <v>PO N-1</v>
          </cell>
          <cell r="B45182" t="str">
            <v>FIAT</v>
          </cell>
          <cell r="C45182" t="str">
            <v>JEEP</v>
          </cell>
          <cell r="D45182" t="str">
            <v>REST OF LATAM</v>
          </cell>
          <cell r="E45182" t="str">
            <v>PERNAMBUCO</v>
          </cell>
          <cell r="F45182" t="str">
            <v>57 - 675 - COMPASS (551/M1)</v>
          </cell>
          <cell r="G45182" t="str">
            <v>AUG</v>
          </cell>
          <cell r="H45182" t="str">
            <v>Prop. Stock Available</v>
          </cell>
          <cell r="I45182">
            <v>1</v>
          </cell>
        </row>
        <row r="45183">
          <cell r="A45183" t="str">
            <v>PO N-1</v>
          </cell>
          <cell r="B45183" t="str">
            <v>FIAT</v>
          </cell>
          <cell r="C45183" t="str">
            <v>JEEP</v>
          </cell>
          <cell r="D45183" t="str">
            <v>REST OF LATAM</v>
          </cell>
          <cell r="E45183" t="str">
            <v>PERNAMBUCO</v>
          </cell>
          <cell r="F45183" t="str">
            <v>57 - 675 - COMPASS (551/M1)</v>
          </cell>
          <cell r="G45183" t="str">
            <v>AUG</v>
          </cell>
          <cell r="H45183" t="str">
            <v>Dealer Stock</v>
          </cell>
          <cell r="I45183">
            <v>38</v>
          </cell>
        </row>
        <row r="45184">
          <cell r="A45184" t="str">
            <v>PO N-1</v>
          </cell>
          <cell r="B45184" t="str">
            <v>FIAT</v>
          </cell>
          <cell r="C45184" t="str">
            <v>JEEP</v>
          </cell>
          <cell r="D45184" t="str">
            <v>REST OF LATAM</v>
          </cell>
          <cell r="E45184" t="str">
            <v>PERNAMBUCO</v>
          </cell>
          <cell r="F45184" t="str">
            <v>57 - 675 - COMPASS (551/M1)</v>
          </cell>
          <cell r="G45184" t="str">
            <v>SEP</v>
          </cell>
          <cell r="H45184" t="str">
            <v>Delivery</v>
          </cell>
          <cell r="I45184">
            <v>20</v>
          </cell>
        </row>
        <row r="45185">
          <cell r="A45185" t="str">
            <v>PO N-1</v>
          </cell>
          <cell r="B45185" t="str">
            <v>FIAT</v>
          </cell>
          <cell r="C45185" t="str">
            <v>JEEP</v>
          </cell>
          <cell r="D45185" t="str">
            <v>REST OF LATAM</v>
          </cell>
          <cell r="E45185" t="str">
            <v>PERNAMBUCO</v>
          </cell>
          <cell r="F45185" t="str">
            <v>57 - 675 - COMPASS (551/M1)</v>
          </cell>
          <cell r="G45185" t="str">
            <v>SEP</v>
          </cell>
          <cell r="H45185" t="str">
            <v>Wholesales Total</v>
          </cell>
          <cell r="I45185">
            <v>20</v>
          </cell>
        </row>
        <row r="45186">
          <cell r="A45186" t="str">
            <v>PO N-1</v>
          </cell>
          <cell r="B45186" t="str">
            <v>FIAT</v>
          </cell>
          <cell r="C45186" t="str">
            <v>JEEP</v>
          </cell>
          <cell r="D45186" t="str">
            <v>REST OF LATAM</v>
          </cell>
          <cell r="E45186" t="str">
            <v>PERNAMBUCO</v>
          </cell>
          <cell r="F45186" t="str">
            <v>57 - 675 - COMPASS (551/M1)</v>
          </cell>
          <cell r="G45186" t="str">
            <v>SEP</v>
          </cell>
          <cell r="H45186" t="str">
            <v>Retail Total</v>
          </cell>
          <cell r="I45186">
            <v>16</v>
          </cell>
        </row>
        <row r="45187">
          <cell r="A45187" t="str">
            <v>PO N-1</v>
          </cell>
          <cell r="B45187" t="str">
            <v>FIAT</v>
          </cell>
          <cell r="C45187" t="str">
            <v>JEEP</v>
          </cell>
          <cell r="D45187" t="str">
            <v>REST OF LATAM</v>
          </cell>
          <cell r="E45187" t="str">
            <v>PERNAMBUCO</v>
          </cell>
          <cell r="F45187" t="str">
            <v>57 - 675 - COMPASS (551/M1)</v>
          </cell>
          <cell r="G45187" t="str">
            <v>SEP</v>
          </cell>
          <cell r="H45187" t="str">
            <v>Prop. Stock Available</v>
          </cell>
          <cell r="I45187">
            <v>1</v>
          </cell>
        </row>
        <row r="45188">
          <cell r="A45188" t="str">
            <v>PO N-1</v>
          </cell>
          <cell r="B45188" t="str">
            <v>FIAT</v>
          </cell>
          <cell r="C45188" t="str">
            <v>JEEP</v>
          </cell>
          <cell r="D45188" t="str">
            <v>REST OF LATAM</v>
          </cell>
          <cell r="E45188" t="str">
            <v>PERNAMBUCO</v>
          </cell>
          <cell r="F45188" t="str">
            <v>57 - 675 - COMPASS (551/M1)</v>
          </cell>
          <cell r="G45188" t="str">
            <v>SEP</v>
          </cell>
          <cell r="H45188" t="str">
            <v>Dealer Stock</v>
          </cell>
          <cell r="I45188">
            <v>42</v>
          </cell>
        </row>
        <row r="45189">
          <cell r="A45189" t="str">
            <v>PO N-1</v>
          </cell>
          <cell r="B45189" t="str">
            <v>FIAT</v>
          </cell>
          <cell r="C45189" t="str">
            <v>JEEP</v>
          </cell>
          <cell r="D45189" t="str">
            <v>REST OF LATAM</v>
          </cell>
          <cell r="E45189" t="str">
            <v>PERNAMBUCO</v>
          </cell>
          <cell r="F45189" t="str">
            <v>57 - 675 - COMPASS (551/M1)</v>
          </cell>
          <cell r="G45189" t="str">
            <v>OCT</v>
          </cell>
          <cell r="H45189" t="str">
            <v>Delivery</v>
          </cell>
          <cell r="I45189">
            <v>20</v>
          </cell>
        </row>
        <row r="45190">
          <cell r="A45190" t="str">
            <v>PO N-1</v>
          </cell>
          <cell r="B45190" t="str">
            <v>FIAT</v>
          </cell>
          <cell r="C45190" t="str">
            <v>JEEP</v>
          </cell>
          <cell r="D45190" t="str">
            <v>REST OF LATAM</v>
          </cell>
          <cell r="E45190" t="str">
            <v>PERNAMBUCO</v>
          </cell>
          <cell r="F45190" t="str">
            <v>57 - 675 - COMPASS (551/M1)</v>
          </cell>
          <cell r="G45190" t="str">
            <v>OCT</v>
          </cell>
          <cell r="H45190" t="str">
            <v>Wholesales Total</v>
          </cell>
          <cell r="I45190">
            <v>20</v>
          </cell>
        </row>
        <row r="45191">
          <cell r="A45191" t="str">
            <v>PO N-1</v>
          </cell>
          <cell r="B45191" t="str">
            <v>FIAT</v>
          </cell>
          <cell r="C45191" t="str">
            <v>JEEP</v>
          </cell>
          <cell r="D45191" t="str">
            <v>REST OF LATAM</v>
          </cell>
          <cell r="E45191" t="str">
            <v>PERNAMBUCO</v>
          </cell>
          <cell r="F45191" t="str">
            <v>57 - 675 - COMPASS (551/M1)</v>
          </cell>
          <cell r="G45191" t="str">
            <v>OCT</v>
          </cell>
          <cell r="H45191" t="str">
            <v>Retail Total</v>
          </cell>
          <cell r="I45191">
            <v>16</v>
          </cell>
        </row>
        <row r="45192">
          <cell r="A45192" t="str">
            <v>PO N-1</v>
          </cell>
          <cell r="B45192" t="str">
            <v>FIAT</v>
          </cell>
          <cell r="C45192" t="str">
            <v>JEEP</v>
          </cell>
          <cell r="D45192" t="str">
            <v>REST OF LATAM</v>
          </cell>
          <cell r="E45192" t="str">
            <v>PERNAMBUCO</v>
          </cell>
          <cell r="F45192" t="str">
            <v>57 - 675 - COMPASS (551/M1)</v>
          </cell>
          <cell r="G45192" t="str">
            <v>OCT</v>
          </cell>
          <cell r="H45192" t="str">
            <v>Prop. Stock Available</v>
          </cell>
          <cell r="I45192">
            <v>1</v>
          </cell>
        </row>
        <row r="45193">
          <cell r="A45193" t="str">
            <v>PO N-1</v>
          </cell>
          <cell r="B45193" t="str">
            <v>FIAT</v>
          </cell>
          <cell r="C45193" t="str">
            <v>JEEP</v>
          </cell>
          <cell r="D45193" t="str">
            <v>REST OF LATAM</v>
          </cell>
          <cell r="E45193" t="str">
            <v>PERNAMBUCO</v>
          </cell>
          <cell r="F45193" t="str">
            <v>57 - 675 - COMPASS (551/M1)</v>
          </cell>
          <cell r="G45193" t="str">
            <v>OCT</v>
          </cell>
          <cell r="H45193" t="str">
            <v>Dealer Stock</v>
          </cell>
          <cell r="I45193">
            <v>46</v>
          </cell>
        </row>
        <row r="45194">
          <cell r="A45194" t="str">
            <v>PO N-1</v>
          </cell>
          <cell r="B45194" t="str">
            <v>FIAT</v>
          </cell>
          <cell r="C45194" t="str">
            <v>JEEP</v>
          </cell>
          <cell r="D45194" t="str">
            <v>REST OF LATAM</v>
          </cell>
          <cell r="E45194" t="str">
            <v>PERNAMBUCO</v>
          </cell>
          <cell r="F45194" t="str">
            <v>57 - 675 - COMPASS (551/M1)</v>
          </cell>
          <cell r="G45194" t="str">
            <v>NOV</v>
          </cell>
          <cell r="H45194" t="str">
            <v>Delivery</v>
          </cell>
          <cell r="I45194">
            <v>20</v>
          </cell>
        </row>
        <row r="45195">
          <cell r="A45195" t="str">
            <v>PO N-1</v>
          </cell>
          <cell r="B45195" t="str">
            <v>FIAT</v>
          </cell>
          <cell r="C45195" t="str">
            <v>JEEP</v>
          </cell>
          <cell r="D45195" t="str">
            <v>REST OF LATAM</v>
          </cell>
          <cell r="E45195" t="str">
            <v>PERNAMBUCO</v>
          </cell>
          <cell r="F45195" t="str">
            <v>57 - 675 - COMPASS (551/M1)</v>
          </cell>
          <cell r="G45195" t="str">
            <v>NOV</v>
          </cell>
          <cell r="H45195" t="str">
            <v>Wholesales Total</v>
          </cell>
          <cell r="I45195">
            <v>20</v>
          </cell>
        </row>
        <row r="45196">
          <cell r="A45196" t="str">
            <v>PO N-1</v>
          </cell>
          <cell r="B45196" t="str">
            <v>FIAT</v>
          </cell>
          <cell r="C45196" t="str">
            <v>JEEP</v>
          </cell>
          <cell r="D45196" t="str">
            <v>REST OF LATAM</v>
          </cell>
          <cell r="E45196" t="str">
            <v>PERNAMBUCO</v>
          </cell>
          <cell r="F45196" t="str">
            <v>57 - 675 - COMPASS (551/M1)</v>
          </cell>
          <cell r="G45196" t="str">
            <v>NOV</v>
          </cell>
          <cell r="H45196" t="str">
            <v>Retail Total</v>
          </cell>
          <cell r="I45196">
            <v>16</v>
          </cell>
        </row>
        <row r="45197">
          <cell r="A45197" t="str">
            <v>PO N-1</v>
          </cell>
          <cell r="B45197" t="str">
            <v>FIAT</v>
          </cell>
          <cell r="C45197" t="str">
            <v>JEEP</v>
          </cell>
          <cell r="D45197" t="str">
            <v>REST OF LATAM</v>
          </cell>
          <cell r="E45197" t="str">
            <v>PERNAMBUCO</v>
          </cell>
          <cell r="F45197" t="str">
            <v>57 - 675 - COMPASS (551/M1)</v>
          </cell>
          <cell r="G45197" t="str">
            <v>NOV</v>
          </cell>
          <cell r="H45197" t="str">
            <v>Prop. Stock Available</v>
          </cell>
          <cell r="I45197">
            <v>1</v>
          </cell>
        </row>
        <row r="45198">
          <cell r="A45198" t="str">
            <v>PO N-1</v>
          </cell>
          <cell r="B45198" t="str">
            <v>FIAT</v>
          </cell>
          <cell r="C45198" t="str">
            <v>JEEP</v>
          </cell>
          <cell r="D45198" t="str">
            <v>REST OF LATAM</v>
          </cell>
          <cell r="E45198" t="str">
            <v>PERNAMBUCO</v>
          </cell>
          <cell r="F45198" t="str">
            <v>57 - 675 - COMPASS (551/M1)</v>
          </cell>
          <cell r="G45198" t="str">
            <v>NOV</v>
          </cell>
          <cell r="H45198" t="str">
            <v>Dealer Stock</v>
          </cell>
          <cell r="I45198">
            <v>50</v>
          </cell>
        </row>
        <row r="45199">
          <cell r="A45199" t="str">
            <v>PO N-1</v>
          </cell>
          <cell r="B45199" t="str">
            <v>FIAT</v>
          </cell>
          <cell r="C45199" t="str">
            <v>JEEP</v>
          </cell>
          <cell r="D45199" t="str">
            <v>REST OF LATAM</v>
          </cell>
          <cell r="E45199" t="str">
            <v>PERNAMBUCO</v>
          </cell>
          <cell r="F45199" t="str">
            <v>57 - 675 - COMPASS (551/M1)</v>
          </cell>
          <cell r="G45199" t="str">
            <v>DEC</v>
          </cell>
          <cell r="H45199" t="str">
            <v>Delivery</v>
          </cell>
          <cell r="I45199">
            <v>20</v>
          </cell>
        </row>
        <row r="45200">
          <cell r="A45200" t="str">
            <v>PO N-1</v>
          </cell>
          <cell r="B45200" t="str">
            <v>FIAT</v>
          </cell>
          <cell r="C45200" t="str">
            <v>JEEP</v>
          </cell>
          <cell r="D45200" t="str">
            <v>REST OF LATAM</v>
          </cell>
          <cell r="E45200" t="str">
            <v>PERNAMBUCO</v>
          </cell>
          <cell r="F45200" t="str">
            <v>57 - 675 - COMPASS (551/M1)</v>
          </cell>
          <cell r="G45200" t="str">
            <v>DEC</v>
          </cell>
          <cell r="H45200" t="str">
            <v>Wholesales Total</v>
          </cell>
          <cell r="I45200">
            <v>20</v>
          </cell>
        </row>
        <row r="45201">
          <cell r="A45201" t="str">
            <v>PO N-1</v>
          </cell>
          <cell r="B45201" t="str">
            <v>FIAT</v>
          </cell>
          <cell r="C45201" t="str">
            <v>JEEP</v>
          </cell>
          <cell r="D45201" t="str">
            <v>REST OF LATAM</v>
          </cell>
          <cell r="E45201" t="str">
            <v>PERNAMBUCO</v>
          </cell>
          <cell r="F45201" t="str">
            <v>57 - 675 - COMPASS (551/M1)</v>
          </cell>
          <cell r="G45201" t="str">
            <v>DEC</v>
          </cell>
          <cell r="H45201" t="str">
            <v>Retail Total</v>
          </cell>
          <cell r="I45201">
            <v>16</v>
          </cell>
        </row>
        <row r="45202">
          <cell r="A45202" t="str">
            <v>PO N-1</v>
          </cell>
          <cell r="B45202" t="str">
            <v>FIAT</v>
          </cell>
          <cell r="C45202" t="str">
            <v>JEEP</v>
          </cell>
          <cell r="D45202" t="str">
            <v>REST OF LATAM</v>
          </cell>
          <cell r="E45202" t="str">
            <v>PERNAMBUCO</v>
          </cell>
          <cell r="F45202" t="str">
            <v>57 - 675 - COMPASS (551/M1)</v>
          </cell>
          <cell r="G45202" t="str">
            <v>DEC</v>
          </cell>
          <cell r="H45202" t="str">
            <v>Prop. Stock Available</v>
          </cell>
          <cell r="I45202">
            <v>1</v>
          </cell>
        </row>
        <row r="45203">
          <cell r="A45203" t="str">
            <v>PO N-1</v>
          </cell>
          <cell r="B45203" t="str">
            <v>FIAT</v>
          </cell>
          <cell r="C45203" t="str">
            <v>JEEP</v>
          </cell>
          <cell r="D45203" t="str">
            <v>REST OF LATAM</v>
          </cell>
          <cell r="E45203" t="str">
            <v>PERNAMBUCO</v>
          </cell>
          <cell r="F45203" t="str">
            <v>57 - 675 - COMPASS (551/M1)</v>
          </cell>
          <cell r="G45203" t="str">
            <v>DEC</v>
          </cell>
          <cell r="H45203" t="str">
            <v>Dealer Stock</v>
          </cell>
          <cell r="I45203">
            <v>54</v>
          </cell>
        </row>
        <row r="45204">
          <cell r="A45204" t="str">
            <v>PO N-1</v>
          </cell>
          <cell r="B45204" t="str">
            <v>FIAT</v>
          </cell>
          <cell r="C45204" t="str">
            <v>RAM</v>
          </cell>
          <cell r="D45204" t="str">
            <v>REST OF LATAM</v>
          </cell>
          <cell r="E45204" t="str">
            <v>MEXICO</v>
          </cell>
          <cell r="F45204" t="str">
            <v>58 - DJ - 2500</v>
          </cell>
          <cell r="G45204" t="str">
            <v>JAN</v>
          </cell>
          <cell r="H45204" t="str">
            <v>Dealer Stock</v>
          </cell>
          <cell r="I45204">
            <v>5</v>
          </cell>
        </row>
        <row r="45205">
          <cell r="A45205" t="str">
            <v>PO N-1</v>
          </cell>
          <cell r="B45205" t="str">
            <v>FIAT</v>
          </cell>
          <cell r="C45205" t="str">
            <v>RAM</v>
          </cell>
          <cell r="D45205" t="str">
            <v>REST OF LATAM</v>
          </cell>
          <cell r="E45205" t="str">
            <v>MEXICO</v>
          </cell>
          <cell r="F45205" t="str">
            <v>58 - DJ - 2500</v>
          </cell>
          <cell r="G45205" t="str">
            <v>FEB</v>
          </cell>
          <cell r="H45205" t="str">
            <v>Dealer Stock</v>
          </cell>
          <cell r="I45205">
            <v>5</v>
          </cell>
        </row>
        <row r="45206">
          <cell r="A45206" t="str">
            <v>PO N-1</v>
          </cell>
          <cell r="B45206" t="str">
            <v>FIAT</v>
          </cell>
          <cell r="C45206" t="str">
            <v>RAM</v>
          </cell>
          <cell r="D45206" t="str">
            <v>REST OF LATAM</v>
          </cell>
          <cell r="E45206" t="str">
            <v>MEXICO</v>
          </cell>
          <cell r="F45206" t="str">
            <v>58 - DJ - 2500</v>
          </cell>
          <cell r="G45206" t="str">
            <v>MAR</v>
          </cell>
          <cell r="H45206" t="str">
            <v>Retail Total</v>
          </cell>
          <cell r="I45206">
            <v>2</v>
          </cell>
        </row>
        <row r="45207">
          <cell r="A45207" t="str">
            <v>PO N-1</v>
          </cell>
          <cell r="B45207" t="str">
            <v>FIAT</v>
          </cell>
          <cell r="C45207" t="str">
            <v>RAM</v>
          </cell>
          <cell r="D45207" t="str">
            <v>REST OF LATAM</v>
          </cell>
          <cell r="E45207" t="str">
            <v>MEXICO</v>
          </cell>
          <cell r="F45207" t="str">
            <v>58 - DJ - 2500</v>
          </cell>
          <cell r="G45207" t="str">
            <v>MAR</v>
          </cell>
          <cell r="H45207" t="str">
            <v>Dealer Stock</v>
          </cell>
          <cell r="I45207">
            <v>3</v>
          </cell>
        </row>
        <row r="45208">
          <cell r="A45208" t="str">
            <v>PO N-1</v>
          </cell>
          <cell r="B45208" t="str">
            <v>FIAT</v>
          </cell>
          <cell r="C45208" t="str">
            <v>RAM</v>
          </cell>
          <cell r="D45208" t="str">
            <v>REST OF LATAM</v>
          </cell>
          <cell r="E45208" t="str">
            <v>MEXICO</v>
          </cell>
          <cell r="F45208" t="str">
            <v>58 - DJ - 2500</v>
          </cell>
          <cell r="G45208" t="str">
            <v>APR</v>
          </cell>
          <cell r="H45208" t="str">
            <v>Delivery</v>
          </cell>
          <cell r="I45208">
            <v>2</v>
          </cell>
        </row>
        <row r="45209">
          <cell r="A45209" t="str">
            <v>PO N-1</v>
          </cell>
          <cell r="B45209" t="str">
            <v>FIAT</v>
          </cell>
          <cell r="C45209" t="str">
            <v>RAM</v>
          </cell>
          <cell r="D45209" t="str">
            <v>REST OF LATAM</v>
          </cell>
          <cell r="E45209" t="str">
            <v>MEXICO</v>
          </cell>
          <cell r="F45209" t="str">
            <v>58 - DJ - 2500</v>
          </cell>
          <cell r="G45209" t="str">
            <v>APR</v>
          </cell>
          <cell r="H45209" t="str">
            <v>Wholesales Total</v>
          </cell>
          <cell r="I45209">
            <v>2</v>
          </cell>
        </row>
        <row r="45210">
          <cell r="A45210" t="str">
            <v>PO N-1</v>
          </cell>
          <cell r="B45210" t="str">
            <v>FIAT</v>
          </cell>
          <cell r="C45210" t="str">
            <v>RAM</v>
          </cell>
          <cell r="D45210" t="str">
            <v>REST OF LATAM</v>
          </cell>
          <cell r="E45210" t="str">
            <v>MEXICO</v>
          </cell>
          <cell r="F45210" t="str">
            <v>58 - DJ - 2500</v>
          </cell>
          <cell r="G45210" t="str">
            <v>APR</v>
          </cell>
          <cell r="H45210" t="str">
            <v>Retail Total</v>
          </cell>
          <cell r="I45210">
            <v>2</v>
          </cell>
        </row>
        <row r="45211">
          <cell r="A45211" t="str">
            <v>PO N-1</v>
          </cell>
          <cell r="B45211" t="str">
            <v>FIAT</v>
          </cell>
          <cell r="C45211" t="str">
            <v>RAM</v>
          </cell>
          <cell r="D45211" t="str">
            <v>REST OF LATAM</v>
          </cell>
          <cell r="E45211" t="str">
            <v>MEXICO</v>
          </cell>
          <cell r="F45211" t="str">
            <v>58 - DJ - 2500</v>
          </cell>
          <cell r="G45211" t="str">
            <v>APR</v>
          </cell>
          <cell r="H45211" t="str">
            <v>Dealer Stock</v>
          </cell>
          <cell r="I45211">
            <v>3</v>
          </cell>
        </row>
        <row r="45212">
          <cell r="A45212" t="str">
            <v>PO N-1</v>
          </cell>
          <cell r="B45212" t="str">
            <v>FIAT</v>
          </cell>
          <cell r="C45212" t="str">
            <v>RAM</v>
          </cell>
          <cell r="D45212" t="str">
            <v>REST OF LATAM</v>
          </cell>
          <cell r="E45212" t="str">
            <v>MEXICO</v>
          </cell>
          <cell r="F45212" t="str">
            <v>58 - DJ - 2500</v>
          </cell>
          <cell r="G45212" t="str">
            <v>MAY</v>
          </cell>
          <cell r="H45212" t="str">
            <v>Retail Total</v>
          </cell>
          <cell r="I45212">
            <v>1</v>
          </cell>
        </row>
        <row r="45213">
          <cell r="A45213" t="str">
            <v>PO N-1</v>
          </cell>
          <cell r="B45213" t="str">
            <v>FIAT</v>
          </cell>
          <cell r="C45213" t="str">
            <v>RAM</v>
          </cell>
          <cell r="D45213" t="str">
            <v>REST OF LATAM</v>
          </cell>
          <cell r="E45213" t="str">
            <v>MEXICO</v>
          </cell>
          <cell r="F45213" t="str">
            <v>58 - DJ - 2500</v>
          </cell>
          <cell r="G45213" t="str">
            <v>MAY</v>
          </cell>
          <cell r="H45213" t="str">
            <v>Dealer Stock</v>
          </cell>
          <cell r="I45213">
            <v>2</v>
          </cell>
        </row>
        <row r="45214">
          <cell r="A45214" t="str">
            <v>PO N-1</v>
          </cell>
          <cell r="B45214" t="str">
            <v>FIAT</v>
          </cell>
          <cell r="C45214" t="str">
            <v>RAM</v>
          </cell>
          <cell r="D45214" t="str">
            <v>REST OF LATAM</v>
          </cell>
          <cell r="E45214" t="str">
            <v>MEXICO</v>
          </cell>
          <cell r="F45214" t="str">
            <v>58 - DJ - 2500</v>
          </cell>
          <cell r="G45214" t="str">
            <v>JUN</v>
          </cell>
          <cell r="H45214" t="str">
            <v>Dealer Stock</v>
          </cell>
          <cell r="I45214">
            <v>2</v>
          </cell>
        </row>
        <row r="45215">
          <cell r="A45215" t="str">
            <v>PO N-1</v>
          </cell>
          <cell r="B45215" t="str">
            <v>FIAT</v>
          </cell>
          <cell r="C45215" t="str">
            <v>RAM</v>
          </cell>
          <cell r="D45215" t="str">
            <v>REST OF LATAM</v>
          </cell>
          <cell r="E45215" t="str">
            <v>MEXICO</v>
          </cell>
          <cell r="F45215" t="str">
            <v>58 - DJ - 2500</v>
          </cell>
          <cell r="G45215" t="str">
            <v>JUL</v>
          </cell>
          <cell r="H45215" t="str">
            <v>Dealer Stock</v>
          </cell>
          <cell r="I45215">
            <v>2</v>
          </cell>
        </row>
        <row r="45216">
          <cell r="A45216" t="str">
            <v>PO N-1</v>
          </cell>
          <cell r="B45216" t="str">
            <v>FIAT</v>
          </cell>
          <cell r="C45216" t="str">
            <v>RAM</v>
          </cell>
          <cell r="D45216" t="str">
            <v>REST OF LATAM</v>
          </cell>
          <cell r="E45216" t="str">
            <v>MEXICO</v>
          </cell>
          <cell r="F45216" t="str">
            <v>58 - DJ - 2500</v>
          </cell>
          <cell r="G45216" t="str">
            <v>AUG</v>
          </cell>
          <cell r="H45216" t="str">
            <v>Dealer Stock</v>
          </cell>
          <cell r="I45216">
            <v>2</v>
          </cell>
        </row>
        <row r="45217">
          <cell r="A45217" t="str">
            <v>PO N-1</v>
          </cell>
          <cell r="B45217" t="str">
            <v>FIAT</v>
          </cell>
          <cell r="C45217" t="str">
            <v>RAM</v>
          </cell>
          <cell r="D45217" t="str">
            <v>REST OF LATAM</v>
          </cell>
          <cell r="E45217" t="str">
            <v>MEXICO</v>
          </cell>
          <cell r="F45217" t="str">
            <v>58 - DJ - 2500</v>
          </cell>
          <cell r="G45217" t="str">
            <v>SEP</v>
          </cell>
          <cell r="H45217" t="str">
            <v>Dealer Stock</v>
          </cell>
          <cell r="I45217">
            <v>2</v>
          </cell>
        </row>
        <row r="45218">
          <cell r="A45218" t="str">
            <v>PO N-1</v>
          </cell>
          <cell r="B45218" t="str">
            <v>FIAT</v>
          </cell>
          <cell r="C45218" t="str">
            <v>RAM</v>
          </cell>
          <cell r="D45218" t="str">
            <v>REST OF LATAM</v>
          </cell>
          <cell r="E45218" t="str">
            <v>MEXICO</v>
          </cell>
          <cell r="F45218" t="str">
            <v>58 - DJ - 2500</v>
          </cell>
          <cell r="G45218" t="str">
            <v>OCT</v>
          </cell>
          <cell r="H45218" t="str">
            <v>Dealer Stock</v>
          </cell>
          <cell r="I45218">
            <v>2</v>
          </cell>
        </row>
        <row r="45219">
          <cell r="A45219" t="str">
            <v>PO N-1</v>
          </cell>
          <cell r="B45219" t="str">
            <v>FIAT</v>
          </cell>
          <cell r="C45219" t="str">
            <v>RAM</v>
          </cell>
          <cell r="D45219" t="str">
            <v>REST OF LATAM</v>
          </cell>
          <cell r="E45219" t="str">
            <v>MEXICO</v>
          </cell>
          <cell r="F45219" t="str">
            <v>58 - DJ - 2500</v>
          </cell>
          <cell r="G45219" t="str">
            <v>NOV</v>
          </cell>
          <cell r="H45219" t="str">
            <v>Dealer Stock</v>
          </cell>
          <cell r="I45219">
            <v>2</v>
          </cell>
        </row>
        <row r="45220">
          <cell r="A45220" t="str">
            <v>PO N-1</v>
          </cell>
          <cell r="B45220" t="str">
            <v>FIAT</v>
          </cell>
          <cell r="C45220" t="str">
            <v>RAM</v>
          </cell>
          <cell r="D45220" t="str">
            <v>REST OF LATAM</v>
          </cell>
          <cell r="E45220" t="str">
            <v>MEXICO</v>
          </cell>
          <cell r="F45220" t="str">
            <v>58 - DJ - 2500</v>
          </cell>
          <cell r="G45220" t="str">
            <v>DEC</v>
          </cell>
          <cell r="H45220" t="str">
            <v>Retail Total</v>
          </cell>
          <cell r="I45220">
            <v>2</v>
          </cell>
        </row>
        <row r="45221">
          <cell r="A45221" t="str">
            <v>PO N-1</v>
          </cell>
          <cell r="B45221" t="str">
            <v>FIAT</v>
          </cell>
          <cell r="C45221" t="str">
            <v>RAM</v>
          </cell>
          <cell r="D45221" t="str">
            <v>REST OF LATAM</v>
          </cell>
          <cell r="E45221" t="str">
            <v>MEXICO</v>
          </cell>
          <cell r="F45221" t="str">
            <v>58 - DX - 1500</v>
          </cell>
          <cell r="G45221" t="str">
            <v>JAN</v>
          </cell>
          <cell r="H45221" t="str">
            <v>Retail Total</v>
          </cell>
          <cell r="I45221">
            <v>2</v>
          </cell>
        </row>
        <row r="45222">
          <cell r="A45222" t="str">
            <v>PO N-1</v>
          </cell>
          <cell r="B45222" t="str">
            <v>FIAT</v>
          </cell>
          <cell r="C45222" t="str">
            <v>RAM</v>
          </cell>
          <cell r="D45222" t="str">
            <v>REST OF LATAM</v>
          </cell>
          <cell r="E45222" t="str">
            <v>MEXICO</v>
          </cell>
          <cell r="F45222" t="str">
            <v>58 - DX - 1500</v>
          </cell>
          <cell r="G45222" t="str">
            <v>JAN</v>
          </cell>
          <cell r="H45222" t="str">
            <v>Dealer Stock</v>
          </cell>
          <cell r="I45222">
            <v>9</v>
          </cell>
        </row>
        <row r="45223">
          <cell r="A45223" t="str">
            <v>PO N-1</v>
          </cell>
          <cell r="B45223" t="str">
            <v>FIAT</v>
          </cell>
          <cell r="C45223" t="str">
            <v>RAM</v>
          </cell>
          <cell r="D45223" t="str">
            <v>REST OF LATAM</v>
          </cell>
          <cell r="E45223" t="str">
            <v>MEXICO</v>
          </cell>
          <cell r="F45223" t="str">
            <v>58 - DX - 1500</v>
          </cell>
          <cell r="G45223" t="str">
            <v>FEB</v>
          </cell>
          <cell r="H45223" t="str">
            <v>Retail Total</v>
          </cell>
          <cell r="I45223">
            <v>1</v>
          </cell>
        </row>
        <row r="45224">
          <cell r="A45224" t="str">
            <v>PO N-1</v>
          </cell>
          <cell r="B45224" t="str">
            <v>FIAT</v>
          </cell>
          <cell r="C45224" t="str">
            <v>RAM</v>
          </cell>
          <cell r="D45224" t="str">
            <v>REST OF LATAM</v>
          </cell>
          <cell r="E45224" t="str">
            <v>MEXICO</v>
          </cell>
          <cell r="F45224" t="str">
            <v>58 - DX - 1500</v>
          </cell>
          <cell r="G45224" t="str">
            <v>FEB</v>
          </cell>
          <cell r="H45224" t="str">
            <v>Dealer Stock</v>
          </cell>
          <cell r="I45224">
            <v>8</v>
          </cell>
        </row>
        <row r="45225">
          <cell r="A45225" t="str">
            <v>PO N-1</v>
          </cell>
          <cell r="B45225" t="str">
            <v>FIAT</v>
          </cell>
          <cell r="C45225" t="str">
            <v>RAM</v>
          </cell>
          <cell r="D45225" t="str">
            <v>REST OF LATAM</v>
          </cell>
          <cell r="E45225" t="str">
            <v>MEXICO</v>
          </cell>
          <cell r="F45225" t="str">
            <v>58 - DX - 1500</v>
          </cell>
          <cell r="G45225" t="str">
            <v>MAR</v>
          </cell>
          <cell r="H45225" t="str">
            <v>Retail Total</v>
          </cell>
          <cell r="I45225">
            <v>1</v>
          </cell>
        </row>
        <row r="45226">
          <cell r="A45226" t="str">
            <v>PO N-1</v>
          </cell>
          <cell r="B45226" t="str">
            <v>FIAT</v>
          </cell>
          <cell r="C45226" t="str">
            <v>RAM</v>
          </cell>
          <cell r="D45226" t="str">
            <v>REST OF LATAM</v>
          </cell>
          <cell r="E45226" t="str">
            <v>MEXICO</v>
          </cell>
          <cell r="F45226" t="str">
            <v>58 - DX - 1500</v>
          </cell>
          <cell r="G45226" t="str">
            <v>MAR</v>
          </cell>
          <cell r="H45226" t="str">
            <v>Dealer Stock</v>
          </cell>
          <cell r="I45226">
            <v>7</v>
          </cell>
        </row>
        <row r="45227">
          <cell r="A45227" t="str">
            <v>PO N-1</v>
          </cell>
          <cell r="B45227" t="str">
            <v>FIAT</v>
          </cell>
          <cell r="C45227" t="str">
            <v>RAM</v>
          </cell>
          <cell r="D45227" t="str">
            <v>REST OF LATAM</v>
          </cell>
          <cell r="E45227" t="str">
            <v>MEXICO</v>
          </cell>
          <cell r="F45227" t="str">
            <v>58 - DX - 1500</v>
          </cell>
          <cell r="G45227" t="str">
            <v>APR</v>
          </cell>
          <cell r="H45227" t="str">
            <v>Retail Total</v>
          </cell>
          <cell r="I45227">
            <v>1</v>
          </cell>
        </row>
        <row r="45228">
          <cell r="A45228" t="str">
            <v>PO N-1</v>
          </cell>
          <cell r="B45228" t="str">
            <v>FIAT</v>
          </cell>
          <cell r="C45228" t="str">
            <v>RAM</v>
          </cell>
          <cell r="D45228" t="str">
            <v>REST OF LATAM</v>
          </cell>
          <cell r="E45228" t="str">
            <v>MEXICO</v>
          </cell>
          <cell r="F45228" t="str">
            <v>58 - DX - 1500</v>
          </cell>
          <cell r="G45228" t="str">
            <v>APR</v>
          </cell>
          <cell r="H45228" t="str">
            <v>Dealer Stock</v>
          </cell>
          <cell r="I45228">
            <v>6</v>
          </cell>
        </row>
        <row r="45229">
          <cell r="A45229" t="str">
            <v>PO N-1</v>
          </cell>
          <cell r="B45229" t="str">
            <v>FIAT</v>
          </cell>
          <cell r="C45229" t="str">
            <v>RAM</v>
          </cell>
          <cell r="D45229" t="str">
            <v>REST OF LATAM</v>
          </cell>
          <cell r="E45229" t="str">
            <v>MEXICO</v>
          </cell>
          <cell r="F45229" t="str">
            <v>58 - DX - 1500</v>
          </cell>
          <cell r="G45229" t="str">
            <v>MAY</v>
          </cell>
          <cell r="H45229" t="str">
            <v>Retail Total</v>
          </cell>
          <cell r="I45229">
            <v>1</v>
          </cell>
        </row>
        <row r="45230">
          <cell r="A45230" t="str">
            <v>PO N-1</v>
          </cell>
          <cell r="B45230" t="str">
            <v>FIAT</v>
          </cell>
          <cell r="C45230" t="str">
            <v>RAM</v>
          </cell>
          <cell r="D45230" t="str">
            <v>REST OF LATAM</v>
          </cell>
          <cell r="E45230" t="str">
            <v>MEXICO</v>
          </cell>
          <cell r="F45230" t="str">
            <v>58 - DX - 1500</v>
          </cell>
          <cell r="G45230" t="str">
            <v>MAY</v>
          </cell>
          <cell r="H45230" t="str">
            <v>Dealer Stock</v>
          </cell>
          <cell r="I45230">
            <v>5</v>
          </cell>
        </row>
        <row r="45231">
          <cell r="A45231" t="str">
            <v>PO N-1</v>
          </cell>
          <cell r="B45231" t="str">
            <v>FIAT</v>
          </cell>
          <cell r="C45231" t="str">
            <v>RAM</v>
          </cell>
          <cell r="D45231" t="str">
            <v>REST OF LATAM</v>
          </cell>
          <cell r="E45231" t="str">
            <v>MEXICO</v>
          </cell>
          <cell r="F45231" t="str">
            <v>58 - DX - 1500</v>
          </cell>
          <cell r="G45231" t="str">
            <v>JUN</v>
          </cell>
          <cell r="H45231" t="str">
            <v>Retail Total</v>
          </cell>
          <cell r="I45231">
            <v>1</v>
          </cell>
        </row>
        <row r="45232">
          <cell r="A45232" t="str">
            <v>PO N-1</v>
          </cell>
          <cell r="B45232" t="str">
            <v>FIAT</v>
          </cell>
          <cell r="C45232" t="str">
            <v>RAM</v>
          </cell>
          <cell r="D45232" t="str">
            <v>REST OF LATAM</v>
          </cell>
          <cell r="E45232" t="str">
            <v>MEXICO</v>
          </cell>
          <cell r="F45232" t="str">
            <v>58 - DX - 1500</v>
          </cell>
          <cell r="G45232" t="str">
            <v>JUN</v>
          </cell>
          <cell r="H45232" t="str">
            <v>Dealer Stock</v>
          </cell>
          <cell r="I45232">
            <v>4</v>
          </cell>
        </row>
        <row r="45233">
          <cell r="A45233" t="str">
            <v>PO N-1</v>
          </cell>
          <cell r="B45233" t="str">
            <v>FIAT</v>
          </cell>
          <cell r="C45233" t="str">
            <v>RAM</v>
          </cell>
          <cell r="D45233" t="str">
            <v>REST OF LATAM</v>
          </cell>
          <cell r="E45233" t="str">
            <v>MEXICO</v>
          </cell>
          <cell r="F45233" t="str">
            <v>58 - DX - 1500</v>
          </cell>
          <cell r="G45233" t="str">
            <v>JUL</v>
          </cell>
          <cell r="H45233" t="str">
            <v>Retail Total</v>
          </cell>
          <cell r="I45233">
            <v>1</v>
          </cell>
        </row>
        <row r="45234">
          <cell r="A45234" t="str">
            <v>PO N-1</v>
          </cell>
          <cell r="B45234" t="str">
            <v>FIAT</v>
          </cell>
          <cell r="C45234" t="str">
            <v>RAM</v>
          </cell>
          <cell r="D45234" t="str">
            <v>REST OF LATAM</v>
          </cell>
          <cell r="E45234" t="str">
            <v>MEXICO</v>
          </cell>
          <cell r="F45234" t="str">
            <v>58 - DX - 1500</v>
          </cell>
          <cell r="G45234" t="str">
            <v>JUL</v>
          </cell>
          <cell r="H45234" t="str">
            <v>Dealer Stock</v>
          </cell>
          <cell r="I45234">
            <v>3</v>
          </cell>
        </row>
        <row r="45235">
          <cell r="A45235" t="str">
            <v>PO N-1</v>
          </cell>
          <cell r="B45235" t="str">
            <v>FIAT</v>
          </cell>
          <cell r="C45235" t="str">
            <v>RAM</v>
          </cell>
          <cell r="D45235" t="str">
            <v>REST OF LATAM</v>
          </cell>
          <cell r="E45235" t="str">
            <v>MEXICO</v>
          </cell>
          <cell r="F45235" t="str">
            <v>58 - DX - 1500</v>
          </cell>
          <cell r="G45235" t="str">
            <v>AUG</v>
          </cell>
          <cell r="H45235" t="str">
            <v>Retail Total</v>
          </cell>
          <cell r="I45235">
            <v>2</v>
          </cell>
        </row>
        <row r="45236">
          <cell r="A45236" t="str">
            <v>PO N-1</v>
          </cell>
          <cell r="B45236" t="str">
            <v>FIAT</v>
          </cell>
          <cell r="C45236" t="str">
            <v>RAM</v>
          </cell>
          <cell r="D45236" t="str">
            <v>REST OF LATAM</v>
          </cell>
          <cell r="E45236" t="str">
            <v>MEXICO</v>
          </cell>
          <cell r="F45236" t="str">
            <v>58 - DX - 1500</v>
          </cell>
          <cell r="G45236" t="str">
            <v>AUG</v>
          </cell>
          <cell r="H45236" t="str">
            <v>Dealer Stock</v>
          </cell>
          <cell r="I45236">
            <v>1</v>
          </cell>
        </row>
        <row r="45237">
          <cell r="A45237" t="str">
            <v>PO N-1</v>
          </cell>
          <cell r="B45237" t="str">
            <v>FIAT</v>
          </cell>
          <cell r="C45237" t="str">
            <v>RAM</v>
          </cell>
          <cell r="D45237" t="str">
            <v>REST OF LATAM</v>
          </cell>
          <cell r="E45237" t="str">
            <v>MEXICO</v>
          </cell>
          <cell r="F45237" t="str">
            <v>58 - DX - 1500</v>
          </cell>
          <cell r="G45237" t="str">
            <v>SEP</v>
          </cell>
          <cell r="H45237" t="str">
            <v>Retail Total</v>
          </cell>
          <cell r="I45237">
            <v>1</v>
          </cell>
        </row>
        <row r="45238">
          <cell r="A45238" t="str">
            <v>PO N-1</v>
          </cell>
          <cell r="B45238" t="str">
            <v>FIAT</v>
          </cell>
          <cell r="C45238" t="str">
            <v>DODGE</v>
          </cell>
          <cell r="D45238" t="str">
            <v>REST OF LATAM</v>
          </cell>
          <cell r="E45238" t="str">
            <v>NAFTA</v>
          </cell>
          <cell r="F45238" t="str">
            <v>56 - JC - JOURNEY</v>
          </cell>
          <cell r="G45238" t="str">
            <v>JAN</v>
          </cell>
          <cell r="H45238" t="str">
            <v>Retail Total</v>
          </cell>
          <cell r="I45238">
            <v>1</v>
          </cell>
        </row>
        <row r="45239">
          <cell r="A45239" t="str">
            <v>PO N-1</v>
          </cell>
          <cell r="B45239" t="str">
            <v>FIAT</v>
          </cell>
          <cell r="C45239" t="str">
            <v>DODGE</v>
          </cell>
          <cell r="D45239" t="str">
            <v>REST OF LATAM</v>
          </cell>
          <cell r="E45239" t="str">
            <v>NAFTA</v>
          </cell>
          <cell r="F45239" t="str">
            <v>56 - JC - JOURNEY</v>
          </cell>
          <cell r="G45239" t="str">
            <v>JAN</v>
          </cell>
          <cell r="H45239" t="str">
            <v>Dealer Stock</v>
          </cell>
          <cell r="I45239">
            <v>23</v>
          </cell>
        </row>
        <row r="45240">
          <cell r="A45240" t="str">
            <v>PO N-1</v>
          </cell>
          <cell r="B45240" t="str">
            <v>FIAT</v>
          </cell>
          <cell r="C45240" t="str">
            <v>DODGE</v>
          </cell>
          <cell r="D45240" t="str">
            <v>REST OF LATAM</v>
          </cell>
          <cell r="E45240" t="str">
            <v>NAFTA</v>
          </cell>
          <cell r="F45240" t="str">
            <v>56 - JC - JOURNEY</v>
          </cell>
          <cell r="G45240" t="str">
            <v>FEB</v>
          </cell>
          <cell r="H45240" t="str">
            <v>Wholesales Total</v>
          </cell>
          <cell r="I45240">
            <v>5</v>
          </cell>
        </row>
        <row r="45241">
          <cell r="A45241" t="str">
            <v>PO N-1</v>
          </cell>
          <cell r="B45241" t="str">
            <v>FIAT</v>
          </cell>
          <cell r="C45241" t="str">
            <v>DODGE</v>
          </cell>
          <cell r="D45241" t="str">
            <v>REST OF LATAM</v>
          </cell>
          <cell r="E45241" t="str">
            <v>NAFTA</v>
          </cell>
          <cell r="F45241" t="str">
            <v>56 - JC - JOURNEY</v>
          </cell>
          <cell r="G45241" t="str">
            <v>FEB</v>
          </cell>
          <cell r="H45241" t="str">
            <v>Retail Total</v>
          </cell>
          <cell r="I45241">
            <v>3</v>
          </cell>
        </row>
        <row r="45242">
          <cell r="A45242" t="str">
            <v>PO N-1</v>
          </cell>
          <cell r="B45242" t="str">
            <v>FIAT</v>
          </cell>
          <cell r="C45242" t="str">
            <v>DODGE</v>
          </cell>
          <cell r="D45242" t="str">
            <v>REST OF LATAM</v>
          </cell>
          <cell r="E45242" t="str">
            <v>NAFTA</v>
          </cell>
          <cell r="F45242" t="str">
            <v>56 - JC - JOURNEY</v>
          </cell>
          <cell r="G45242" t="str">
            <v>FEB</v>
          </cell>
          <cell r="H45242" t="str">
            <v>Dealer Stock</v>
          </cell>
          <cell r="I45242">
            <v>20</v>
          </cell>
        </row>
        <row r="45243">
          <cell r="A45243" t="str">
            <v>PO N-1</v>
          </cell>
          <cell r="B45243" t="str">
            <v>FIAT</v>
          </cell>
          <cell r="C45243" t="str">
            <v>DODGE</v>
          </cell>
          <cell r="D45243" t="str">
            <v>REST OF LATAM</v>
          </cell>
          <cell r="E45243" t="str">
            <v>NAFTA</v>
          </cell>
          <cell r="F45243" t="str">
            <v>56 - JC - JOURNEY</v>
          </cell>
          <cell r="G45243" t="str">
            <v>MAR</v>
          </cell>
          <cell r="H45243" t="str">
            <v>Retail Total</v>
          </cell>
          <cell r="I45243">
            <v>4</v>
          </cell>
        </row>
        <row r="45244">
          <cell r="A45244" t="str">
            <v>PO N-1</v>
          </cell>
          <cell r="B45244" t="str">
            <v>FIAT</v>
          </cell>
          <cell r="C45244" t="str">
            <v>DODGE</v>
          </cell>
          <cell r="D45244" t="str">
            <v>REST OF LATAM</v>
          </cell>
          <cell r="E45244" t="str">
            <v>NAFTA</v>
          </cell>
          <cell r="F45244" t="str">
            <v>56 - JC - JOURNEY</v>
          </cell>
          <cell r="G45244" t="str">
            <v>MAR</v>
          </cell>
          <cell r="H45244" t="str">
            <v>Dealer Stock</v>
          </cell>
          <cell r="I45244">
            <v>16</v>
          </cell>
        </row>
        <row r="45245">
          <cell r="A45245" t="str">
            <v>PO N-1</v>
          </cell>
          <cell r="B45245" t="str">
            <v>FIAT</v>
          </cell>
          <cell r="C45245" t="str">
            <v>DODGE</v>
          </cell>
          <cell r="D45245" t="str">
            <v>REST OF LATAM</v>
          </cell>
          <cell r="E45245" t="str">
            <v>NAFTA</v>
          </cell>
          <cell r="F45245" t="str">
            <v>56 - JC - JOURNEY</v>
          </cell>
          <cell r="G45245" t="str">
            <v>APR</v>
          </cell>
          <cell r="H45245" t="str">
            <v>Delivery</v>
          </cell>
          <cell r="I45245">
            <v>16</v>
          </cell>
        </row>
        <row r="45246">
          <cell r="A45246" t="str">
            <v>PO N-1</v>
          </cell>
          <cell r="B45246" t="str">
            <v>FIAT</v>
          </cell>
          <cell r="C45246" t="str">
            <v>DODGE</v>
          </cell>
          <cell r="D45246" t="str">
            <v>REST OF LATAM</v>
          </cell>
          <cell r="E45246" t="str">
            <v>NAFTA</v>
          </cell>
          <cell r="F45246" t="str">
            <v>56 - JC - JOURNEY</v>
          </cell>
          <cell r="G45246" t="str">
            <v>APR</v>
          </cell>
          <cell r="H45246" t="str">
            <v>Wholesales Total</v>
          </cell>
          <cell r="I45246">
            <v>5</v>
          </cell>
        </row>
        <row r="45247">
          <cell r="A45247" t="str">
            <v>PO N-1</v>
          </cell>
          <cell r="B45247" t="str">
            <v>FIAT</v>
          </cell>
          <cell r="C45247" t="str">
            <v>DODGE</v>
          </cell>
          <cell r="D45247" t="str">
            <v>REST OF LATAM</v>
          </cell>
          <cell r="E45247" t="str">
            <v>NAFTA</v>
          </cell>
          <cell r="F45247" t="str">
            <v>56 - JC - JOURNEY</v>
          </cell>
          <cell r="G45247" t="str">
            <v>APR</v>
          </cell>
          <cell r="H45247" t="str">
            <v>Retail Total</v>
          </cell>
          <cell r="I45247">
            <v>4</v>
          </cell>
        </row>
        <row r="45248">
          <cell r="A45248" t="str">
            <v>PO N-1</v>
          </cell>
          <cell r="B45248" t="str">
            <v>FIAT</v>
          </cell>
          <cell r="C45248" t="str">
            <v>DODGE</v>
          </cell>
          <cell r="D45248" t="str">
            <v>REST OF LATAM</v>
          </cell>
          <cell r="E45248" t="str">
            <v>NAFTA</v>
          </cell>
          <cell r="F45248" t="str">
            <v>56 - JC - JOURNEY</v>
          </cell>
          <cell r="G45248" t="str">
            <v>APR</v>
          </cell>
          <cell r="H45248" t="str">
            <v>Prop. Stock Available</v>
          </cell>
          <cell r="I45248">
            <v>11</v>
          </cell>
        </row>
        <row r="45249">
          <cell r="A45249" t="str">
            <v>PO N-1</v>
          </cell>
          <cell r="B45249" t="str">
            <v>FIAT</v>
          </cell>
          <cell r="C45249" t="str">
            <v>DODGE</v>
          </cell>
          <cell r="D45249" t="str">
            <v>REST OF LATAM</v>
          </cell>
          <cell r="E45249" t="str">
            <v>NAFTA</v>
          </cell>
          <cell r="F45249" t="str">
            <v>56 - JC - JOURNEY</v>
          </cell>
          <cell r="G45249" t="str">
            <v>APR</v>
          </cell>
          <cell r="H45249" t="str">
            <v>Dealer Stock</v>
          </cell>
          <cell r="I45249">
            <v>17</v>
          </cell>
        </row>
        <row r="45250">
          <cell r="A45250" t="str">
            <v>PO N-1</v>
          </cell>
          <cell r="B45250" t="str">
            <v>FIAT</v>
          </cell>
          <cell r="C45250" t="str">
            <v>DODGE</v>
          </cell>
          <cell r="D45250" t="str">
            <v>REST OF LATAM</v>
          </cell>
          <cell r="E45250" t="str">
            <v>NAFTA</v>
          </cell>
          <cell r="F45250" t="str">
            <v>56 - JC - JOURNEY</v>
          </cell>
          <cell r="G45250" t="str">
            <v>MAY</v>
          </cell>
          <cell r="H45250" t="str">
            <v>Delivery</v>
          </cell>
          <cell r="I45250">
            <v>5</v>
          </cell>
        </row>
        <row r="45251">
          <cell r="A45251" t="str">
            <v>PO N-1</v>
          </cell>
          <cell r="B45251" t="str">
            <v>FIAT</v>
          </cell>
          <cell r="C45251" t="str">
            <v>DODGE</v>
          </cell>
          <cell r="D45251" t="str">
            <v>REST OF LATAM</v>
          </cell>
          <cell r="E45251" t="str">
            <v>NAFTA</v>
          </cell>
          <cell r="F45251" t="str">
            <v>56 - JC - JOURNEY</v>
          </cell>
          <cell r="G45251" t="str">
            <v>MAY</v>
          </cell>
          <cell r="H45251" t="str">
            <v>Wholesales Total</v>
          </cell>
          <cell r="I45251">
            <v>6</v>
          </cell>
        </row>
        <row r="45252">
          <cell r="A45252" t="str">
            <v>PO N-1</v>
          </cell>
          <cell r="B45252" t="str">
            <v>FIAT</v>
          </cell>
          <cell r="C45252" t="str">
            <v>DODGE</v>
          </cell>
          <cell r="D45252" t="str">
            <v>REST OF LATAM</v>
          </cell>
          <cell r="E45252" t="str">
            <v>NAFTA</v>
          </cell>
          <cell r="F45252" t="str">
            <v>56 - JC - JOURNEY</v>
          </cell>
          <cell r="G45252" t="str">
            <v>MAY</v>
          </cell>
          <cell r="H45252" t="str">
            <v>Retail Total</v>
          </cell>
          <cell r="I45252">
            <v>4</v>
          </cell>
        </row>
        <row r="45253">
          <cell r="A45253" t="str">
            <v>PO N-1</v>
          </cell>
          <cell r="B45253" t="str">
            <v>FIAT</v>
          </cell>
          <cell r="C45253" t="str">
            <v>DODGE</v>
          </cell>
          <cell r="D45253" t="str">
            <v>REST OF LATAM</v>
          </cell>
          <cell r="E45253" t="str">
            <v>NAFTA</v>
          </cell>
          <cell r="F45253" t="str">
            <v>56 - JC - JOURNEY</v>
          </cell>
          <cell r="G45253" t="str">
            <v>MAY</v>
          </cell>
          <cell r="H45253" t="str">
            <v>Prop. Stock Available</v>
          </cell>
          <cell r="I45253">
            <v>10</v>
          </cell>
        </row>
        <row r="45254">
          <cell r="A45254" t="str">
            <v>PO N-1</v>
          </cell>
          <cell r="B45254" t="str">
            <v>FIAT</v>
          </cell>
          <cell r="C45254" t="str">
            <v>DODGE</v>
          </cell>
          <cell r="D45254" t="str">
            <v>REST OF LATAM</v>
          </cell>
          <cell r="E45254" t="str">
            <v>NAFTA</v>
          </cell>
          <cell r="F45254" t="str">
            <v>56 - JC - JOURNEY</v>
          </cell>
          <cell r="G45254" t="str">
            <v>MAY</v>
          </cell>
          <cell r="H45254" t="str">
            <v>Dealer Stock</v>
          </cell>
          <cell r="I45254">
            <v>19</v>
          </cell>
        </row>
        <row r="45255">
          <cell r="A45255" t="str">
            <v>PO N-1</v>
          </cell>
          <cell r="B45255" t="str">
            <v>FIAT</v>
          </cell>
          <cell r="C45255" t="str">
            <v>DODGE</v>
          </cell>
          <cell r="D45255" t="str">
            <v>REST OF LATAM</v>
          </cell>
          <cell r="E45255" t="str">
            <v>NAFTA</v>
          </cell>
          <cell r="F45255" t="str">
            <v>56 - JC - JOURNEY</v>
          </cell>
          <cell r="G45255" t="str">
            <v>JUN</v>
          </cell>
          <cell r="H45255" t="str">
            <v>Delivery</v>
          </cell>
          <cell r="I45255">
            <v>3</v>
          </cell>
        </row>
        <row r="45256">
          <cell r="A45256" t="str">
            <v>PO N-1</v>
          </cell>
          <cell r="B45256" t="str">
            <v>FIAT</v>
          </cell>
          <cell r="C45256" t="str">
            <v>DODGE</v>
          </cell>
          <cell r="D45256" t="str">
            <v>REST OF LATAM</v>
          </cell>
          <cell r="E45256" t="str">
            <v>NAFTA</v>
          </cell>
          <cell r="F45256" t="str">
            <v>56 - JC - JOURNEY</v>
          </cell>
          <cell r="G45256" t="str">
            <v>JUN</v>
          </cell>
          <cell r="H45256" t="str">
            <v>Wholesales Total</v>
          </cell>
          <cell r="I45256">
            <v>4</v>
          </cell>
        </row>
        <row r="45257">
          <cell r="A45257" t="str">
            <v>PO N-1</v>
          </cell>
          <cell r="B45257" t="str">
            <v>FIAT</v>
          </cell>
          <cell r="C45257" t="str">
            <v>DODGE</v>
          </cell>
          <cell r="D45257" t="str">
            <v>REST OF LATAM</v>
          </cell>
          <cell r="E45257" t="str">
            <v>NAFTA</v>
          </cell>
          <cell r="F45257" t="str">
            <v>56 - JC - JOURNEY</v>
          </cell>
          <cell r="G45257" t="str">
            <v>JUN</v>
          </cell>
          <cell r="H45257" t="str">
            <v>Retail Total</v>
          </cell>
          <cell r="I45257">
            <v>4</v>
          </cell>
        </row>
        <row r="45258">
          <cell r="A45258" t="str">
            <v>PO N-1</v>
          </cell>
          <cell r="B45258" t="str">
            <v>FIAT</v>
          </cell>
          <cell r="C45258" t="str">
            <v>DODGE</v>
          </cell>
          <cell r="D45258" t="str">
            <v>REST OF LATAM</v>
          </cell>
          <cell r="E45258" t="str">
            <v>NAFTA</v>
          </cell>
          <cell r="F45258" t="str">
            <v>56 - JC - JOURNEY</v>
          </cell>
          <cell r="G45258" t="str">
            <v>JUN</v>
          </cell>
          <cell r="H45258" t="str">
            <v>Prop. Stock Available</v>
          </cell>
          <cell r="I45258">
            <v>9</v>
          </cell>
        </row>
        <row r="45259">
          <cell r="A45259" t="str">
            <v>PO N-1</v>
          </cell>
          <cell r="B45259" t="str">
            <v>FIAT</v>
          </cell>
          <cell r="C45259" t="str">
            <v>DODGE</v>
          </cell>
          <cell r="D45259" t="str">
            <v>REST OF LATAM</v>
          </cell>
          <cell r="E45259" t="str">
            <v>NAFTA</v>
          </cell>
          <cell r="F45259" t="str">
            <v>56 - JC - JOURNEY</v>
          </cell>
          <cell r="G45259" t="str">
            <v>JUN</v>
          </cell>
          <cell r="H45259" t="str">
            <v>Dealer Stock</v>
          </cell>
          <cell r="I45259">
            <v>19</v>
          </cell>
        </row>
        <row r="45260">
          <cell r="A45260" t="str">
            <v>PO N-1</v>
          </cell>
          <cell r="B45260" t="str">
            <v>FIAT</v>
          </cell>
          <cell r="C45260" t="str">
            <v>DODGE</v>
          </cell>
          <cell r="D45260" t="str">
            <v>REST OF LATAM</v>
          </cell>
          <cell r="E45260" t="str">
            <v>NAFTA</v>
          </cell>
          <cell r="F45260" t="str">
            <v>56 - JC - JOURNEY</v>
          </cell>
          <cell r="G45260" t="str">
            <v>JUL</v>
          </cell>
          <cell r="H45260" t="str">
            <v>Delivery</v>
          </cell>
          <cell r="I45260">
            <v>3</v>
          </cell>
        </row>
        <row r="45261">
          <cell r="A45261" t="str">
            <v>PO N-1</v>
          </cell>
          <cell r="B45261" t="str">
            <v>FIAT</v>
          </cell>
          <cell r="C45261" t="str">
            <v>DODGE</v>
          </cell>
          <cell r="D45261" t="str">
            <v>REST OF LATAM</v>
          </cell>
          <cell r="E45261" t="str">
            <v>NAFTA</v>
          </cell>
          <cell r="F45261" t="str">
            <v>56 - JC - JOURNEY</v>
          </cell>
          <cell r="G45261" t="str">
            <v>JUL</v>
          </cell>
          <cell r="H45261" t="str">
            <v>Wholesales Total</v>
          </cell>
          <cell r="I45261">
            <v>4</v>
          </cell>
        </row>
        <row r="45262">
          <cell r="A45262" t="str">
            <v>PO N-1</v>
          </cell>
          <cell r="B45262" t="str">
            <v>FIAT</v>
          </cell>
          <cell r="C45262" t="str">
            <v>DODGE</v>
          </cell>
          <cell r="D45262" t="str">
            <v>REST OF LATAM</v>
          </cell>
          <cell r="E45262" t="str">
            <v>NAFTA</v>
          </cell>
          <cell r="F45262" t="str">
            <v>56 - JC - JOURNEY</v>
          </cell>
          <cell r="G45262" t="str">
            <v>JUL</v>
          </cell>
          <cell r="H45262" t="str">
            <v>Retail Total</v>
          </cell>
          <cell r="I45262">
            <v>5</v>
          </cell>
        </row>
        <row r="45263">
          <cell r="A45263" t="str">
            <v>PO N-1</v>
          </cell>
          <cell r="B45263" t="str">
            <v>FIAT</v>
          </cell>
          <cell r="C45263" t="str">
            <v>DODGE</v>
          </cell>
          <cell r="D45263" t="str">
            <v>REST OF LATAM</v>
          </cell>
          <cell r="E45263" t="str">
            <v>NAFTA</v>
          </cell>
          <cell r="F45263" t="str">
            <v>56 - JC - JOURNEY</v>
          </cell>
          <cell r="G45263" t="str">
            <v>JUL</v>
          </cell>
          <cell r="H45263" t="str">
            <v>Prop. Stock Available</v>
          </cell>
          <cell r="I45263">
            <v>8</v>
          </cell>
        </row>
        <row r="45264">
          <cell r="A45264" t="str">
            <v>PO N-1</v>
          </cell>
          <cell r="B45264" t="str">
            <v>FIAT</v>
          </cell>
          <cell r="C45264" t="str">
            <v>DODGE</v>
          </cell>
          <cell r="D45264" t="str">
            <v>REST OF LATAM</v>
          </cell>
          <cell r="E45264" t="str">
            <v>NAFTA</v>
          </cell>
          <cell r="F45264" t="str">
            <v>56 - JC - JOURNEY</v>
          </cell>
          <cell r="G45264" t="str">
            <v>JUL</v>
          </cell>
          <cell r="H45264" t="str">
            <v>Dealer Stock</v>
          </cell>
          <cell r="I45264">
            <v>18</v>
          </cell>
        </row>
        <row r="45265">
          <cell r="A45265" t="str">
            <v>PO N-1</v>
          </cell>
          <cell r="B45265" t="str">
            <v>FIAT</v>
          </cell>
          <cell r="C45265" t="str">
            <v>DODGE</v>
          </cell>
          <cell r="D45265" t="str">
            <v>REST OF LATAM</v>
          </cell>
          <cell r="E45265" t="str">
            <v>NAFTA</v>
          </cell>
          <cell r="F45265" t="str">
            <v>56 - JC - JOURNEY</v>
          </cell>
          <cell r="G45265" t="str">
            <v>AUG</v>
          </cell>
          <cell r="H45265" t="str">
            <v>Wholesales Total</v>
          </cell>
          <cell r="I45265">
            <v>3</v>
          </cell>
        </row>
        <row r="45266">
          <cell r="A45266" t="str">
            <v>PO N-1</v>
          </cell>
          <cell r="B45266" t="str">
            <v>FIAT</v>
          </cell>
          <cell r="C45266" t="str">
            <v>DODGE</v>
          </cell>
          <cell r="D45266" t="str">
            <v>REST OF LATAM</v>
          </cell>
          <cell r="E45266" t="str">
            <v>NAFTA</v>
          </cell>
          <cell r="F45266" t="str">
            <v>56 - JC - JOURNEY</v>
          </cell>
          <cell r="G45266" t="str">
            <v>AUG</v>
          </cell>
          <cell r="H45266" t="str">
            <v>Retail Total</v>
          </cell>
          <cell r="I45266">
            <v>4</v>
          </cell>
        </row>
        <row r="45267">
          <cell r="A45267" t="str">
            <v>PO N-1</v>
          </cell>
          <cell r="B45267" t="str">
            <v>FIAT</v>
          </cell>
          <cell r="C45267" t="str">
            <v>DODGE</v>
          </cell>
          <cell r="D45267" t="str">
            <v>REST OF LATAM</v>
          </cell>
          <cell r="E45267" t="str">
            <v>NAFTA</v>
          </cell>
          <cell r="F45267" t="str">
            <v>56 - JC - JOURNEY</v>
          </cell>
          <cell r="G45267" t="str">
            <v>AUG</v>
          </cell>
          <cell r="H45267" t="str">
            <v>Prop. Stock Available</v>
          </cell>
          <cell r="I45267">
            <v>5</v>
          </cell>
        </row>
        <row r="45268">
          <cell r="A45268" t="str">
            <v>PO N-1</v>
          </cell>
          <cell r="B45268" t="str">
            <v>FIAT</v>
          </cell>
          <cell r="C45268" t="str">
            <v>DODGE</v>
          </cell>
          <cell r="D45268" t="str">
            <v>REST OF LATAM</v>
          </cell>
          <cell r="E45268" t="str">
            <v>NAFTA</v>
          </cell>
          <cell r="F45268" t="str">
            <v>56 - JC - JOURNEY</v>
          </cell>
          <cell r="G45268" t="str">
            <v>AUG</v>
          </cell>
          <cell r="H45268" t="str">
            <v>Dealer Stock</v>
          </cell>
          <cell r="I45268">
            <v>17</v>
          </cell>
        </row>
        <row r="45269">
          <cell r="A45269" t="str">
            <v>PO N-1</v>
          </cell>
          <cell r="B45269" t="str">
            <v>FIAT</v>
          </cell>
          <cell r="C45269" t="str">
            <v>DODGE</v>
          </cell>
          <cell r="D45269" t="str">
            <v>REST OF LATAM</v>
          </cell>
          <cell r="E45269" t="str">
            <v>NAFTA</v>
          </cell>
          <cell r="F45269" t="str">
            <v>56 - JC - JOURNEY</v>
          </cell>
          <cell r="G45269" t="str">
            <v>SEP</v>
          </cell>
          <cell r="H45269" t="str">
            <v>Wholesales Total</v>
          </cell>
          <cell r="I45269">
            <v>3</v>
          </cell>
        </row>
        <row r="45270">
          <cell r="A45270" t="str">
            <v>PO N-1</v>
          </cell>
          <cell r="B45270" t="str">
            <v>FIAT</v>
          </cell>
          <cell r="C45270" t="str">
            <v>DODGE</v>
          </cell>
          <cell r="D45270" t="str">
            <v>REST OF LATAM</v>
          </cell>
          <cell r="E45270" t="str">
            <v>NAFTA</v>
          </cell>
          <cell r="F45270" t="str">
            <v>56 - JC - JOURNEY</v>
          </cell>
          <cell r="G45270" t="str">
            <v>SEP</v>
          </cell>
          <cell r="H45270" t="str">
            <v>Retail Total</v>
          </cell>
          <cell r="I45270">
            <v>5</v>
          </cell>
        </row>
        <row r="45271">
          <cell r="A45271" t="str">
            <v>PO N-1</v>
          </cell>
          <cell r="B45271" t="str">
            <v>FIAT</v>
          </cell>
          <cell r="C45271" t="str">
            <v>DODGE</v>
          </cell>
          <cell r="D45271" t="str">
            <v>REST OF LATAM</v>
          </cell>
          <cell r="E45271" t="str">
            <v>NAFTA</v>
          </cell>
          <cell r="F45271" t="str">
            <v>56 - JC - JOURNEY</v>
          </cell>
          <cell r="G45271" t="str">
            <v>SEP</v>
          </cell>
          <cell r="H45271" t="str">
            <v>Prop. Stock Available</v>
          </cell>
          <cell r="I45271">
            <v>2</v>
          </cell>
        </row>
        <row r="45272">
          <cell r="A45272" t="str">
            <v>PO N-1</v>
          </cell>
          <cell r="B45272" t="str">
            <v>FIAT</v>
          </cell>
          <cell r="C45272" t="str">
            <v>DODGE</v>
          </cell>
          <cell r="D45272" t="str">
            <v>REST OF LATAM</v>
          </cell>
          <cell r="E45272" t="str">
            <v>NAFTA</v>
          </cell>
          <cell r="F45272" t="str">
            <v>56 - JC - JOURNEY</v>
          </cell>
          <cell r="G45272" t="str">
            <v>SEP</v>
          </cell>
          <cell r="H45272" t="str">
            <v>Dealer Stock</v>
          </cell>
          <cell r="I45272">
            <v>15</v>
          </cell>
        </row>
        <row r="45273">
          <cell r="A45273" t="str">
            <v>PO N-1</v>
          </cell>
          <cell r="B45273" t="str">
            <v>FIAT</v>
          </cell>
          <cell r="C45273" t="str">
            <v>DODGE</v>
          </cell>
          <cell r="D45273" t="str">
            <v>REST OF LATAM</v>
          </cell>
          <cell r="E45273" t="str">
            <v>NAFTA</v>
          </cell>
          <cell r="F45273" t="str">
            <v>56 - JC - JOURNEY</v>
          </cell>
          <cell r="G45273" t="str">
            <v>OCT</v>
          </cell>
          <cell r="H45273" t="str">
            <v>Wholesales Total</v>
          </cell>
          <cell r="I45273">
            <v>2</v>
          </cell>
        </row>
        <row r="45274">
          <cell r="A45274" t="str">
            <v>PO N-1</v>
          </cell>
          <cell r="B45274" t="str">
            <v>FIAT</v>
          </cell>
          <cell r="C45274" t="str">
            <v>DODGE</v>
          </cell>
          <cell r="D45274" t="str">
            <v>REST OF LATAM</v>
          </cell>
          <cell r="E45274" t="str">
            <v>NAFTA</v>
          </cell>
          <cell r="F45274" t="str">
            <v>56 - JC - JOURNEY</v>
          </cell>
          <cell r="G45274" t="str">
            <v>OCT</v>
          </cell>
          <cell r="H45274" t="str">
            <v>Retail Total</v>
          </cell>
          <cell r="I45274">
            <v>5</v>
          </cell>
        </row>
        <row r="45275">
          <cell r="A45275" t="str">
            <v>PO N-1</v>
          </cell>
          <cell r="B45275" t="str">
            <v>FIAT</v>
          </cell>
          <cell r="C45275" t="str">
            <v>DODGE</v>
          </cell>
          <cell r="D45275" t="str">
            <v>REST OF LATAM</v>
          </cell>
          <cell r="E45275" t="str">
            <v>NAFTA</v>
          </cell>
          <cell r="F45275" t="str">
            <v>56 - JC - JOURNEY</v>
          </cell>
          <cell r="G45275" t="str">
            <v>OCT</v>
          </cell>
          <cell r="H45275" t="str">
            <v>Dealer Stock</v>
          </cell>
          <cell r="I45275">
            <v>12</v>
          </cell>
        </row>
        <row r="45276">
          <cell r="A45276" t="str">
            <v>PO N-1</v>
          </cell>
          <cell r="B45276" t="str">
            <v>FIAT</v>
          </cell>
          <cell r="C45276" t="str">
            <v>DODGE</v>
          </cell>
          <cell r="D45276" t="str">
            <v>REST OF LATAM</v>
          </cell>
          <cell r="E45276" t="str">
            <v>NAFTA</v>
          </cell>
          <cell r="F45276" t="str">
            <v>56 - JC - JOURNEY</v>
          </cell>
          <cell r="G45276" t="str">
            <v>NOV</v>
          </cell>
          <cell r="H45276" t="str">
            <v>Retail Total</v>
          </cell>
          <cell r="I45276">
            <v>6</v>
          </cell>
        </row>
        <row r="45277">
          <cell r="A45277" t="str">
            <v>PO N-1</v>
          </cell>
          <cell r="B45277" t="str">
            <v>FIAT</v>
          </cell>
          <cell r="C45277" t="str">
            <v>DODGE</v>
          </cell>
          <cell r="D45277" t="str">
            <v>REST OF LATAM</v>
          </cell>
          <cell r="E45277" t="str">
            <v>NAFTA</v>
          </cell>
          <cell r="F45277" t="str">
            <v>56 - JC - JOURNEY</v>
          </cell>
          <cell r="G45277" t="str">
            <v>NOV</v>
          </cell>
          <cell r="H45277" t="str">
            <v>Dealer Stock</v>
          </cell>
          <cell r="I45277">
            <v>6</v>
          </cell>
        </row>
        <row r="45278">
          <cell r="A45278" t="str">
            <v>PO N-1</v>
          </cell>
          <cell r="B45278" t="str">
            <v>FIAT</v>
          </cell>
          <cell r="C45278" t="str">
            <v>DODGE</v>
          </cell>
          <cell r="D45278" t="str">
            <v>REST OF LATAM</v>
          </cell>
          <cell r="E45278" t="str">
            <v>NAFTA</v>
          </cell>
          <cell r="F45278" t="str">
            <v>56 - JC - JOURNEY</v>
          </cell>
          <cell r="G45278" t="str">
            <v>DEC</v>
          </cell>
          <cell r="H45278" t="str">
            <v>Retail Total</v>
          </cell>
          <cell r="I45278">
            <v>6</v>
          </cell>
        </row>
        <row r="45279">
          <cell r="A45279" t="str">
            <v>PO N-1</v>
          </cell>
          <cell r="B45279" t="str">
            <v>FIAT</v>
          </cell>
          <cell r="C45279" t="str">
            <v>DODGE</v>
          </cell>
          <cell r="D45279" t="str">
            <v>REST OF LATAM</v>
          </cell>
          <cell r="E45279" t="str">
            <v>NAFTA</v>
          </cell>
          <cell r="F45279" t="str">
            <v>56 - WD - DURANGO</v>
          </cell>
          <cell r="G45279" t="str">
            <v>JAN</v>
          </cell>
          <cell r="H45279" t="str">
            <v>Dealer Stock</v>
          </cell>
          <cell r="I45279">
            <v>1</v>
          </cell>
        </row>
        <row r="45280">
          <cell r="A45280" t="str">
            <v>PO N-1</v>
          </cell>
          <cell r="B45280" t="str">
            <v>FIAT</v>
          </cell>
          <cell r="C45280" t="str">
            <v>DODGE</v>
          </cell>
          <cell r="D45280" t="str">
            <v>REST OF LATAM</v>
          </cell>
          <cell r="E45280" t="str">
            <v>NAFTA</v>
          </cell>
          <cell r="F45280" t="str">
            <v>56 - WD - DURANGO</v>
          </cell>
          <cell r="G45280" t="str">
            <v>FEB</v>
          </cell>
          <cell r="H45280" t="str">
            <v>Dealer Stock</v>
          </cell>
          <cell r="I45280">
            <v>1</v>
          </cell>
        </row>
        <row r="45281">
          <cell r="A45281" t="str">
            <v>PO N-1</v>
          </cell>
          <cell r="B45281" t="str">
            <v>FIAT</v>
          </cell>
          <cell r="C45281" t="str">
            <v>DODGE</v>
          </cell>
          <cell r="D45281" t="str">
            <v>REST OF LATAM</v>
          </cell>
          <cell r="E45281" t="str">
            <v>NAFTA</v>
          </cell>
          <cell r="F45281" t="str">
            <v>56 - WD - DURANGO</v>
          </cell>
          <cell r="G45281" t="str">
            <v>MAR</v>
          </cell>
          <cell r="H45281" t="str">
            <v>Retail Total</v>
          </cell>
          <cell r="I45281">
            <v>1</v>
          </cell>
        </row>
        <row r="45282">
          <cell r="A45282" t="str">
            <v>PO N-1</v>
          </cell>
          <cell r="B45282" t="str">
            <v>FIAT</v>
          </cell>
          <cell r="C45282" t="str">
            <v>JEEP</v>
          </cell>
          <cell r="D45282" t="str">
            <v>REST OF LATAM</v>
          </cell>
          <cell r="E45282" t="str">
            <v>NAFTA</v>
          </cell>
          <cell r="F45282" t="str">
            <v>57 - JK - WRANGLER</v>
          </cell>
          <cell r="G45282" t="str">
            <v>JAN</v>
          </cell>
          <cell r="H45282" t="str">
            <v>Delivery</v>
          </cell>
          <cell r="I45282">
            <v>1</v>
          </cell>
        </row>
        <row r="45283">
          <cell r="A45283" t="str">
            <v>PO N-1</v>
          </cell>
          <cell r="B45283" t="str">
            <v>FIAT</v>
          </cell>
          <cell r="C45283" t="str">
            <v>JEEP</v>
          </cell>
          <cell r="D45283" t="str">
            <v>REST OF LATAM</v>
          </cell>
          <cell r="E45283" t="str">
            <v>NAFTA</v>
          </cell>
          <cell r="F45283" t="str">
            <v>57 - JK - WRANGLER</v>
          </cell>
          <cell r="G45283" t="str">
            <v>JAN</v>
          </cell>
          <cell r="H45283" t="str">
            <v>Prop. Stock Available</v>
          </cell>
          <cell r="I45283">
            <v>1</v>
          </cell>
        </row>
        <row r="45284">
          <cell r="A45284" t="str">
            <v>PO N-1</v>
          </cell>
          <cell r="B45284" t="str">
            <v>FIAT</v>
          </cell>
          <cell r="C45284" t="str">
            <v>JEEP</v>
          </cell>
          <cell r="D45284" t="str">
            <v>REST OF LATAM</v>
          </cell>
          <cell r="E45284" t="str">
            <v>NAFTA</v>
          </cell>
          <cell r="F45284" t="str">
            <v>57 - JK - WRANGLER</v>
          </cell>
          <cell r="G45284" t="str">
            <v>JAN</v>
          </cell>
          <cell r="H45284" t="str">
            <v>Dealer Stock</v>
          </cell>
          <cell r="I45284">
            <v>1</v>
          </cell>
        </row>
        <row r="45285">
          <cell r="A45285" t="str">
            <v>PO N-1</v>
          </cell>
          <cell r="B45285" t="str">
            <v>FIAT</v>
          </cell>
          <cell r="C45285" t="str">
            <v>JEEP</v>
          </cell>
          <cell r="D45285" t="str">
            <v>REST OF LATAM</v>
          </cell>
          <cell r="E45285" t="str">
            <v>NAFTA</v>
          </cell>
          <cell r="F45285" t="str">
            <v>57 - JK - WRANGLER</v>
          </cell>
          <cell r="G45285" t="str">
            <v>FEB</v>
          </cell>
          <cell r="H45285" t="str">
            <v>Delivery</v>
          </cell>
          <cell r="I45285">
            <v>1</v>
          </cell>
        </row>
        <row r="45286">
          <cell r="A45286" t="str">
            <v>PO N-1</v>
          </cell>
          <cell r="B45286" t="str">
            <v>FIAT</v>
          </cell>
          <cell r="C45286" t="str">
            <v>JEEP</v>
          </cell>
          <cell r="D45286" t="str">
            <v>REST OF LATAM</v>
          </cell>
          <cell r="E45286" t="str">
            <v>NAFTA</v>
          </cell>
          <cell r="F45286" t="str">
            <v>57 - JK - WRANGLER</v>
          </cell>
          <cell r="G45286" t="str">
            <v>FEB</v>
          </cell>
          <cell r="H45286" t="str">
            <v>Wholesales Total</v>
          </cell>
          <cell r="I45286">
            <v>1</v>
          </cell>
        </row>
        <row r="45287">
          <cell r="A45287" t="str">
            <v>PO N-1</v>
          </cell>
          <cell r="B45287" t="str">
            <v>FIAT</v>
          </cell>
          <cell r="C45287" t="str">
            <v>JEEP</v>
          </cell>
          <cell r="D45287" t="str">
            <v>REST OF LATAM</v>
          </cell>
          <cell r="E45287" t="str">
            <v>NAFTA</v>
          </cell>
          <cell r="F45287" t="str">
            <v>57 - JK - WRANGLER</v>
          </cell>
          <cell r="G45287" t="str">
            <v>FEB</v>
          </cell>
          <cell r="H45287" t="str">
            <v>In Transit</v>
          </cell>
          <cell r="I45287">
            <v>1</v>
          </cell>
        </row>
        <row r="45288">
          <cell r="A45288" t="str">
            <v>PO N-1</v>
          </cell>
          <cell r="B45288" t="str">
            <v>FIAT</v>
          </cell>
          <cell r="C45288" t="str">
            <v>JEEP</v>
          </cell>
          <cell r="D45288" t="str">
            <v>REST OF LATAM</v>
          </cell>
          <cell r="E45288" t="str">
            <v>NAFTA</v>
          </cell>
          <cell r="F45288" t="str">
            <v>57 - JK - WRANGLER</v>
          </cell>
          <cell r="G45288" t="str">
            <v>FEB</v>
          </cell>
          <cell r="H45288" t="str">
            <v>Prop. Stock Available</v>
          </cell>
          <cell r="I45288">
            <v>1</v>
          </cell>
        </row>
        <row r="45289">
          <cell r="A45289" t="str">
            <v>PO N-1</v>
          </cell>
          <cell r="B45289" t="str">
            <v>FIAT</v>
          </cell>
          <cell r="C45289" t="str">
            <v>JEEP</v>
          </cell>
          <cell r="D45289" t="str">
            <v>REST OF LATAM</v>
          </cell>
          <cell r="E45289" t="str">
            <v>NAFTA</v>
          </cell>
          <cell r="F45289" t="str">
            <v>57 - JK - WRANGLER</v>
          </cell>
          <cell r="G45289" t="str">
            <v>FEB</v>
          </cell>
          <cell r="H45289" t="str">
            <v>Dealer Stock</v>
          </cell>
          <cell r="I45289">
            <v>2</v>
          </cell>
        </row>
        <row r="45290">
          <cell r="A45290" t="str">
            <v>PO N-1</v>
          </cell>
          <cell r="B45290" t="str">
            <v>FIAT</v>
          </cell>
          <cell r="C45290" t="str">
            <v>JEEP</v>
          </cell>
          <cell r="D45290" t="str">
            <v>REST OF LATAM</v>
          </cell>
          <cell r="E45290" t="str">
            <v>NAFTA</v>
          </cell>
          <cell r="F45290" t="str">
            <v>57 - JK - WRANGLER</v>
          </cell>
          <cell r="G45290" t="str">
            <v>MAR</v>
          </cell>
          <cell r="H45290" t="str">
            <v>In Transit</v>
          </cell>
          <cell r="I45290">
            <v>1</v>
          </cell>
        </row>
        <row r="45291">
          <cell r="A45291" t="str">
            <v>PO N-1</v>
          </cell>
          <cell r="B45291" t="str">
            <v>FIAT</v>
          </cell>
          <cell r="C45291" t="str">
            <v>JEEP</v>
          </cell>
          <cell r="D45291" t="str">
            <v>REST OF LATAM</v>
          </cell>
          <cell r="E45291" t="str">
            <v>NAFTA</v>
          </cell>
          <cell r="F45291" t="str">
            <v>57 - JK - WRANGLER</v>
          </cell>
          <cell r="G45291" t="str">
            <v>MAR</v>
          </cell>
          <cell r="H45291" t="str">
            <v>Prop. Stock Available</v>
          </cell>
          <cell r="I45291">
            <v>1</v>
          </cell>
        </row>
        <row r="45292">
          <cell r="A45292" t="str">
            <v>PO N-1</v>
          </cell>
          <cell r="B45292" t="str">
            <v>FIAT</v>
          </cell>
          <cell r="C45292" t="str">
            <v>JEEP</v>
          </cell>
          <cell r="D45292" t="str">
            <v>REST OF LATAM</v>
          </cell>
          <cell r="E45292" t="str">
            <v>NAFTA</v>
          </cell>
          <cell r="F45292" t="str">
            <v>57 - JK - WRANGLER</v>
          </cell>
          <cell r="G45292" t="str">
            <v>MAR</v>
          </cell>
          <cell r="H45292" t="str">
            <v>Dealer Stock</v>
          </cell>
          <cell r="I45292">
            <v>2</v>
          </cell>
        </row>
        <row r="45293">
          <cell r="A45293" t="str">
            <v>PO N-1</v>
          </cell>
          <cell r="B45293" t="str">
            <v>FIAT</v>
          </cell>
          <cell r="C45293" t="str">
            <v>JEEP</v>
          </cell>
          <cell r="D45293" t="str">
            <v>REST OF LATAM</v>
          </cell>
          <cell r="E45293" t="str">
            <v>NAFTA</v>
          </cell>
          <cell r="F45293" t="str">
            <v>57 - JK - WRANGLER</v>
          </cell>
          <cell r="G45293" t="str">
            <v>APR</v>
          </cell>
          <cell r="H45293" t="str">
            <v>Retail Total</v>
          </cell>
          <cell r="I45293">
            <v>1</v>
          </cell>
        </row>
        <row r="45294">
          <cell r="A45294" t="str">
            <v>PO N-1</v>
          </cell>
          <cell r="B45294" t="str">
            <v>FIAT</v>
          </cell>
          <cell r="C45294" t="str">
            <v>JEEP</v>
          </cell>
          <cell r="D45294" t="str">
            <v>REST OF LATAM</v>
          </cell>
          <cell r="E45294" t="str">
            <v>NAFTA</v>
          </cell>
          <cell r="F45294" t="str">
            <v>57 - JK - WRANGLER</v>
          </cell>
          <cell r="G45294" t="str">
            <v>APR</v>
          </cell>
          <cell r="H45294" t="str">
            <v>In Transit</v>
          </cell>
          <cell r="I45294">
            <v>1</v>
          </cell>
        </row>
        <row r="45295">
          <cell r="A45295" t="str">
            <v>PO N-1</v>
          </cell>
          <cell r="B45295" t="str">
            <v>FIAT</v>
          </cell>
          <cell r="C45295" t="str">
            <v>JEEP</v>
          </cell>
          <cell r="D45295" t="str">
            <v>REST OF LATAM</v>
          </cell>
          <cell r="E45295" t="str">
            <v>NAFTA</v>
          </cell>
          <cell r="F45295" t="str">
            <v>57 - JK - WRANGLER</v>
          </cell>
          <cell r="G45295" t="str">
            <v>APR</v>
          </cell>
          <cell r="H45295" t="str">
            <v>Prop. Stock Available</v>
          </cell>
          <cell r="I45295">
            <v>1</v>
          </cell>
        </row>
        <row r="45296">
          <cell r="A45296" t="str">
            <v>PO N-1</v>
          </cell>
          <cell r="B45296" t="str">
            <v>FIAT</v>
          </cell>
          <cell r="C45296" t="str">
            <v>JEEP</v>
          </cell>
          <cell r="D45296" t="str">
            <v>REST OF LATAM</v>
          </cell>
          <cell r="E45296" t="str">
            <v>NAFTA</v>
          </cell>
          <cell r="F45296" t="str">
            <v>57 - JK - WRANGLER</v>
          </cell>
          <cell r="G45296" t="str">
            <v>APR</v>
          </cell>
          <cell r="H45296" t="str">
            <v>Dealer Stock</v>
          </cell>
          <cell r="I45296">
            <v>1</v>
          </cell>
        </row>
        <row r="45297">
          <cell r="A45297" t="str">
            <v>PO N-1</v>
          </cell>
          <cell r="B45297" t="str">
            <v>FIAT</v>
          </cell>
          <cell r="C45297" t="str">
            <v>JEEP</v>
          </cell>
          <cell r="D45297" t="str">
            <v>REST OF LATAM</v>
          </cell>
          <cell r="E45297" t="str">
            <v>NAFTA</v>
          </cell>
          <cell r="F45297" t="str">
            <v>57 - JK - WRANGLER</v>
          </cell>
          <cell r="G45297" t="str">
            <v>MAY</v>
          </cell>
          <cell r="H45297" t="str">
            <v>In Transit</v>
          </cell>
          <cell r="I45297">
            <v>1</v>
          </cell>
        </row>
        <row r="45298">
          <cell r="A45298" t="str">
            <v>PO N-1</v>
          </cell>
          <cell r="B45298" t="str">
            <v>FIAT</v>
          </cell>
          <cell r="C45298" t="str">
            <v>JEEP</v>
          </cell>
          <cell r="D45298" t="str">
            <v>REST OF LATAM</v>
          </cell>
          <cell r="E45298" t="str">
            <v>NAFTA</v>
          </cell>
          <cell r="F45298" t="str">
            <v>57 - JK - WRANGLER</v>
          </cell>
          <cell r="G45298" t="str">
            <v>MAY</v>
          </cell>
          <cell r="H45298" t="str">
            <v>Prop. Stock Available</v>
          </cell>
          <cell r="I45298">
            <v>1</v>
          </cell>
        </row>
        <row r="45299">
          <cell r="A45299" t="str">
            <v>PO N-1</v>
          </cell>
          <cell r="B45299" t="str">
            <v>FIAT</v>
          </cell>
          <cell r="C45299" t="str">
            <v>JEEP</v>
          </cell>
          <cell r="D45299" t="str">
            <v>REST OF LATAM</v>
          </cell>
          <cell r="E45299" t="str">
            <v>NAFTA</v>
          </cell>
          <cell r="F45299" t="str">
            <v>57 - JK - WRANGLER</v>
          </cell>
          <cell r="G45299" t="str">
            <v>MAY</v>
          </cell>
          <cell r="H45299" t="str">
            <v>Dealer Stock</v>
          </cell>
          <cell r="I45299">
            <v>1</v>
          </cell>
        </row>
        <row r="45300">
          <cell r="A45300" t="str">
            <v>PO N-1</v>
          </cell>
          <cell r="B45300" t="str">
            <v>FIAT</v>
          </cell>
          <cell r="C45300" t="str">
            <v>JEEP</v>
          </cell>
          <cell r="D45300" t="str">
            <v>REST OF LATAM</v>
          </cell>
          <cell r="E45300" t="str">
            <v>NAFTA</v>
          </cell>
          <cell r="F45300" t="str">
            <v>57 - JK - WRANGLER</v>
          </cell>
          <cell r="G45300" t="str">
            <v>JUN</v>
          </cell>
          <cell r="H45300" t="str">
            <v>In Transit</v>
          </cell>
          <cell r="I45300">
            <v>1</v>
          </cell>
        </row>
        <row r="45301">
          <cell r="A45301" t="str">
            <v>PO N-1</v>
          </cell>
          <cell r="B45301" t="str">
            <v>FIAT</v>
          </cell>
          <cell r="C45301" t="str">
            <v>JEEP</v>
          </cell>
          <cell r="D45301" t="str">
            <v>REST OF LATAM</v>
          </cell>
          <cell r="E45301" t="str">
            <v>NAFTA</v>
          </cell>
          <cell r="F45301" t="str">
            <v>57 - JK - WRANGLER</v>
          </cell>
          <cell r="G45301" t="str">
            <v>JUN</v>
          </cell>
          <cell r="H45301" t="str">
            <v>Prop. Stock Available</v>
          </cell>
          <cell r="I45301">
            <v>1</v>
          </cell>
        </row>
        <row r="45302">
          <cell r="A45302" t="str">
            <v>PO N-1</v>
          </cell>
          <cell r="B45302" t="str">
            <v>FIAT</v>
          </cell>
          <cell r="C45302" t="str">
            <v>JEEP</v>
          </cell>
          <cell r="D45302" t="str">
            <v>REST OF LATAM</v>
          </cell>
          <cell r="E45302" t="str">
            <v>NAFTA</v>
          </cell>
          <cell r="F45302" t="str">
            <v>57 - JK - WRANGLER</v>
          </cell>
          <cell r="G45302" t="str">
            <v>JUN</v>
          </cell>
          <cell r="H45302" t="str">
            <v>Dealer Stock</v>
          </cell>
          <cell r="I45302">
            <v>1</v>
          </cell>
        </row>
        <row r="45303">
          <cell r="A45303" t="str">
            <v>PO N-1</v>
          </cell>
          <cell r="B45303" t="str">
            <v>FIAT</v>
          </cell>
          <cell r="C45303" t="str">
            <v>JEEP</v>
          </cell>
          <cell r="D45303" t="str">
            <v>REST OF LATAM</v>
          </cell>
          <cell r="E45303" t="str">
            <v>NAFTA</v>
          </cell>
          <cell r="F45303" t="str">
            <v>57 - JK - WRANGLER</v>
          </cell>
          <cell r="G45303" t="str">
            <v>JUL</v>
          </cell>
          <cell r="H45303" t="str">
            <v>In Transit</v>
          </cell>
          <cell r="I45303">
            <v>1</v>
          </cell>
        </row>
        <row r="45304">
          <cell r="A45304" t="str">
            <v>PO N-1</v>
          </cell>
          <cell r="B45304" t="str">
            <v>FIAT</v>
          </cell>
          <cell r="C45304" t="str">
            <v>JEEP</v>
          </cell>
          <cell r="D45304" t="str">
            <v>REST OF LATAM</v>
          </cell>
          <cell r="E45304" t="str">
            <v>NAFTA</v>
          </cell>
          <cell r="F45304" t="str">
            <v>57 - JK - WRANGLER</v>
          </cell>
          <cell r="G45304" t="str">
            <v>JUL</v>
          </cell>
          <cell r="H45304" t="str">
            <v>Prop. Stock Available</v>
          </cell>
          <cell r="I45304">
            <v>1</v>
          </cell>
        </row>
        <row r="45305">
          <cell r="A45305" t="str">
            <v>PO N-1</v>
          </cell>
          <cell r="B45305" t="str">
            <v>FIAT</v>
          </cell>
          <cell r="C45305" t="str">
            <v>JEEP</v>
          </cell>
          <cell r="D45305" t="str">
            <v>REST OF LATAM</v>
          </cell>
          <cell r="E45305" t="str">
            <v>NAFTA</v>
          </cell>
          <cell r="F45305" t="str">
            <v>57 - JK - WRANGLER</v>
          </cell>
          <cell r="G45305" t="str">
            <v>JUL</v>
          </cell>
          <cell r="H45305" t="str">
            <v>Dealer Stock</v>
          </cell>
          <cell r="I45305">
            <v>1</v>
          </cell>
        </row>
        <row r="45306">
          <cell r="A45306" t="str">
            <v>PO N-1</v>
          </cell>
          <cell r="B45306" t="str">
            <v>FIAT</v>
          </cell>
          <cell r="C45306" t="str">
            <v>JEEP</v>
          </cell>
          <cell r="D45306" t="str">
            <v>REST OF LATAM</v>
          </cell>
          <cell r="E45306" t="str">
            <v>NAFTA</v>
          </cell>
          <cell r="F45306" t="str">
            <v>57 - JK - WRANGLER</v>
          </cell>
          <cell r="G45306" t="str">
            <v>AUG</v>
          </cell>
          <cell r="H45306" t="str">
            <v>Delivery</v>
          </cell>
          <cell r="I45306">
            <v>1</v>
          </cell>
        </row>
        <row r="45307">
          <cell r="A45307" t="str">
            <v>PO N-1</v>
          </cell>
          <cell r="B45307" t="str">
            <v>FIAT</v>
          </cell>
          <cell r="C45307" t="str">
            <v>JEEP</v>
          </cell>
          <cell r="D45307" t="str">
            <v>REST OF LATAM</v>
          </cell>
          <cell r="E45307" t="str">
            <v>NAFTA</v>
          </cell>
          <cell r="F45307" t="str">
            <v>57 - JK - WRANGLER</v>
          </cell>
          <cell r="G45307" t="str">
            <v>AUG</v>
          </cell>
          <cell r="H45307" t="str">
            <v>In Transit</v>
          </cell>
          <cell r="I45307">
            <v>1</v>
          </cell>
        </row>
        <row r="45308">
          <cell r="A45308" t="str">
            <v>PO N-1</v>
          </cell>
          <cell r="B45308" t="str">
            <v>FIAT</v>
          </cell>
          <cell r="C45308" t="str">
            <v>JEEP</v>
          </cell>
          <cell r="D45308" t="str">
            <v>REST OF LATAM</v>
          </cell>
          <cell r="E45308" t="str">
            <v>NAFTA</v>
          </cell>
          <cell r="F45308" t="str">
            <v>57 - JK - WRANGLER</v>
          </cell>
          <cell r="G45308" t="str">
            <v>AUG</v>
          </cell>
          <cell r="H45308" t="str">
            <v>Prop. Stock Available</v>
          </cell>
          <cell r="I45308">
            <v>2</v>
          </cell>
        </row>
        <row r="45309">
          <cell r="A45309" t="str">
            <v>PO N-1</v>
          </cell>
          <cell r="B45309" t="str">
            <v>FIAT</v>
          </cell>
          <cell r="C45309" t="str">
            <v>JEEP</v>
          </cell>
          <cell r="D45309" t="str">
            <v>REST OF LATAM</v>
          </cell>
          <cell r="E45309" t="str">
            <v>NAFTA</v>
          </cell>
          <cell r="F45309" t="str">
            <v>57 - JK - WRANGLER</v>
          </cell>
          <cell r="G45309" t="str">
            <v>AUG</v>
          </cell>
          <cell r="H45309" t="str">
            <v>Dealer Stock</v>
          </cell>
          <cell r="I45309">
            <v>1</v>
          </cell>
        </row>
        <row r="45310">
          <cell r="A45310" t="str">
            <v>PO N-1</v>
          </cell>
          <cell r="B45310" t="str">
            <v>FIAT</v>
          </cell>
          <cell r="C45310" t="str">
            <v>JEEP</v>
          </cell>
          <cell r="D45310" t="str">
            <v>REST OF LATAM</v>
          </cell>
          <cell r="E45310" t="str">
            <v>NAFTA</v>
          </cell>
          <cell r="F45310" t="str">
            <v>57 - JK - WRANGLER</v>
          </cell>
          <cell r="G45310" t="str">
            <v>SEP</v>
          </cell>
          <cell r="H45310" t="str">
            <v>Wholesales Total</v>
          </cell>
          <cell r="I45310">
            <v>1</v>
          </cell>
        </row>
        <row r="45311">
          <cell r="A45311" t="str">
            <v>PO N-1</v>
          </cell>
          <cell r="B45311" t="str">
            <v>FIAT</v>
          </cell>
          <cell r="C45311" t="str">
            <v>JEEP</v>
          </cell>
          <cell r="D45311" t="str">
            <v>REST OF LATAM</v>
          </cell>
          <cell r="E45311" t="str">
            <v>NAFTA</v>
          </cell>
          <cell r="F45311" t="str">
            <v>57 - JK - WRANGLER</v>
          </cell>
          <cell r="G45311" t="str">
            <v>SEP</v>
          </cell>
          <cell r="H45311" t="str">
            <v>In Transit</v>
          </cell>
          <cell r="I45311">
            <v>1</v>
          </cell>
        </row>
        <row r="45312">
          <cell r="A45312" t="str">
            <v>PO N-1</v>
          </cell>
          <cell r="B45312" t="str">
            <v>FIAT</v>
          </cell>
          <cell r="C45312" t="str">
            <v>JEEP</v>
          </cell>
          <cell r="D45312" t="str">
            <v>REST OF LATAM</v>
          </cell>
          <cell r="E45312" t="str">
            <v>NAFTA</v>
          </cell>
          <cell r="F45312" t="str">
            <v>57 - JK - WRANGLER</v>
          </cell>
          <cell r="G45312" t="str">
            <v>SEP</v>
          </cell>
          <cell r="H45312" t="str">
            <v>Prop. Stock Available</v>
          </cell>
          <cell r="I45312">
            <v>1</v>
          </cell>
        </row>
        <row r="45313">
          <cell r="A45313" t="str">
            <v>PO N-1</v>
          </cell>
          <cell r="B45313" t="str">
            <v>FIAT</v>
          </cell>
          <cell r="C45313" t="str">
            <v>JEEP</v>
          </cell>
          <cell r="D45313" t="str">
            <v>REST OF LATAM</v>
          </cell>
          <cell r="E45313" t="str">
            <v>NAFTA</v>
          </cell>
          <cell r="F45313" t="str">
            <v>57 - JK - WRANGLER</v>
          </cell>
          <cell r="G45313" t="str">
            <v>SEP</v>
          </cell>
          <cell r="H45313" t="str">
            <v>Dealer Stock</v>
          </cell>
          <cell r="I45313">
            <v>2</v>
          </cell>
        </row>
        <row r="45314">
          <cell r="A45314" t="str">
            <v>PO N-1</v>
          </cell>
          <cell r="B45314" t="str">
            <v>FIAT</v>
          </cell>
          <cell r="C45314" t="str">
            <v>JEEP</v>
          </cell>
          <cell r="D45314" t="str">
            <v>REST OF LATAM</v>
          </cell>
          <cell r="E45314" t="str">
            <v>NAFTA</v>
          </cell>
          <cell r="F45314" t="str">
            <v>57 - JK - WRANGLER</v>
          </cell>
          <cell r="G45314" t="str">
            <v>OCT</v>
          </cell>
          <cell r="H45314" t="str">
            <v>In Transit</v>
          </cell>
          <cell r="I45314">
            <v>1</v>
          </cell>
        </row>
        <row r="45315">
          <cell r="A45315" t="str">
            <v>PO N-1</v>
          </cell>
          <cell r="B45315" t="str">
            <v>FIAT</v>
          </cell>
          <cell r="C45315" t="str">
            <v>JEEP</v>
          </cell>
          <cell r="D45315" t="str">
            <v>REST OF LATAM</v>
          </cell>
          <cell r="E45315" t="str">
            <v>NAFTA</v>
          </cell>
          <cell r="F45315" t="str">
            <v>57 - JK - WRANGLER</v>
          </cell>
          <cell r="G45315" t="str">
            <v>OCT</v>
          </cell>
          <cell r="H45315" t="str">
            <v>Prop. Stock Available</v>
          </cell>
          <cell r="I45315">
            <v>1</v>
          </cell>
        </row>
        <row r="45316">
          <cell r="A45316" t="str">
            <v>PO N-1</v>
          </cell>
          <cell r="B45316" t="str">
            <v>FIAT</v>
          </cell>
          <cell r="C45316" t="str">
            <v>JEEP</v>
          </cell>
          <cell r="D45316" t="str">
            <v>REST OF LATAM</v>
          </cell>
          <cell r="E45316" t="str">
            <v>NAFTA</v>
          </cell>
          <cell r="F45316" t="str">
            <v>57 - JK - WRANGLER</v>
          </cell>
          <cell r="G45316" t="str">
            <v>OCT</v>
          </cell>
          <cell r="H45316" t="str">
            <v>Dealer Stock</v>
          </cell>
          <cell r="I45316">
            <v>2</v>
          </cell>
        </row>
        <row r="45317">
          <cell r="A45317" t="str">
            <v>PO N-1</v>
          </cell>
          <cell r="B45317" t="str">
            <v>FIAT</v>
          </cell>
          <cell r="C45317" t="str">
            <v>JEEP</v>
          </cell>
          <cell r="D45317" t="str">
            <v>REST OF LATAM</v>
          </cell>
          <cell r="E45317" t="str">
            <v>NAFTA</v>
          </cell>
          <cell r="F45317" t="str">
            <v>57 - JK - WRANGLER</v>
          </cell>
          <cell r="G45317" t="str">
            <v>NOV</v>
          </cell>
          <cell r="H45317" t="str">
            <v>Retail Total</v>
          </cell>
          <cell r="I45317">
            <v>1</v>
          </cell>
        </row>
        <row r="45318">
          <cell r="A45318" t="str">
            <v>PO N-1</v>
          </cell>
          <cell r="B45318" t="str">
            <v>FIAT</v>
          </cell>
          <cell r="C45318" t="str">
            <v>JEEP</v>
          </cell>
          <cell r="D45318" t="str">
            <v>REST OF LATAM</v>
          </cell>
          <cell r="E45318" t="str">
            <v>NAFTA</v>
          </cell>
          <cell r="F45318" t="str">
            <v>57 - JK - WRANGLER</v>
          </cell>
          <cell r="G45318" t="str">
            <v>NOV</v>
          </cell>
          <cell r="H45318" t="str">
            <v>In Transit</v>
          </cell>
          <cell r="I45318">
            <v>1</v>
          </cell>
        </row>
        <row r="45319">
          <cell r="A45319" t="str">
            <v>PO N-1</v>
          </cell>
          <cell r="B45319" t="str">
            <v>FIAT</v>
          </cell>
          <cell r="C45319" t="str">
            <v>JEEP</v>
          </cell>
          <cell r="D45319" t="str">
            <v>REST OF LATAM</v>
          </cell>
          <cell r="E45319" t="str">
            <v>NAFTA</v>
          </cell>
          <cell r="F45319" t="str">
            <v>57 - JK - WRANGLER</v>
          </cell>
          <cell r="G45319" t="str">
            <v>NOV</v>
          </cell>
          <cell r="H45319" t="str">
            <v>Prop. Stock Available</v>
          </cell>
          <cell r="I45319">
            <v>1</v>
          </cell>
        </row>
        <row r="45320">
          <cell r="A45320" t="str">
            <v>PO N-1</v>
          </cell>
          <cell r="B45320" t="str">
            <v>FIAT</v>
          </cell>
          <cell r="C45320" t="str">
            <v>JEEP</v>
          </cell>
          <cell r="D45320" t="str">
            <v>REST OF LATAM</v>
          </cell>
          <cell r="E45320" t="str">
            <v>NAFTA</v>
          </cell>
          <cell r="F45320" t="str">
            <v>57 - JK - WRANGLER</v>
          </cell>
          <cell r="G45320" t="str">
            <v>NOV</v>
          </cell>
          <cell r="H45320" t="str">
            <v>Dealer Stock</v>
          </cell>
          <cell r="I45320">
            <v>1</v>
          </cell>
        </row>
        <row r="45321">
          <cell r="A45321" t="str">
            <v>PO N-1</v>
          </cell>
          <cell r="B45321" t="str">
            <v>FIAT</v>
          </cell>
          <cell r="C45321" t="str">
            <v>JEEP</v>
          </cell>
          <cell r="D45321" t="str">
            <v>REST OF LATAM</v>
          </cell>
          <cell r="E45321" t="str">
            <v>NAFTA</v>
          </cell>
          <cell r="F45321" t="str">
            <v>57 - JK - WRANGLER</v>
          </cell>
          <cell r="G45321" t="str">
            <v>DEC</v>
          </cell>
          <cell r="H45321" t="str">
            <v>Retail Total</v>
          </cell>
          <cell r="I45321">
            <v>1</v>
          </cell>
        </row>
        <row r="45322">
          <cell r="A45322" t="str">
            <v>PO N-1</v>
          </cell>
          <cell r="B45322" t="str">
            <v>FIAT</v>
          </cell>
          <cell r="C45322" t="str">
            <v>JEEP</v>
          </cell>
          <cell r="D45322" t="str">
            <v>REST OF LATAM</v>
          </cell>
          <cell r="E45322" t="str">
            <v>NAFTA</v>
          </cell>
          <cell r="F45322" t="str">
            <v>57 - JK - WRANGLER</v>
          </cell>
          <cell r="G45322" t="str">
            <v>DEC</v>
          </cell>
          <cell r="H45322" t="str">
            <v>In Transit</v>
          </cell>
          <cell r="I45322">
            <v>1</v>
          </cell>
        </row>
        <row r="45323">
          <cell r="A45323" t="str">
            <v>PO N-1</v>
          </cell>
          <cell r="B45323" t="str">
            <v>FIAT</v>
          </cell>
          <cell r="C45323" t="str">
            <v>JEEP</v>
          </cell>
          <cell r="D45323" t="str">
            <v>REST OF LATAM</v>
          </cell>
          <cell r="E45323" t="str">
            <v>NAFTA</v>
          </cell>
          <cell r="F45323" t="str">
            <v>57 - JK - WRANGLER</v>
          </cell>
          <cell r="G45323" t="str">
            <v>DEC</v>
          </cell>
          <cell r="H45323" t="str">
            <v>Prop. Stock Available</v>
          </cell>
          <cell r="I45323">
            <v>1</v>
          </cell>
        </row>
        <row r="45324">
          <cell r="A45324" t="str">
            <v>PO N-1</v>
          </cell>
          <cell r="B45324" t="str">
            <v>FIAT</v>
          </cell>
          <cell r="C45324" t="str">
            <v>JEEP</v>
          </cell>
          <cell r="D45324" t="str">
            <v>REST OF LATAM</v>
          </cell>
          <cell r="E45324" t="str">
            <v>NAFTA</v>
          </cell>
          <cell r="F45324" t="str">
            <v>57 - KL - CHEROKEE</v>
          </cell>
          <cell r="G45324" t="str">
            <v>JAN</v>
          </cell>
          <cell r="H45324" t="str">
            <v>Dealer Stock</v>
          </cell>
          <cell r="I45324">
            <v>1</v>
          </cell>
        </row>
        <row r="45325">
          <cell r="A45325" t="str">
            <v>PO N-1</v>
          </cell>
          <cell r="B45325" t="str">
            <v>FIAT</v>
          </cell>
          <cell r="C45325" t="str">
            <v>JEEP</v>
          </cell>
          <cell r="D45325" t="str">
            <v>REST OF LATAM</v>
          </cell>
          <cell r="E45325" t="str">
            <v>NAFTA</v>
          </cell>
          <cell r="F45325" t="str">
            <v>57 - KL - CHEROKEE</v>
          </cell>
          <cell r="G45325" t="str">
            <v>FEB</v>
          </cell>
          <cell r="H45325" t="str">
            <v>Dealer Stock</v>
          </cell>
          <cell r="I45325">
            <v>1</v>
          </cell>
        </row>
        <row r="45326">
          <cell r="A45326" t="str">
            <v>PO N-1</v>
          </cell>
          <cell r="B45326" t="str">
            <v>FIAT</v>
          </cell>
          <cell r="C45326" t="str">
            <v>JEEP</v>
          </cell>
          <cell r="D45326" t="str">
            <v>REST OF LATAM</v>
          </cell>
          <cell r="E45326" t="str">
            <v>NAFTA</v>
          </cell>
          <cell r="F45326" t="str">
            <v>57 - KL - CHEROKEE</v>
          </cell>
          <cell r="G45326" t="str">
            <v>MAR</v>
          </cell>
          <cell r="H45326" t="str">
            <v>Retail Total</v>
          </cell>
          <cell r="I45326">
            <v>1</v>
          </cell>
        </row>
        <row r="45327">
          <cell r="A45327" t="str">
            <v>PO N-1</v>
          </cell>
          <cell r="B45327" t="str">
            <v>FIAT</v>
          </cell>
          <cell r="C45327" t="str">
            <v>JEEP</v>
          </cell>
          <cell r="D45327" t="str">
            <v>REST OF LATAM</v>
          </cell>
          <cell r="E45327" t="str">
            <v>NAFTA</v>
          </cell>
          <cell r="F45327" t="str">
            <v>57 - WK - GRAND CHEROKEE</v>
          </cell>
          <cell r="G45327" t="str">
            <v>JAN</v>
          </cell>
          <cell r="H45327" t="str">
            <v>Wholesales Total</v>
          </cell>
          <cell r="I45327">
            <v>3</v>
          </cell>
        </row>
        <row r="45328">
          <cell r="A45328" t="str">
            <v>PO N-1</v>
          </cell>
          <cell r="B45328" t="str">
            <v>FIAT</v>
          </cell>
          <cell r="C45328" t="str">
            <v>JEEP</v>
          </cell>
          <cell r="D45328" t="str">
            <v>REST OF LATAM</v>
          </cell>
          <cell r="E45328" t="str">
            <v>NAFTA</v>
          </cell>
          <cell r="F45328" t="str">
            <v>57 - WK - GRAND CHEROKEE</v>
          </cell>
          <cell r="G45328" t="str">
            <v>JAN</v>
          </cell>
          <cell r="H45328" t="str">
            <v>Dealer Stock</v>
          </cell>
          <cell r="I45328">
            <v>10</v>
          </cell>
        </row>
        <row r="45329">
          <cell r="A45329" t="str">
            <v>PO N-1</v>
          </cell>
          <cell r="B45329" t="str">
            <v>FIAT</v>
          </cell>
          <cell r="C45329" t="str">
            <v>JEEP</v>
          </cell>
          <cell r="D45329" t="str">
            <v>REST OF LATAM</v>
          </cell>
          <cell r="E45329" t="str">
            <v>NAFTA</v>
          </cell>
          <cell r="F45329" t="str">
            <v>57 - WK - GRAND CHEROKEE</v>
          </cell>
          <cell r="G45329" t="str">
            <v>FEB</v>
          </cell>
          <cell r="H45329" t="str">
            <v>Dealer Stock</v>
          </cell>
          <cell r="I45329">
            <v>10</v>
          </cell>
        </row>
        <row r="45330">
          <cell r="A45330" t="str">
            <v>PO N-1</v>
          </cell>
          <cell r="B45330" t="str">
            <v>FIAT</v>
          </cell>
          <cell r="C45330" t="str">
            <v>JEEP</v>
          </cell>
          <cell r="D45330" t="str">
            <v>REST OF LATAM</v>
          </cell>
          <cell r="E45330" t="str">
            <v>NAFTA</v>
          </cell>
          <cell r="F45330" t="str">
            <v>57 - WK - GRAND CHEROKEE</v>
          </cell>
          <cell r="G45330" t="str">
            <v>MAR</v>
          </cell>
          <cell r="H45330" t="str">
            <v>Delivery</v>
          </cell>
          <cell r="I45330">
            <v>1</v>
          </cell>
        </row>
        <row r="45331">
          <cell r="A45331" t="str">
            <v>PO N-1</v>
          </cell>
          <cell r="B45331" t="str">
            <v>FIAT</v>
          </cell>
          <cell r="C45331" t="str">
            <v>JEEP</v>
          </cell>
          <cell r="D45331" t="str">
            <v>REST OF LATAM</v>
          </cell>
          <cell r="E45331" t="str">
            <v>NAFTA</v>
          </cell>
          <cell r="F45331" t="str">
            <v>57 - WK - GRAND CHEROKEE</v>
          </cell>
          <cell r="G45331" t="str">
            <v>MAR</v>
          </cell>
          <cell r="H45331" t="str">
            <v>Retail Total</v>
          </cell>
          <cell r="I45331">
            <v>2</v>
          </cell>
        </row>
        <row r="45332">
          <cell r="A45332" t="str">
            <v>PO N-1</v>
          </cell>
          <cell r="B45332" t="str">
            <v>FIAT</v>
          </cell>
          <cell r="C45332" t="str">
            <v>JEEP</v>
          </cell>
          <cell r="D45332" t="str">
            <v>REST OF LATAM</v>
          </cell>
          <cell r="E45332" t="str">
            <v>NAFTA</v>
          </cell>
          <cell r="F45332" t="str">
            <v>57 - WK - GRAND CHEROKEE</v>
          </cell>
          <cell r="G45332" t="str">
            <v>MAR</v>
          </cell>
          <cell r="H45332" t="str">
            <v>Prop. Stock Available</v>
          </cell>
          <cell r="I45332">
            <v>1</v>
          </cell>
        </row>
        <row r="45333">
          <cell r="A45333" t="str">
            <v>PO N-1</v>
          </cell>
          <cell r="B45333" t="str">
            <v>FIAT</v>
          </cell>
          <cell r="C45333" t="str">
            <v>JEEP</v>
          </cell>
          <cell r="D45333" t="str">
            <v>REST OF LATAM</v>
          </cell>
          <cell r="E45333" t="str">
            <v>NAFTA</v>
          </cell>
          <cell r="F45333" t="str">
            <v>57 - WK - GRAND CHEROKEE</v>
          </cell>
          <cell r="G45333" t="str">
            <v>MAR</v>
          </cell>
          <cell r="H45333" t="str">
            <v>Dealer Stock</v>
          </cell>
          <cell r="I45333">
            <v>8</v>
          </cell>
        </row>
        <row r="45334">
          <cell r="A45334" t="str">
            <v>PO N-1</v>
          </cell>
          <cell r="B45334" t="str">
            <v>FIAT</v>
          </cell>
          <cell r="C45334" t="str">
            <v>JEEP</v>
          </cell>
          <cell r="D45334" t="str">
            <v>REST OF LATAM</v>
          </cell>
          <cell r="E45334" t="str">
            <v>NAFTA</v>
          </cell>
          <cell r="F45334" t="str">
            <v>57 - WK - GRAND CHEROKEE</v>
          </cell>
          <cell r="G45334" t="str">
            <v>APR</v>
          </cell>
          <cell r="H45334" t="str">
            <v>Delivery</v>
          </cell>
          <cell r="I45334">
            <v>3</v>
          </cell>
        </row>
        <row r="45335">
          <cell r="A45335" t="str">
            <v>PO N-1</v>
          </cell>
          <cell r="B45335" t="str">
            <v>FIAT</v>
          </cell>
          <cell r="C45335" t="str">
            <v>JEEP</v>
          </cell>
          <cell r="D45335" t="str">
            <v>REST OF LATAM</v>
          </cell>
          <cell r="E45335" t="str">
            <v>NAFTA</v>
          </cell>
          <cell r="F45335" t="str">
            <v>57 - WK - GRAND CHEROKEE</v>
          </cell>
          <cell r="G45335" t="str">
            <v>APR</v>
          </cell>
          <cell r="H45335" t="str">
            <v>Wholesales Total</v>
          </cell>
          <cell r="I45335">
            <v>2</v>
          </cell>
        </row>
        <row r="45336">
          <cell r="A45336" t="str">
            <v>PO N-1</v>
          </cell>
          <cell r="B45336" t="str">
            <v>FIAT</v>
          </cell>
          <cell r="C45336" t="str">
            <v>JEEP</v>
          </cell>
          <cell r="D45336" t="str">
            <v>REST OF LATAM</v>
          </cell>
          <cell r="E45336" t="str">
            <v>NAFTA</v>
          </cell>
          <cell r="F45336" t="str">
            <v>57 - WK - GRAND CHEROKEE</v>
          </cell>
          <cell r="G45336" t="str">
            <v>APR</v>
          </cell>
          <cell r="H45336" t="str">
            <v>Retail Total</v>
          </cell>
          <cell r="I45336">
            <v>1</v>
          </cell>
        </row>
        <row r="45337">
          <cell r="A45337" t="str">
            <v>PO N-1</v>
          </cell>
          <cell r="B45337" t="str">
            <v>FIAT</v>
          </cell>
          <cell r="C45337" t="str">
            <v>JEEP</v>
          </cell>
          <cell r="D45337" t="str">
            <v>REST OF LATAM</v>
          </cell>
          <cell r="E45337" t="str">
            <v>NAFTA</v>
          </cell>
          <cell r="F45337" t="str">
            <v>57 - WK - GRAND CHEROKEE</v>
          </cell>
          <cell r="G45337" t="str">
            <v>APR</v>
          </cell>
          <cell r="H45337" t="str">
            <v>Prop. Stock Available</v>
          </cell>
          <cell r="I45337">
            <v>2</v>
          </cell>
        </row>
        <row r="45338">
          <cell r="A45338" t="str">
            <v>PO N-1</v>
          </cell>
          <cell r="B45338" t="str">
            <v>FIAT</v>
          </cell>
          <cell r="C45338" t="str">
            <v>JEEP</v>
          </cell>
          <cell r="D45338" t="str">
            <v>REST OF LATAM</v>
          </cell>
          <cell r="E45338" t="str">
            <v>NAFTA</v>
          </cell>
          <cell r="F45338" t="str">
            <v>57 - WK - GRAND CHEROKEE</v>
          </cell>
          <cell r="G45338" t="str">
            <v>APR</v>
          </cell>
          <cell r="H45338" t="str">
            <v>Dealer Stock</v>
          </cell>
          <cell r="I45338">
            <v>9</v>
          </cell>
        </row>
        <row r="45339">
          <cell r="A45339" t="str">
            <v>PO N-1</v>
          </cell>
          <cell r="B45339" t="str">
            <v>FIAT</v>
          </cell>
          <cell r="C45339" t="str">
            <v>JEEP</v>
          </cell>
          <cell r="D45339" t="str">
            <v>REST OF LATAM</v>
          </cell>
          <cell r="E45339" t="str">
            <v>NAFTA</v>
          </cell>
          <cell r="F45339" t="str">
            <v>57 - WK - GRAND CHEROKEE</v>
          </cell>
          <cell r="G45339" t="str">
            <v>MAY</v>
          </cell>
          <cell r="H45339" t="str">
            <v>Delivery</v>
          </cell>
          <cell r="I45339">
            <v>1</v>
          </cell>
        </row>
        <row r="45340">
          <cell r="A45340" t="str">
            <v>PO N-1</v>
          </cell>
          <cell r="B45340" t="str">
            <v>FIAT</v>
          </cell>
          <cell r="C45340" t="str">
            <v>JEEP</v>
          </cell>
          <cell r="D45340" t="str">
            <v>REST OF LATAM</v>
          </cell>
          <cell r="E45340" t="str">
            <v>NAFTA</v>
          </cell>
          <cell r="F45340" t="str">
            <v>57 - WK - GRAND CHEROKEE</v>
          </cell>
          <cell r="G45340" t="str">
            <v>MAY</v>
          </cell>
          <cell r="H45340" t="str">
            <v>Wholesales Total</v>
          </cell>
          <cell r="I45340">
            <v>3</v>
          </cell>
        </row>
        <row r="45341">
          <cell r="A45341" t="str">
            <v>PO N-1</v>
          </cell>
          <cell r="B45341" t="str">
            <v>FIAT</v>
          </cell>
          <cell r="C45341" t="str">
            <v>JEEP</v>
          </cell>
          <cell r="D45341" t="str">
            <v>REST OF LATAM</v>
          </cell>
          <cell r="E45341" t="str">
            <v>NAFTA</v>
          </cell>
          <cell r="F45341" t="str">
            <v>57 - WK - GRAND CHEROKEE</v>
          </cell>
          <cell r="G45341" t="str">
            <v>MAY</v>
          </cell>
          <cell r="H45341" t="str">
            <v>Retail Total</v>
          </cell>
          <cell r="I45341">
            <v>4</v>
          </cell>
        </row>
        <row r="45342">
          <cell r="A45342" t="str">
            <v>PO N-1</v>
          </cell>
          <cell r="B45342" t="str">
            <v>FIAT</v>
          </cell>
          <cell r="C45342" t="str">
            <v>JEEP</v>
          </cell>
          <cell r="D45342" t="str">
            <v>REST OF LATAM</v>
          </cell>
          <cell r="E45342" t="str">
            <v>NAFTA</v>
          </cell>
          <cell r="F45342" t="str">
            <v>57 - WK - GRAND CHEROKEE</v>
          </cell>
          <cell r="G45342" t="str">
            <v>MAY</v>
          </cell>
          <cell r="H45342" t="str">
            <v>Dealer Stock</v>
          </cell>
          <cell r="I45342">
            <v>8</v>
          </cell>
        </row>
        <row r="45343">
          <cell r="A45343" t="str">
            <v>PO N-1</v>
          </cell>
          <cell r="B45343" t="str">
            <v>FIAT</v>
          </cell>
          <cell r="C45343" t="str">
            <v>JEEP</v>
          </cell>
          <cell r="D45343" t="str">
            <v>REST OF LATAM</v>
          </cell>
          <cell r="E45343" t="str">
            <v>NAFTA</v>
          </cell>
          <cell r="F45343" t="str">
            <v>57 - WK - GRAND CHEROKEE</v>
          </cell>
          <cell r="G45343" t="str">
            <v>JUN</v>
          </cell>
          <cell r="H45343" t="str">
            <v>Delivery</v>
          </cell>
          <cell r="I45343">
            <v>2</v>
          </cell>
        </row>
        <row r="45344">
          <cell r="A45344" t="str">
            <v>PO N-1</v>
          </cell>
          <cell r="B45344" t="str">
            <v>FIAT</v>
          </cell>
          <cell r="C45344" t="str">
            <v>JEEP</v>
          </cell>
          <cell r="D45344" t="str">
            <v>REST OF LATAM</v>
          </cell>
          <cell r="E45344" t="str">
            <v>NAFTA</v>
          </cell>
          <cell r="F45344" t="str">
            <v>57 - WK - GRAND CHEROKEE</v>
          </cell>
          <cell r="G45344" t="str">
            <v>JUN</v>
          </cell>
          <cell r="H45344" t="str">
            <v>Retail Total</v>
          </cell>
          <cell r="I45344">
            <v>2</v>
          </cell>
        </row>
        <row r="45345">
          <cell r="A45345" t="str">
            <v>PO N-1</v>
          </cell>
          <cell r="B45345" t="str">
            <v>FIAT</v>
          </cell>
          <cell r="C45345" t="str">
            <v>JEEP</v>
          </cell>
          <cell r="D45345" t="str">
            <v>REST OF LATAM</v>
          </cell>
          <cell r="E45345" t="str">
            <v>NAFTA</v>
          </cell>
          <cell r="F45345" t="str">
            <v>57 - WK - GRAND CHEROKEE</v>
          </cell>
          <cell r="G45345" t="str">
            <v>JUN</v>
          </cell>
          <cell r="H45345" t="str">
            <v>Prop. Stock Available</v>
          </cell>
          <cell r="I45345">
            <v>2</v>
          </cell>
        </row>
        <row r="45346">
          <cell r="A45346" t="str">
            <v>PO N-1</v>
          </cell>
          <cell r="B45346" t="str">
            <v>FIAT</v>
          </cell>
          <cell r="C45346" t="str">
            <v>JEEP</v>
          </cell>
          <cell r="D45346" t="str">
            <v>REST OF LATAM</v>
          </cell>
          <cell r="E45346" t="str">
            <v>NAFTA</v>
          </cell>
          <cell r="F45346" t="str">
            <v>57 - WK - GRAND CHEROKEE</v>
          </cell>
          <cell r="G45346" t="str">
            <v>JUN</v>
          </cell>
          <cell r="H45346" t="str">
            <v>Dealer Stock</v>
          </cell>
          <cell r="I45346">
            <v>6</v>
          </cell>
        </row>
        <row r="45347">
          <cell r="A45347" t="str">
            <v>PO N-1</v>
          </cell>
          <cell r="B45347" t="str">
            <v>FIAT</v>
          </cell>
          <cell r="C45347" t="str">
            <v>JEEP</v>
          </cell>
          <cell r="D45347" t="str">
            <v>REST OF LATAM</v>
          </cell>
          <cell r="E45347" t="str">
            <v>NAFTA</v>
          </cell>
          <cell r="F45347" t="str">
            <v>57 - WK - GRAND CHEROKEE</v>
          </cell>
          <cell r="G45347" t="str">
            <v>JUL</v>
          </cell>
          <cell r="H45347" t="str">
            <v>Wholesales Total</v>
          </cell>
          <cell r="I45347">
            <v>2</v>
          </cell>
        </row>
        <row r="45348">
          <cell r="A45348" t="str">
            <v>PO N-1</v>
          </cell>
          <cell r="B45348" t="str">
            <v>FIAT</v>
          </cell>
          <cell r="C45348" t="str">
            <v>JEEP</v>
          </cell>
          <cell r="D45348" t="str">
            <v>REST OF LATAM</v>
          </cell>
          <cell r="E45348" t="str">
            <v>NAFTA</v>
          </cell>
          <cell r="F45348" t="str">
            <v>57 - WK - GRAND CHEROKEE</v>
          </cell>
          <cell r="G45348" t="str">
            <v>JUL</v>
          </cell>
          <cell r="H45348" t="str">
            <v>Retail Total</v>
          </cell>
          <cell r="I45348">
            <v>2</v>
          </cell>
        </row>
        <row r="45349">
          <cell r="A45349" t="str">
            <v>PO N-1</v>
          </cell>
          <cell r="B45349" t="str">
            <v>FIAT</v>
          </cell>
          <cell r="C45349" t="str">
            <v>JEEP</v>
          </cell>
          <cell r="D45349" t="str">
            <v>REST OF LATAM</v>
          </cell>
          <cell r="E45349" t="str">
            <v>NAFTA</v>
          </cell>
          <cell r="F45349" t="str">
            <v>57 - WK - GRAND CHEROKEE</v>
          </cell>
          <cell r="G45349" t="str">
            <v>JUL</v>
          </cell>
          <cell r="H45349" t="str">
            <v>Dealer Stock</v>
          </cell>
          <cell r="I45349">
            <v>6</v>
          </cell>
        </row>
        <row r="45350">
          <cell r="A45350" t="str">
            <v>PO N-1</v>
          </cell>
          <cell r="B45350" t="str">
            <v>FIAT</v>
          </cell>
          <cell r="C45350" t="str">
            <v>JEEP</v>
          </cell>
          <cell r="D45350" t="str">
            <v>REST OF LATAM</v>
          </cell>
          <cell r="E45350" t="str">
            <v>NAFTA</v>
          </cell>
          <cell r="F45350" t="str">
            <v>57 - WK - GRAND CHEROKEE</v>
          </cell>
          <cell r="G45350" t="str">
            <v>AUG</v>
          </cell>
          <cell r="H45350" t="str">
            <v>Retail Total</v>
          </cell>
          <cell r="I45350">
            <v>2</v>
          </cell>
        </row>
        <row r="45351">
          <cell r="A45351" t="str">
            <v>PO N-1</v>
          </cell>
          <cell r="B45351" t="str">
            <v>FIAT</v>
          </cell>
          <cell r="C45351" t="str">
            <v>JEEP</v>
          </cell>
          <cell r="D45351" t="str">
            <v>REST OF LATAM</v>
          </cell>
          <cell r="E45351" t="str">
            <v>NAFTA</v>
          </cell>
          <cell r="F45351" t="str">
            <v>57 - WK - GRAND CHEROKEE</v>
          </cell>
          <cell r="G45351" t="str">
            <v>AUG</v>
          </cell>
          <cell r="H45351" t="str">
            <v>Dealer Stock</v>
          </cell>
          <cell r="I45351">
            <v>4</v>
          </cell>
        </row>
        <row r="45352">
          <cell r="A45352" t="str">
            <v>PO N-1</v>
          </cell>
          <cell r="B45352" t="str">
            <v>FIAT</v>
          </cell>
          <cell r="C45352" t="str">
            <v>JEEP</v>
          </cell>
          <cell r="D45352" t="str">
            <v>REST OF LATAM</v>
          </cell>
          <cell r="E45352" t="str">
            <v>NAFTA</v>
          </cell>
          <cell r="F45352" t="str">
            <v>57 - WK - GRAND CHEROKEE</v>
          </cell>
          <cell r="G45352" t="str">
            <v>SEP</v>
          </cell>
          <cell r="H45352" t="str">
            <v>Dealer Stock</v>
          </cell>
          <cell r="I45352">
            <v>4</v>
          </cell>
        </row>
        <row r="45353">
          <cell r="A45353" t="str">
            <v>PO N-1</v>
          </cell>
          <cell r="B45353" t="str">
            <v>FIAT</v>
          </cell>
          <cell r="C45353" t="str">
            <v>JEEP</v>
          </cell>
          <cell r="D45353" t="str">
            <v>REST OF LATAM</v>
          </cell>
          <cell r="E45353" t="str">
            <v>NAFTA</v>
          </cell>
          <cell r="F45353" t="str">
            <v>57 - WK - GRAND CHEROKEE</v>
          </cell>
          <cell r="G45353" t="str">
            <v>OCT</v>
          </cell>
          <cell r="H45353" t="str">
            <v>Dealer Stock</v>
          </cell>
          <cell r="I45353">
            <v>4</v>
          </cell>
        </row>
        <row r="45354">
          <cell r="A45354" t="str">
            <v>PO N-1</v>
          </cell>
          <cell r="B45354" t="str">
            <v>FIAT</v>
          </cell>
          <cell r="C45354" t="str">
            <v>JEEP</v>
          </cell>
          <cell r="D45354" t="str">
            <v>REST OF LATAM</v>
          </cell>
          <cell r="E45354" t="str">
            <v>NAFTA</v>
          </cell>
          <cell r="F45354" t="str">
            <v>57 - WK - GRAND CHEROKEE</v>
          </cell>
          <cell r="G45354" t="str">
            <v>NOV</v>
          </cell>
          <cell r="H45354" t="str">
            <v>Dealer Stock</v>
          </cell>
          <cell r="I45354">
            <v>4</v>
          </cell>
        </row>
        <row r="45355">
          <cell r="A45355" t="str">
            <v>PO N-1</v>
          </cell>
          <cell r="B45355" t="str">
            <v>FIAT</v>
          </cell>
          <cell r="C45355" t="str">
            <v>JEEP</v>
          </cell>
          <cell r="D45355" t="str">
            <v>REST OF LATAM</v>
          </cell>
          <cell r="E45355" t="str">
            <v>NAFTA</v>
          </cell>
          <cell r="F45355" t="str">
            <v>57 - WK - GRAND CHEROKEE</v>
          </cell>
          <cell r="G45355" t="str">
            <v>DEC</v>
          </cell>
          <cell r="H45355" t="str">
            <v>Retail Total</v>
          </cell>
          <cell r="I45355">
            <v>2</v>
          </cell>
        </row>
        <row r="45356">
          <cell r="A45356" t="str">
            <v>PO N-1</v>
          </cell>
          <cell r="B45356" t="str">
            <v>FIAT</v>
          </cell>
          <cell r="C45356" t="str">
            <v>JEEP</v>
          </cell>
          <cell r="D45356" t="str">
            <v>REST OF LATAM</v>
          </cell>
          <cell r="E45356" t="str">
            <v>NAFTA</v>
          </cell>
          <cell r="F45356" t="str">
            <v>57 - WK - GRAND CHEROKEE</v>
          </cell>
          <cell r="G45356" t="str">
            <v>DEC</v>
          </cell>
          <cell r="H45356" t="str">
            <v>Dealer Stock</v>
          </cell>
          <cell r="I45356">
            <v>2</v>
          </cell>
        </row>
        <row r="45357">
          <cell r="A45357" t="str">
            <v>PO N-1</v>
          </cell>
          <cell r="B45357" t="str">
            <v>FIAT</v>
          </cell>
          <cell r="C45357" t="str">
            <v>FIAT</v>
          </cell>
          <cell r="D45357" t="str">
            <v>REST OF LATAM</v>
          </cell>
          <cell r="E45357" t="str">
            <v>BRASIL</v>
          </cell>
          <cell r="F45357" t="str">
            <v>0 - 195 - UNO (327 FLP)</v>
          </cell>
          <cell r="G45357" t="str">
            <v>JAN</v>
          </cell>
          <cell r="H45357" t="str">
            <v>Delivery</v>
          </cell>
          <cell r="I45357">
            <v>22</v>
          </cell>
        </row>
        <row r="45358">
          <cell r="A45358" t="str">
            <v>PO N-1</v>
          </cell>
          <cell r="B45358" t="str">
            <v>FIAT</v>
          </cell>
          <cell r="C45358" t="str">
            <v>FIAT</v>
          </cell>
          <cell r="D45358" t="str">
            <v>REST OF LATAM</v>
          </cell>
          <cell r="E45358" t="str">
            <v>BRASIL</v>
          </cell>
          <cell r="F45358" t="str">
            <v>0 - 195 - UNO (327 FLP)</v>
          </cell>
          <cell r="G45358" t="str">
            <v>JAN</v>
          </cell>
          <cell r="H45358" t="str">
            <v>Wholesales Total</v>
          </cell>
          <cell r="I45358">
            <v>1</v>
          </cell>
        </row>
        <row r="45359">
          <cell r="A45359" t="str">
            <v>PO N-1</v>
          </cell>
          <cell r="B45359" t="str">
            <v>FIAT</v>
          </cell>
          <cell r="C45359" t="str">
            <v>FIAT</v>
          </cell>
          <cell r="D45359" t="str">
            <v>REST OF LATAM</v>
          </cell>
          <cell r="E45359" t="str">
            <v>BRASIL</v>
          </cell>
          <cell r="F45359" t="str">
            <v>0 - 195 - UNO (327 FLP)</v>
          </cell>
          <cell r="G45359" t="str">
            <v>JAN</v>
          </cell>
          <cell r="H45359" t="str">
            <v>Retail Total</v>
          </cell>
          <cell r="I45359">
            <v>18</v>
          </cell>
        </row>
        <row r="45360">
          <cell r="A45360" t="str">
            <v>PO N-1</v>
          </cell>
          <cell r="B45360" t="str">
            <v>FIAT</v>
          </cell>
          <cell r="C45360" t="str">
            <v>FIAT</v>
          </cell>
          <cell r="D45360" t="str">
            <v>REST OF LATAM</v>
          </cell>
          <cell r="E45360" t="str">
            <v>BRASIL</v>
          </cell>
          <cell r="F45360" t="str">
            <v>0 - 195 - UNO (327 FLP)</v>
          </cell>
          <cell r="G45360" t="str">
            <v>JAN</v>
          </cell>
          <cell r="H45360" t="str">
            <v>Prop. Stock Available</v>
          </cell>
          <cell r="I45360">
            <v>22</v>
          </cell>
        </row>
        <row r="45361">
          <cell r="A45361" t="str">
            <v>PO N-1</v>
          </cell>
          <cell r="B45361" t="str">
            <v>FIAT</v>
          </cell>
          <cell r="C45361" t="str">
            <v>FIAT</v>
          </cell>
          <cell r="D45361" t="str">
            <v>REST OF LATAM</v>
          </cell>
          <cell r="E45361" t="str">
            <v>BRASIL</v>
          </cell>
          <cell r="F45361" t="str">
            <v>0 - 195 - UNO (327 FLP)</v>
          </cell>
          <cell r="G45361" t="str">
            <v>JAN</v>
          </cell>
          <cell r="H45361" t="str">
            <v>Dealer Stock</v>
          </cell>
          <cell r="I45361">
            <v>85</v>
          </cell>
        </row>
        <row r="45362">
          <cell r="A45362" t="str">
            <v>PO N-1</v>
          </cell>
          <cell r="B45362" t="str">
            <v>FIAT</v>
          </cell>
          <cell r="C45362" t="str">
            <v>FIAT</v>
          </cell>
          <cell r="D45362" t="str">
            <v>REST OF LATAM</v>
          </cell>
          <cell r="E45362" t="str">
            <v>BRASIL</v>
          </cell>
          <cell r="F45362" t="str">
            <v>0 - 195 - UNO (327 FLP)</v>
          </cell>
          <cell r="G45362" t="str">
            <v>FEB</v>
          </cell>
          <cell r="H45362" t="str">
            <v>Delivery</v>
          </cell>
          <cell r="I45362">
            <v>13</v>
          </cell>
        </row>
        <row r="45363">
          <cell r="A45363" t="str">
            <v>PO N-1</v>
          </cell>
          <cell r="B45363" t="str">
            <v>FIAT</v>
          </cell>
          <cell r="C45363" t="str">
            <v>FIAT</v>
          </cell>
          <cell r="D45363" t="str">
            <v>REST OF LATAM</v>
          </cell>
          <cell r="E45363" t="str">
            <v>BRASIL</v>
          </cell>
          <cell r="F45363" t="str">
            <v>0 - 195 - UNO (327 FLP)</v>
          </cell>
          <cell r="G45363" t="str">
            <v>FEB</v>
          </cell>
          <cell r="H45363" t="str">
            <v>Wholesales Total</v>
          </cell>
          <cell r="I45363">
            <v>9</v>
          </cell>
        </row>
        <row r="45364">
          <cell r="A45364" t="str">
            <v>PO N-1</v>
          </cell>
          <cell r="B45364" t="str">
            <v>FIAT</v>
          </cell>
          <cell r="C45364" t="str">
            <v>FIAT</v>
          </cell>
          <cell r="D45364" t="str">
            <v>REST OF LATAM</v>
          </cell>
          <cell r="E45364" t="str">
            <v>BRASIL</v>
          </cell>
          <cell r="F45364" t="str">
            <v>0 - 195 - UNO (327 FLP)</v>
          </cell>
          <cell r="G45364" t="str">
            <v>FEB</v>
          </cell>
          <cell r="H45364" t="str">
            <v>Retail Total</v>
          </cell>
          <cell r="I45364">
            <v>21</v>
          </cell>
        </row>
        <row r="45365">
          <cell r="A45365" t="str">
            <v>PO N-1</v>
          </cell>
          <cell r="B45365" t="str">
            <v>FIAT</v>
          </cell>
          <cell r="C45365" t="str">
            <v>FIAT</v>
          </cell>
          <cell r="D45365" t="str">
            <v>REST OF LATAM</v>
          </cell>
          <cell r="E45365" t="str">
            <v>BRASIL</v>
          </cell>
          <cell r="F45365" t="str">
            <v>0 - 195 - UNO (327 FLP)</v>
          </cell>
          <cell r="G45365" t="str">
            <v>FEB</v>
          </cell>
          <cell r="H45365" t="str">
            <v>Prop. Stock Available</v>
          </cell>
          <cell r="I45365">
            <v>26</v>
          </cell>
        </row>
        <row r="45366">
          <cell r="A45366" t="str">
            <v>PO N-1</v>
          </cell>
          <cell r="B45366" t="str">
            <v>FIAT</v>
          </cell>
          <cell r="C45366" t="str">
            <v>FIAT</v>
          </cell>
          <cell r="D45366" t="str">
            <v>REST OF LATAM</v>
          </cell>
          <cell r="E45366" t="str">
            <v>BRASIL</v>
          </cell>
          <cell r="F45366" t="str">
            <v>0 - 195 - UNO (327 FLP)</v>
          </cell>
          <cell r="G45366" t="str">
            <v>FEB</v>
          </cell>
          <cell r="H45366" t="str">
            <v>Dealer Stock</v>
          </cell>
          <cell r="I45366">
            <v>73</v>
          </cell>
        </row>
        <row r="45367">
          <cell r="A45367" t="str">
            <v>PO N-1</v>
          </cell>
          <cell r="B45367" t="str">
            <v>FIAT</v>
          </cell>
          <cell r="C45367" t="str">
            <v>FIAT</v>
          </cell>
          <cell r="D45367" t="str">
            <v>REST OF LATAM</v>
          </cell>
          <cell r="E45367" t="str">
            <v>BRASIL</v>
          </cell>
          <cell r="F45367" t="str">
            <v>0 - 195 - UNO (327 FLP)</v>
          </cell>
          <cell r="G45367" t="str">
            <v>MAR</v>
          </cell>
          <cell r="H45367" t="str">
            <v>Delivery</v>
          </cell>
          <cell r="I45367">
            <v>40</v>
          </cell>
        </row>
        <row r="45368">
          <cell r="A45368" t="str">
            <v>PO N-1</v>
          </cell>
          <cell r="B45368" t="str">
            <v>FIAT</v>
          </cell>
          <cell r="C45368" t="str">
            <v>FIAT</v>
          </cell>
          <cell r="D45368" t="str">
            <v>REST OF LATAM</v>
          </cell>
          <cell r="E45368" t="str">
            <v>BRASIL</v>
          </cell>
          <cell r="F45368" t="str">
            <v>0 - 195 - UNO (327 FLP)</v>
          </cell>
          <cell r="G45368" t="str">
            <v>MAR</v>
          </cell>
          <cell r="H45368" t="str">
            <v>Wholesales Total</v>
          </cell>
          <cell r="I45368">
            <v>22</v>
          </cell>
        </row>
        <row r="45369">
          <cell r="A45369" t="str">
            <v>PO N-1</v>
          </cell>
          <cell r="B45369" t="str">
            <v>FIAT</v>
          </cell>
          <cell r="C45369" t="str">
            <v>FIAT</v>
          </cell>
          <cell r="D45369" t="str">
            <v>REST OF LATAM</v>
          </cell>
          <cell r="E45369" t="str">
            <v>BRASIL</v>
          </cell>
          <cell r="F45369" t="str">
            <v>0 - 195 - UNO (327 FLP)</v>
          </cell>
          <cell r="G45369" t="str">
            <v>MAR</v>
          </cell>
          <cell r="H45369" t="str">
            <v>Retail Total</v>
          </cell>
          <cell r="I45369">
            <v>37</v>
          </cell>
        </row>
        <row r="45370">
          <cell r="A45370" t="str">
            <v>PO N-1</v>
          </cell>
          <cell r="B45370" t="str">
            <v>FIAT</v>
          </cell>
          <cell r="C45370" t="str">
            <v>FIAT</v>
          </cell>
          <cell r="D45370" t="str">
            <v>REST OF LATAM</v>
          </cell>
          <cell r="E45370" t="str">
            <v>BRASIL</v>
          </cell>
          <cell r="F45370" t="str">
            <v>0 - 195 - UNO (327 FLP)</v>
          </cell>
          <cell r="G45370" t="str">
            <v>MAR</v>
          </cell>
          <cell r="H45370" t="str">
            <v>Prop. Stock Available</v>
          </cell>
          <cell r="I45370">
            <v>44</v>
          </cell>
        </row>
        <row r="45371">
          <cell r="A45371" t="str">
            <v>PO N-1</v>
          </cell>
          <cell r="B45371" t="str">
            <v>FIAT</v>
          </cell>
          <cell r="C45371" t="str">
            <v>FIAT</v>
          </cell>
          <cell r="D45371" t="str">
            <v>REST OF LATAM</v>
          </cell>
          <cell r="E45371" t="str">
            <v>BRASIL</v>
          </cell>
          <cell r="F45371" t="str">
            <v>0 - 195 - UNO (327 FLP)</v>
          </cell>
          <cell r="G45371" t="str">
            <v>MAR</v>
          </cell>
          <cell r="H45371" t="str">
            <v>Dealer Stock</v>
          </cell>
          <cell r="I45371">
            <v>58</v>
          </cell>
        </row>
        <row r="45372">
          <cell r="A45372" t="str">
            <v>PO N-1</v>
          </cell>
          <cell r="B45372" t="str">
            <v>FIAT</v>
          </cell>
          <cell r="C45372" t="str">
            <v>FIAT</v>
          </cell>
          <cell r="D45372" t="str">
            <v>REST OF LATAM</v>
          </cell>
          <cell r="E45372" t="str">
            <v>BRASIL</v>
          </cell>
          <cell r="F45372" t="str">
            <v>0 - 195 - UNO (327 FLP)</v>
          </cell>
          <cell r="G45372" t="str">
            <v>APR</v>
          </cell>
          <cell r="H45372" t="str">
            <v>Delivery</v>
          </cell>
          <cell r="I45372">
            <v>22</v>
          </cell>
        </row>
        <row r="45373">
          <cell r="A45373" t="str">
            <v>PO N-1</v>
          </cell>
          <cell r="B45373" t="str">
            <v>FIAT</v>
          </cell>
          <cell r="C45373" t="str">
            <v>FIAT</v>
          </cell>
          <cell r="D45373" t="str">
            <v>REST OF LATAM</v>
          </cell>
          <cell r="E45373" t="str">
            <v>BRASIL</v>
          </cell>
          <cell r="F45373" t="str">
            <v>0 - 195 - UNO (327 FLP)</v>
          </cell>
          <cell r="G45373" t="str">
            <v>APR</v>
          </cell>
          <cell r="H45373" t="str">
            <v>Wholesales Total</v>
          </cell>
          <cell r="I45373">
            <v>24</v>
          </cell>
        </row>
        <row r="45374">
          <cell r="A45374" t="str">
            <v>PO N-1</v>
          </cell>
          <cell r="B45374" t="str">
            <v>FIAT</v>
          </cell>
          <cell r="C45374" t="str">
            <v>FIAT</v>
          </cell>
          <cell r="D45374" t="str">
            <v>REST OF LATAM</v>
          </cell>
          <cell r="E45374" t="str">
            <v>BRASIL</v>
          </cell>
          <cell r="F45374" t="str">
            <v>0 - 195 - UNO (327 FLP)</v>
          </cell>
          <cell r="G45374" t="str">
            <v>APR</v>
          </cell>
          <cell r="H45374" t="str">
            <v>Retail Total</v>
          </cell>
          <cell r="I45374">
            <v>25</v>
          </cell>
        </row>
        <row r="45375">
          <cell r="A45375" t="str">
            <v>PO N-1</v>
          </cell>
          <cell r="B45375" t="str">
            <v>FIAT</v>
          </cell>
          <cell r="C45375" t="str">
            <v>FIAT</v>
          </cell>
          <cell r="D45375" t="str">
            <v>REST OF LATAM</v>
          </cell>
          <cell r="E45375" t="str">
            <v>BRASIL</v>
          </cell>
          <cell r="F45375" t="str">
            <v>0 - 195 - UNO (327 FLP)</v>
          </cell>
          <cell r="G45375" t="str">
            <v>APR</v>
          </cell>
          <cell r="H45375" t="str">
            <v>Prop. Stock Available</v>
          </cell>
          <cell r="I45375">
            <v>42</v>
          </cell>
        </row>
        <row r="45376">
          <cell r="A45376" t="str">
            <v>PO N-1</v>
          </cell>
          <cell r="B45376" t="str">
            <v>FIAT</v>
          </cell>
          <cell r="C45376" t="str">
            <v>FIAT</v>
          </cell>
          <cell r="D45376" t="str">
            <v>REST OF LATAM</v>
          </cell>
          <cell r="E45376" t="str">
            <v>BRASIL</v>
          </cell>
          <cell r="F45376" t="str">
            <v>0 - 195 - UNO (327 FLP)</v>
          </cell>
          <cell r="G45376" t="str">
            <v>APR</v>
          </cell>
          <cell r="H45376" t="str">
            <v>Dealer Stock</v>
          </cell>
          <cell r="I45376">
            <v>57</v>
          </cell>
        </row>
        <row r="45377">
          <cell r="A45377" t="str">
            <v>PO N-1</v>
          </cell>
          <cell r="B45377" t="str">
            <v>FIAT</v>
          </cell>
          <cell r="C45377" t="str">
            <v>FIAT</v>
          </cell>
          <cell r="D45377" t="str">
            <v>REST OF LATAM</v>
          </cell>
          <cell r="E45377" t="str">
            <v>BRASIL</v>
          </cell>
          <cell r="F45377" t="str">
            <v>0 - 195 - UNO (327 FLP)</v>
          </cell>
          <cell r="G45377" t="str">
            <v>MAY</v>
          </cell>
          <cell r="H45377" t="str">
            <v>Wholesales Total</v>
          </cell>
          <cell r="I45377">
            <v>20</v>
          </cell>
        </row>
        <row r="45378">
          <cell r="A45378" t="str">
            <v>PO N-1</v>
          </cell>
          <cell r="B45378" t="str">
            <v>FIAT</v>
          </cell>
          <cell r="C45378" t="str">
            <v>FIAT</v>
          </cell>
          <cell r="D45378" t="str">
            <v>REST OF LATAM</v>
          </cell>
          <cell r="E45378" t="str">
            <v>BRASIL</v>
          </cell>
          <cell r="F45378" t="str">
            <v>0 - 195 - UNO (327 FLP)</v>
          </cell>
          <cell r="G45378" t="str">
            <v>MAY</v>
          </cell>
          <cell r="H45378" t="str">
            <v>Retail Total</v>
          </cell>
          <cell r="I45378">
            <v>41</v>
          </cell>
        </row>
        <row r="45379">
          <cell r="A45379" t="str">
            <v>PO N-1</v>
          </cell>
          <cell r="B45379" t="str">
            <v>FIAT</v>
          </cell>
          <cell r="C45379" t="str">
            <v>FIAT</v>
          </cell>
          <cell r="D45379" t="str">
            <v>REST OF LATAM</v>
          </cell>
          <cell r="E45379" t="str">
            <v>BRASIL</v>
          </cell>
          <cell r="F45379" t="str">
            <v>0 - 195 - UNO (327 FLP)</v>
          </cell>
          <cell r="G45379" t="str">
            <v>MAY</v>
          </cell>
          <cell r="H45379" t="str">
            <v>Prop. Stock Available</v>
          </cell>
          <cell r="I45379">
            <v>22</v>
          </cell>
        </row>
        <row r="45380">
          <cell r="A45380" t="str">
            <v>PO N-1</v>
          </cell>
          <cell r="B45380" t="str">
            <v>FIAT</v>
          </cell>
          <cell r="C45380" t="str">
            <v>FIAT</v>
          </cell>
          <cell r="D45380" t="str">
            <v>REST OF LATAM</v>
          </cell>
          <cell r="E45380" t="str">
            <v>BRASIL</v>
          </cell>
          <cell r="F45380" t="str">
            <v>0 - 195 - UNO (327 FLP)</v>
          </cell>
          <cell r="G45380" t="str">
            <v>MAY</v>
          </cell>
          <cell r="H45380" t="str">
            <v>Dealer Stock</v>
          </cell>
          <cell r="I45380">
            <v>36</v>
          </cell>
        </row>
        <row r="45381">
          <cell r="A45381" t="str">
            <v>PO N-1</v>
          </cell>
          <cell r="B45381" t="str">
            <v>FIAT</v>
          </cell>
          <cell r="C45381" t="str">
            <v>FIAT</v>
          </cell>
          <cell r="D45381" t="str">
            <v>REST OF LATAM</v>
          </cell>
          <cell r="E45381" t="str">
            <v>BRASIL</v>
          </cell>
          <cell r="F45381" t="str">
            <v>0 - 195 - UNO (327 FLP)</v>
          </cell>
          <cell r="G45381" t="str">
            <v>JUN</v>
          </cell>
          <cell r="H45381" t="str">
            <v>Delivery</v>
          </cell>
          <cell r="I45381">
            <v>24</v>
          </cell>
        </row>
        <row r="45382">
          <cell r="A45382" t="str">
            <v>PO N-1</v>
          </cell>
          <cell r="B45382" t="str">
            <v>FIAT</v>
          </cell>
          <cell r="C45382" t="str">
            <v>FIAT</v>
          </cell>
          <cell r="D45382" t="str">
            <v>REST OF LATAM</v>
          </cell>
          <cell r="E45382" t="str">
            <v>BRASIL</v>
          </cell>
          <cell r="F45382" t="str">
            <v>0 - 195 - UNO (327 FLP)</v>
          </cell>
          <cell r="G45382" t="str">
            <v>JUN</v>
          </cell>
          <cell r="H45382" t="str">
            <v>Wholesales Total</v>
          </cell>
          <cell r="I45382">
            <v>46</v>
          </cell>
        </row>
        <row r="45383">
          <cell r="A45383" t="str">
            <v>PO N-1</v>
          </cell>
          <cell r="B45383" t="str">
            <v>FIAT</v>
          </cell>
          <cell r="C45383" t="str">
            <v>FIAT</v>
          </cell>
          <cell r="D45383" t="str">
            <v>REST OF LATAM</v>
          </cell>
          <cell r="E45383" t="str">
            <v>BRASIL</v>
          </cell>
          <cell r="F45383" t="str">
            <v>0 - 195 - UNO (327 FLP)</v>
          </cell>
          <cell r="G45383" t="str">
            <v>JUN</v>
          </cell>
          <cell r="H45383" t="str">
            <v>Retail Total</v>
          </cell>
          <cell r="I45383">
            <v>43</v>
          </cell>
        </row>
        <row r="45384">
          <cell r="A45384" t="str">
            <v>PO N-1</v>
          </cell>
          <cell r="B45384" t="str">
            <v>FIAT</v>
          </cell>
          <cell r="C45384" t="str">
            <v>FIAT</v>
          </cell>
          <cell r="D45384" t="str">
            <v>REST OF LATAM</v>
          </cell>
          <cell r="E45384" t="str">
            <v>BRASIL</v>
          </cell>
          <cell r="F45384" t="str">
            <v>0 - 195 - UNO (327 FLP)</v>
          </cell>
          <cell r="G45384" t="str">
            <v>JUN</v>
          </cell>
          <cell r="H45384" t="str">
            <v>Dealer Stock</v>
          </cell>
          <cell r="I45384">
            <v>39</v>
          </cell>
        </row>
        <row r="45385">
          <cell r="A45385" t="str">
            <v>PO N-1</v>
          </cell>
          <cell r="B45385" t="str">
            <v>FIAT</v>
          </cell>
          <cell r="C45385" t="str">
            <v>FIAT</v>
          </cell>
          <cell r="D45385" t="str">
            <v>REST OF LATAM</v>
          </cell>
          <cell r="E45385" t="str">
            <v>BRASIL</v>
          </cell>
          <cell r="F45385" t="str">
            <v>0 - 195 - UNO (327 FLP)</v>
          </cell>
          <cell r="G45385" t="str">
            <v>JUL</v>
          </cell>
          <cell r="H45385" t="str">
            <v>Delivery</v>
          </cell>
          <cell r="I45385">
            <v>35</v>
          </cell>
        </row>
        <row r="45386">
          <cell r="A45386" t="str">
            <v>PO N-1</v>
          </cell>
          <cell r="B45386" t="str">
            <v>FIAT</v>
          </cell>
          <cell r="C45386" t="str">
            <v>FIAT</v>
          </cell>
          <cell r="D45386" t="str">
            <v>REST OF LATAM</v>
          </cell>
          <cell r="E45386" t="str">
            <v>BRASIL</v>
          </cell>
          <cell r="F45386" t="str">
            <v>0 - 195 - UNO (327 FLP)</v>
          </cell>
          <cell r="G45386" t="str">
            <v>JUL</v>
          </cell>
          <cell r="H45386" t="str">
            <v>Wholesales Total</v>
          </cell>
          <cell r="I45386">
            <v>35</v>
          </cell>
        </row>
        <row r="45387">
          <cell r="A45387" t="str">
            <v>PO N-1</v>
          </cell>
          <cell r="B45387" t="str">
            <v>FIAT</v>
          </cell>
          <cell r="C45387" t="str">
            <v>FIAT</v>
          </cell>
          <cell r="D45387" t="str">
            <v>REST OF LATAM</v>
          </cell>
          <cell r="E45387" t="str">
            <v>BRASIL</v>
          </cell>
          <cell r="F45387" t="str">
            <v>0 - 195 - UNO (327 FLP)</v>
          </cell>
          <cell r="G45387" t="str">
            <v>JUL</v>
          </cell>
          <cell r="H45387" t="str">
            <v>Retail Total</v>
          </cell>
          <cell r="I45387">
            <v>37</v>
          </cell>
        </row>
        <row r="45388">
          <cell r="A45388" t="str">
            <v>PO N-1</v>
          </cell>
          <cell r="B45388" t="str">
            <v>FIAT</v>
          </cell>
          <cell r="C45388" t="str">
            <v>FIAT</v>
          </cell>
          <cell r="D45388" t="str">
            <v>REST OF LATAM</v>
          </cell>
          <cell r="E45388" t="str">
            <v>BRASIL</v>
          </cell>
          <cell r="F45388" t="str">
            <v>0 - 195 - UNO (327 FLP)</v>
          </cell>
          <cell r="G45388" t="str">
            <v>JUL</v>
          </cell>
          <cell r="H45388" t="str">
            <v>Dealer Stock</v>
          </cell>
          <cell r="I45388">
            <v>37</v>
          </cell>
        </row>
        <row r="45389">
          <cell r="A45389" t="str">
            <v>PO N-1</v>
          </cell>
          <cell r="B45389" t="str">
            <v>FIAT</v>
          </cell>
          <cell r="C45389" t="str">
            <v>FIAT</v>
          </cell>
          <cell r="D45389" t="str">
            <v>REST OF LATAM</v>
          </cell>
          <cell r="E45389" t="str">
            <v>BRASIL</v>
          </cell>
          <cell r="F45389" t="str">
            <v>0 - 195 - UNO (327 FLP)</v>
          </cell>
          <cell r="G45389" t="str">
            <v>AUG</v>
          </cell>
          <cell r="H45389" t="str">
            <v>Delivery</v>
          </cell>
          <cell r="I45389">
            <v>35</v>
          </cell>
        </row>
        <row r="45390">
          <cell r="A45390" t="str">
            <v>PO N-1</v>
          </cell>
          <cell r="B45390" t="str">
            <v>FIAT</v>
          </cell>
          <cell r="C45390" t="str">
            <v>FIAT</v>
          </cell>
          <cell r="D45390" t="str">
            <v>REST OF LATAM</v>
          </cell>
          <cell r="E45390" t="str">
            <v>BRASIL</v>
          </cell>
          <cell r="F45390" t="str">
            <v>0 - 195 - UNO (327 FLP)</v>
          </cell>
          <cell r="G45390" t="str">
            <v>AUG</v>
          </cell>
          <cell r="H45390" t="str">
            <v>Wholesales Total</v>
          </cell>
          <cell r="I45390">
            <v>35</v>
          </cell>
        </row>
        <row r="45391">
          <cell r="A45391" t="str">
            <v>PO N-1</v>
          </cell>
          <cell r="B45391" t="str">
            <v>FIAT</v>
          </cell>
          <cell r="C45391" t="str">
            <v>FIAT</v>
          </cell>
          <cell r="D45391" t="str">
            <v>REST OF LATAM</v>
          </cell>
          <cell r="E45391" t="str">
            <v>BRASIL</v>
          </cell>
          <cell r="F45391" t="str">
            <v>0 - 195 - UNO (327 FLP)</v>
          </cell>
          <cell r="G45391" t="str">
            <v>AUG</v>
          </cell>
          <cell r="H45391" t="str">
            <v>Retail Total</v>
          </cell>
          <cell r="I45391">
            <v>41</v>
          </cell>
        </row>
        <row r="45392">
          <cell r="A45392" t="str">
            <v>PO N-1</v>
          </cell>
          <cell r="B45392" t="str">
            <v>FIAT</v>
          </cell>
          <cell r="C45392" t="str">
            <v>FIAT</v>
          </cell>
          <cell r="D45392" t="str">
            <v>REST OF LATAM</v>
          </cell>
          <cell r="E45392" t="str">
            <v>BRASIL</v>
          </cell>
          <cell r="F45392" t="str">
            <v>0 - 195 - UNO (327 FLP)</v>
          </cell>
          <cell r="G45392" t="str">
            <v>AUG</v>
          </cell>
          <cell r="H45392" t="str">
            <v>Dealer Stock</v>
          </cell>
          <cell r="I45392">
            <v>31</v>
          </cell>
        </row>
        <row r="45393">
          <cell r="A45393" t="str">
            <v>PO N-1</v>
          </cell>
          <cell r="B45393" t="str">
            <v>FIAT</v>
          </cell>
          <cell r="C45393" t="str">
            <v>FIAT</v>
          </cell>
          <cell r="D45393" t="str">
            <v>REST OF LATAM</v>
          </cell>
          <cell r="E45393" t="str">
            <v>BRASIL</v>
          </cell>
          <cell r="F45393" t="str">
            <v>0 - 195 - UNO (327 FLP)</v>
          </cell>
          <cell r="G45393" t="str">
            <v>SEP</v>
          </cell>
          <cell r="H45393" t="str">
            <v>Delivery</v>
          </cell>
          <cell r="I45393">
            <v>35</v>
          </cell>
        </row>
        <row r="45394">
          <cell r="A45394" t="str">
            <v>PO N-1</v>
          </cell>
          <cell r="B45394" t="str">
            <v>FIAT</v>
          </cell>
          <cell r="C45394" t="str">
            <v>FIAT</v>
          </cell>
          <cell r="D45394" t="str">
            <v>REST OF LATAM</v>
          </cell>
          <cell r="E45394" t="str">
            <v>BRASIL</v>
          </cell>
          <cell r="F45394" t="str">
            <v>0 - 195 - UNO (327 FLP)</v>
          </cell>
          <cell r="G45394" t="str">
            <v>SEP</v>
          </cell>
          <cell r="H45394" t="str">
            <v>Wholesales Total</v>
          </cell>
          <cell r="I45394">
            <v>35</v>
          </cell>
        </row>
        <row r="45395">
          <cell r="A45395" t="str">
            <v>PO N-1</v>
          </cell>
          <cell r="B45395" t="str">
            <v>FIAT</v>
          </cell>
          <cell r="C45395" t="str">
            <v>FIAT</v>
          </cell>
          <cell r="D45395" t="str">
            <v>REST OF LATAM</v>
          </cell>
          <cell r="E45395" t="str">
            <v>BRASIL</v>
          </cell>
          <cell r="F45395" t="str">
            <v>0 - 195 - UNO (327 FLP)</v>
          </cell>
          <cell r="G45395" t="str">
            <v>SEP</v>
          </cell>
          <cell r="H45395" t="str">
            <v>Retail Total</v>
          </cell>
          <cell r="I45395">
            <v>28</v>
          </cell>
        </row>
        <row r="45396">
          <cell r="A45396" t="str">
            <v>PO N-1</v>
          </cell>
          <cell r="B45396" t="str">
            <v>FIAT</v>
          </cell>
          <cell r="C45396" t="str">
            <v>FIAT</v>
          </cell>
          <cell r="D45396" t="str">
            <v>REST OF LATAM</v>
          </cell>
          <cell r="E45396" t="str">
            <v>BRASIL</v>
          </cell>
          <cell r="F45396" t="str">
            <v>0 - 195 - UNO (327 FLP)</v>
          </cell>
          <cell r="G45396" t="str">
            <v>SEP</v>
          </cell>
          <cell r="H45396" t="str">
            <v>Dealer Stock</v>
          </cell>
          <cell r="I45396">
            <v>38</v>
          </cell>
        </row>
        <row r="45397">
          <cell r="A45397" t="str">
            <v>PO N-1</v>
          </cell>
          <cell r="B45397" t="str">
            <v>FIAT</v>
          </cell>
          <cell r="C45397" t="str">
            <v>FIAT</v>
          </cell>
          <cell r="D45397" t="str">
            <v>REST OF LATAM</v>
          </cell>
          <cell r="E45397" t="str">
            <v>BRASIL</v>
          </cell>
          <cell r="F45397" t="str">
            <v>0 - 195 - UNO (327 FLP)</v>
          </cell>
          <cell r="G45397" t="str">
            <v>OCT</v>
          </cell>
          <cell r="H45397" t="str">
            <v>Delivery</v>
          </cell>
          <cell r="I45397">
            <v>35</v>
          </cell>
        </row>
        <row r="45398">
          <cell r="A45398" t="str">
            <v>PO N-1</v>
          </cell>
          <cell r="B45398" t="str">
            <v>FIAT</v>
          </cell>
          <cell r="C45398" t="str">
            <v>FIAT</v>
          </cell>
          <cell r="D45398" t="str">
            <v>REST OF LATAM</v>
          </cell>
          <cell r="E45398" t="str">
            <v>BRASIL</v>
          </cell>
          <cell r="F45398" t="str">
            <v>0 - 195 - UNO (327 FLP)</v>
          </cell>
          <cell r="G45398" t="str">
            <v>OCT</v>
          </cell>
          <cell r="H45398" t="str">
            <v>Wholesales Total</v>
          </cell>
          <cell r="I45398">
            <v>35</v>
          </cell>
        </row>
        <row r="45399">
          <cell r="A45399" t="str">
            <v>PO N-1</v>
          </cell>
          <cell r="B45399" t="str">
            <v>FIAT</v>
          </cell>
          <cell r="C45399" t="str">
            <v>FIAT</v>
          </cell>
          <cell r="D45399" t="str">
            <v>REST OF LATAM</v>
          </cell>
          <cell r="E45399" t="str">
            <v>BRASIL</v>
          </cell>
          <cell r="F45399" t="str">
            <v>0 - 195 - UNO (327 FLP)</v>
          </cell>
          <cell r="G45399" t="str">
            <v>OCT</v>
          </cell>
          <cell r="H45399" t="str">
            <v>Retail Total</v>
          </cell>
          <cell r="I45399">
            <v>43</v>
          </cell>
        </row>
        <row r="45400">
          <cell r="A45400" t="str">
            <v>PO N-1</v>
          </cell>
          <cell r="B45400" t="str">
            <v>FIAT</v>
          </cell>
          <cell r="C45400" t="str">
            <v>FIAT</v>
          </cell>
          <cell r="D45400" t="str">
            <v>REST OF LATAM</v>
          </cell>
          <cell r="E45400" t="str">
            <v>BRASIL</v>
          </cell>
          <cell r="F45400" t="str">
            <v>0 - 195 - UNO (327 FLP)</v>
          </cell>
          <cell r="G45400" t="str">
            <v>OCT</v>
          </cell>
          <cell r="H45400" t="str">
            <v>Dealer Stock</v>
          </cell>
          <cell r="I45400">
            <v>30</v>
          </cell>
        </row>
        <row r="45401">
          <cell r="A45401" t="str">
            <v>PO N-1</v>
          </cell>
          <cell r="B45401" t="str">
            <v>FIAT</v>
          </cell>
          <cell r="C45401" t="str">
            <v>FIAT</v>
          </cell>
          <cell r="D45401" t="str">
            <v>REST OF LATAM</v>
          </cell>
          <cell r="E45401" t="str">
            <v>BRASIL</v>
          </cell>
          <cell r="F45401" t="str">
            <v>0 - 195 - UNO (327 FLP)</v>
          </cell>
          <cell r="G45401" t="str">
            <v>NOV</v>
          </cell>
          <cell r="H45401" t="str">
            <v>Delivery</v>
          </cell>
          <cell r="I45401">
            <v>35</v>
          </cell>
        </row>
        <row r="45402">
          <cell r="A45402" t="str">
            <v>PO N-1</v>
          </cell>
          <cell r="B45402" t="str">
            <v>FIAT</v>
          </cell>
          <cell r="C45402" t="str">
            <v>FIAT</v>
          </cell>
          <cell r="D45402" t="str">
            <v>REST OF LATAM</v>
          </cell>
          <cell r="E45402" t="str">
            <v>BRASIL</v>
          </cell>
          <cell r="F45402" t="str">
            <v>0 - 195 - UNO (327 FLP)</v>
          </cell>
          <cell r="G45402" t="str">
            <v>NOV</v>
          </cell>
          <cell r="H45402" t="str">
            <v>Wholesales Total</v>
          </cell>
          <cell r="I45402">
            <v>35</v>
          </cell>
        </row>
        <row r="45403">
          <cell r="A45403" t="str">
            <v>PO N-1</v>
          </cell>
          <cell r="B45403" t="str">
            <v>FIAT</v>
          </cell>
          <cell r="C45403" t="str">
            <v>FIAT</v>
          </cell>
          <cell r="D45403" t="str">
            <v>REST OF LATAM</v>
          </cell>
          <cell r="E45403" t="str">
            <v>BRASIL</v>
          </cell>
          <cell r="F45403" t="str">
            <v>0 - 195 - UNO (327 FLP)</v>
          </cell>
          <cell r="G45403" t="str">
            <v>NOV</v>
          </cell>
          <cell r="H45403" t="str">
            <v>Retail Total</v>
          </cell>
          <cell r="I45403">
            <v>38</v>
          </cell>
        </row>
        <row r="45404">
          <cell r="A45404" t="str">
            <v>PO N-1</v>
          </cell>
          <cell r="B45404" t="str">
            <v>FIAT</v>
          </cell>
          <cell r="C45404" t="str">
            <v>FIAT</v>
          </cell>
          <cell r="D45404" t="str">
            <v>REST OF LATAM</v>
          </cell>
          <cell r="E45404" t="str">
            <v>BRASIL</v>
          </cell>
          <cell r="F45404" t="str">
            <v>0 - 195 - UNO (327 FLP)</v>
          </cell>
          <cell r="G45404" t="str">
            <v>NOV</v>
          </cell>
          <cell r="H45404" t="str">
            <v>Dealer Stock</v>
          </cell>
          <cell r="I45404">
            <v>27</v>
          </cell>
        </row>
        <row r="45405">
          <cell r="A45405" t="str">
            <v>PO N-1</v>
          </cell>
          <cell r="B45405" t="str">
            <v>FIAT</v>
          </cell>
          <cell r="C45405" t="str">
            <v>FIAT</v>
          </cell>
          <cell r="D45405" t="str">
            <v>REST OF LATAM</v>
          </cell>
          <cell r="E45405" t="str">
            <v>BRASIL</v>
          </cell>
          <cell r="F45405" t="str">
            <v>0 - 195 - UNO (327 FLP)</v>
          </cell>
          <cell r="G45405" t="str">
            <v>DEC</v>
          </cell>
          <cell r="H45405" t="str">
            <v>Delivery</v>
          </cell>
          <cell r="I45405">
            <v>35</v>
          </cell>
        </row>
        <row r="45406">
          <cell r="A45406" t="str">
            <v>PO N-1</v>
          </cell>
          <cell r="B45406" t="str">
            <v>FIAT</v>
          </cell>
          <cell r="C45406" t="str">
            <v>FIAT</v>
          </cell>
          <cell r="D45406" t="str">
            <v>REST OF LATAM</v>
          </cell>
          <cell r="E45406" t="str">
            <v>BRASIL</v>
          </cell>
          <cell r="F45406" t="str">
            <v>0 - 195 - UNO (327 FLP)</v>
          </cell>
          <cell r="G45406" t="str">
            <v>DEC</v>
          </cell>
          <cell r="H45406" t="str">
            <v>Wholesales Total</v>
          </cell>
          <cell r="I45406">
            <v>28</v>
          </cell>
        </row>
        <row r="45407">
          <cell r="A45407" t="str">
            <v>PO N-1</v>
          </cell>
          <cell r="B45407" t="str">
            <v>FIAT</v>
          </cell>
          <cell r="C45407" t="str">
            <v>FIAT</v>
          </cell>
          <cell r="D45407" t="str">
            <v>REST OF LATAM</v>
          </cell>
          <cell r="E45407" t="str">
            <v>BRASIL</v>
          </cell>
          <cell r="F45407" t="str">
            <v>0 - 195 - UNO (327 FLP)</v>
          </cell>
          <cell r="G45407" t="str">
            <v>DEC</v>
          </cell>
          <cell r="H45407" t="str">
            <v>Retail Total</v>
          </cell>
          <cell r="I45407">
            <v>51</v>
          </cell>
        </row>
        <row r="45408">
          <cell r="A45408" t="str">
            <v>PO N-1</v>
          </cell>
          <cell r="B45408" t="str">
            <v>FIAT</v>
          </cell>
          <cell r="C45408" t="str">
            <v>FIAT</v>
          </cell>
          <cell r="D45408" t="str">
            <v>REST OF LATAM</v>
          </cell>
          <cell r="E45408" t="str">
            <v>BRASIL</v>
          </cell>
          <cell r="F45408" t="str">
            <v>0 - 195 - UNO (327 FLP)</v>
          </cell>
          <cell r="G45408" t="str">
            <v>DEC</v>
          </cell>
          <cell r="H45408" t="str">
            <v>Prop. Stock Available</v>
          </cell>
          <cell r="I45408">
            <v>7</v>
          </cell>
        </row>
        <row r="45409">
          <cell r="A45409" t="str">
            <v>PO N-1</v>
          </cell>
          <cell r="B45409" t="str">
            <v>FIAT</v>
          </cell>
          <cell r="C45409" t="str">
            <v>FIAT</v>
          </cell>
          <cell r="D45409" t="str">
            <v>REST OF LATAM</v>
          </cell>
          <cell r="E45409" t="str">
            <v>BRASIL</v>
          </cell>
          <cell r="F45409" t="str">
            <v>0 - 195 - UNO (327 FLP)</v>
          </cell>
          <cell r="G45409" t="str">
            <v>DEC</v>
          </cell>
          <cell r="H45409" t="str">
            <v>Dealer Stock</v>
          </cell>
          <cell r="I45409">
            <v>4</v>
          </cell>
        </row>
        <row r="45410">
          <cell r="A45410" t="str">
            <v>PO N-1</v>
          </cell>
          <cell r="B45410" t="str">
            <v>FIAT</v>
          </cell>
          <cell r="C45410" t="str">
            <v>FIAT</v>
          </cell>
          <cell r="D45410" t="str">
            <v>REST OF LATAM</v>
          </cell>
          <cell r="E45410" t="str">
            <v>BRASIL</v>
          </cell>
          <cell r="F45410" t="str">
            <v>0 - 135 - IDEA</v>
          </cell>
          <cell r="G45410" t="str">
            <v>JAN</v>
          </cell>
          <cell r="H45410" t="str">
            <v>Retail Total</v>
          </cell>
          <cell r="I45410">
            <v>4</v>
          </cell>
        </row>
        <row r="45411">
          <cell r="A45411" t="str">
            <v>PO N-1</v>
          </cell>
          <cell r="B45411" t="str">
            <v>FIAT</v>
          </cell>
          <cell r="C45411" t="str">
            <v>FIAT</v>
          </cell>
          <cell r="D45411" t="str">
            <v>REST OF LATAM</v>
          </cell>
          <cell r="E45411" t="str">
            <v>BRASIL</v>
          </cell>
          <cell r="F45411" t="str">
            <v>0 - 135 - IDEA</v>
          </cell>
          <cell r="G45411" t="str">
            <v>JAN</v>
          </cell>
          <cell r="H45411" t="str">
            <v>Dealer Stock</v>
          </cell>
          <cell r="I45411">
            <v>11</v>
          </cell>
        </row>
        <row r="45412">
          <cell r="A45412" t="str">
            <v>PO N-1</v>
          </cell>
          <cell r="B45412" t="str">
            <v>FIAT</v>
          </cell>
          <cell r="C45412" t="str">
            <v>FIAT</v>
          </cell>
          <cell r="D45412" t="str">
            <v>REST OF LATAM</v>
          </cell>
          <cell r="E45412" t="str">
            <v>BRASIL</v>
          </cell>
          <cell r="F45412" t="str">
            <v>0 - 135 - IDEA</v>
          </cell>
          <cell r="G45412" t="str">
            <v>FEB</v>
          </cell>
          <cell r="H45412" t="str">
            <v>Retail Total</v>
          </cell>
          <cell r="I45412">
            <v>3</v>
          </cell>
        </row>
        <row r="45413">
          <cell r="A45413" t="str">
            <v>PO N-1</v>
          </cell>
          <cell r="B45413" t="str">
            <v>FIAT</v>
          </cell>
          <cell r="C45413" t="str">
            <v>FIAT</v>
          </cell>
          <cell r="D45413" t="str">
            <v>REST OF LATAM</v>
          </cell>
          <cell r="E45413" t="str">
            <v>BRASIL</v>
          </cell>
          <cell r="F45413" t="str">
            <v>0 - 135 - IDEA</v>
          </cell>
          <cell r="G45413" t="str">
            <v>FEB</v>
          </cell>
          <cell r="H45413" t="str">
            <v>Dealer Stock</v>
          </cell>
          <cell r="I45413">
            <v>8</v>
          </cell>
        </row>
        <row r="45414">
          <cell r="A45414" t="str">
            <v>PO N-1</v>
          </cell>
          <cell r="B45414" t="str">
            <v>FIAT</v>
          </cell>
          <cell r="C45414" t="str">
            <v>FIAT</v>
          </cell>
          <cell r="D45414" t="str">
            <v>REST OF LATAM</v>
          </cell>
          <cell r="E45414" t="str">
            <v>BRASIL</v>
          </cell>
          <cell r="F45414" t="str">
            <v>0 - 135 - IDEA</v>
          </cell>
          <cell r="G45414" t="str">
            <v>MAR</v>
          </cell>
          <cell r="H45414" t="str">
            <v>Retail Total</v>
          </cell>
          <cell r="I45414">
            <v>2</v>
          </cell>
        </row>
        <row r="45415">
          <cell r="A45415" t="str">
            <v>PO N-1</v>
          </cell>
          <cell r="B45415" t="str">
            <v>FIAT</v>
          </cell>
          <cell r="C45415" t="str">
            <v>FIAT</v>
          </cell>
          <cell r="D45415" t="str">
            <v>REST OF LATAM</v>
          </cell>
          <cell r="E45415" t="str">
            <v>BRASIL</v>
          </cell>
          <cell r="F45415" t="str">
            <v>0 - 135 - IDEA</v>
          </cell>
          <cell r="G45415" t="str">
            <v>MAR</v>
          </cell>
          <cell r="H45415" t="str">
            <v>Dealer Stock</v>
          </cell>
          <cell r="I45415">
            <v>6</v>
          </cell>
        </row>
        <row r="45416">
          <cell r="A45416" t="str">
            <v>PO N-1</v>
          </cell>
          <cell r="B45416" t="str">
            <v>FIAT</v>
          </cell>
          <cell r="C45416" t="str">
            <v>FIAT</v>
          </cell>
          <cell r="D45416" t="str">
            <v>REST OF LATAM</v>
          </cell>
          <cell r="E45416" t="str">
            <v>BRASIL</v>
          </cell>
          <cell r="F45416" t="str">
            <v>0 - 135 - IDEA</v>
          </cell>
          <cell r="G45416" t="str">
            <v>APR</v>
          </cell>
          <cell r="H45416" t="str">
            <v>Retail Total</v>
          </cell>
          <cell r="I45416">
            <v>2</v>
          </cell>
        </row>
        <row r="45417">
          <cell r="A45417" t="str">
            <v>PO N-1</v>
          </cell>
          <cell r="B45417" t="str">
            <v>FIAT</v>
          </cell>
          <cell r="C45417" t="str">
            <v>FIAT</v>
          </cell>
          <cell r="D45417" t="str">
            <v>REST OF LATAM</v>
          </cell>
          <cell r="E45417" t="str">
            <v>BRASIL</v>
          </cell>
          <cell r="F45417" t="str">
            <v>0 - 135 - IDEA</v>
          </cell>
          <cell r="G45417" t="str">
            <v>APR</v>
          </cell>
          <cell r="H45417" t="str">
            <v>Dealer Stock</v>
          </cell>
          <cell r="I45417">
            <v>4</v>
          </cell>
        </row>
        <row r="45418">
          <cell r="A45418" t="str">
            <v>PO N-1</v>
          </cell>
          <cell r="B45418" t="str">
            <v>FIAT</v>
          </cell>
          <cell r="C45418" t="str">
            <v>FIAT</v>
          </cell>
          <cell r="D45418" t="str">
            <v>REST OF LATAM</v>
          </cell>
          <cell r="E45418" t="str">
            <v>BRASIL</v>
          </cell>
          <cell r="F45418" t="str">
            <v>0 - 135 - IDEA</v>
          </cell>
          <cell r="G45418" t="str">
            <v>MAY</v>
          </cell>
          <cell r="H45418" t="str">
            <v>Retail Total</v>
          </cell>
          <cell r="I45418">
            <v>2</v>
          </cell>
        </row>
        <row r="45419">
          <cell r="A45419" t="str">
            <v>PO N-1</v>
          </cell>
          <cell r="B45419" t="str">
            <v>FIAT</v>
          </cell>
          <cell r="C45419" t="str">
            <v>FIAT</v>
          </cell>
          <cell r="D45419" t="str">
            <v>REST OF LATAM</v>
          </cell>
          <cell r="E45419" t="str">
            <v>BRASIL</v>
          </cell>
          <cell r="F45419" t="str">
            <v>0 - 135 - IDEA</v>
          </cell>
          <cell r="G45419" t="str">
            <v>MAY</v>
          </cell>
          <cell r="H45419" t="str">
            <v>Dealer Stock</v>
          </cell>
          <cell r="I45419">
            <v>2</v>
          </cell>
        </row>
        <row r="45420">
          <cell r="A45420" t="str">
            <v>PO N-1</v>
          </cell>
          <cell r="B45420" t="str">
            <v>FIAT</v>
          </cell>
          <cell r="C45420" t="str">
            <v>FIAT</v>
          </cell>
          <cell r="D45420" t="str">
            <v>REST OF LATAM</v>
          </cell>
          <cell r="E45420" t="str">
            <v>BRASIL</v>
          </cell>
          <cell r="F45420" t="str">
            <v>0 - 135 - IDEA</v>
          </cell>
          <cell r="G45420" t="str">
            <v>JUN</v>
          </cell>
          <cell r="H45420" t="str">
            <v>Retail Total</v>
          </cell>
          <cell r="I45420">
            <v>2</v>
          </cell>
        </row>
        <row r="45421">
          <cell r="A45421" t="str">
            <v>PO N-1</v>
          </cell>
          <cell r="B45421" t="str">
            <v>FIAT</v>
          </cell>
          <cell r="C45421" t="str">
            <v>FIAT</v>
          </cell>
          <cell r="D45421" t="str">
            <v>REST OF LATAM</v>
          </cell>
          <cell r="E45421" t="str">
            <v>BRASIL</v>
          </cell>
          <cell r="F45421" t="str">
            <v>0 - 578 - NOVA STRADA</v>
          </cell>
          <cell r="G45421" t="str">
            <v>JAN</v>
          </cell>
          <cell r="H45421" t="str">
            <v>Delivery</v>
          </cell>
          <cell r="I45421">
            <v>18</v>
          </cell>
        </row>
        <row r="45422">
          <cell r="A45422" t="str">
            <v>PO N-1</v>
          </cell>
          <cell r="B45422" t="str">
            <v>FIAT</v>
          </cell>
          <cell r="C45422" t="str">
            <v>FIAT</v>
          </cell>
          <cell r="D45422" t="str">
            <v>REST OF LATAM</v>
          </cell>
          <cell r="E45422" t="str">
            <v>BRASIL</v>
          </cell>
          <cell r="F45422" t="str">
            <v>0 - 578 - NOVA STRADA</v>
          </cell>
          <cell r="G45422" t="str">
            <v>JAN</v>
          </cell>
          <cell r="H45422" t="str">
            <v>Retail Total</v>
          </cell>
          <cell r="I45422">
            <v>15</v>
          </cell>
        </row>
        <row r="45423">
          <cell r="A45423" t="str">
            <v>PO N-1</v>
          </cell>
          <cell r="B45423" t="str">
            <v>FIAT</v>
          </cell>
          <cell r="C45423" t="str">
            <v>FIAT</v>
          </cell>
          <cell r="D45423" t="str">
            <v>REST OF LATAM</v>
          </cell>
          <cell r="E45423" t="str">
            <v>BRASIL</v>
          </cell>
          <cell r="F45423" t="str">
            <v>0 - 578 - NOVA STRADA</v>
          </cell>
          <cell r="G45423" t="str">
            <v>JAN</v>
          </cell>
          <cell r="H45423" t="str">
            <v>Prop. Stock Available</v>
          </cell>
          <cell r="I45423">
            <v>18</v>
          </cell>
        </row>
        <row r="45424">
          <cell r="A45424" t="str">
            <v>PO N-1</v>
          </cell>
          <cell r="B45424" t="str">
            <v>FIAT</v>
          </cell>
          <cell r="C45424" t="str">
            <v>FIAT</v>
          </cell>
          <cell r="D45424" t="str">
            <v>REST OF LATAM</v>
          </cell>
          <cell r="E45424" t="str">
            <v>BRASIL</v>
          </cell>
          <cell r="F45424" t="str">
            <v>0 - 578 - NOVA STRADA</v>
          </cell>
          <cell r="G45424" t="str">
            <v>JAN</v>
          </cell>
          <cell r="H45424" t="str">
            <v>Dealer Stock</v>
          </cell>
          <cell r="I45424">
            <v>50</v>
          </cell>
        </row>
        <row r="45425">
          <cell r="A45425" t="str">
            <v>PO N-1</v>
          </cell>
          <cell r="B45425" t="str">
            <v>FIAT</v>
          </cell>
          <cell r="C45425" t="str">
            <v>FIAT</v>
          </cell>
          <cell r="D45425" t="str">
            <v>REST OF LATAM</v>
          </cell>
          <cell r="E45425" t="str">
            <v>BRASIL</v>
          </cell>
          <cell r="F45425" t="str">
            <v>0 - 578 - NOVA STRADA</v>
          </cell>
          <cell r="G45425" t="str">
            <v>FEB</v>
          </cell>
          <cell r="H45425" t="str">
            <v>Delivery</v>
          </cell>
          <cell r="I45425">
            <v>17</v>
          </cell>
        </row>
        <row r="45426">
          <cell r="A45426" t="str">
            <v>PO N-1</v>
          </cell>
          <cell r="B45426" t="str">
            <v>FIAT</v>
          </cell>
          <cell r="C45426" t="str">
            <v>FIAT</v>
          </cell>
          <cell r="D45426" t="str">
            <v>REST OF LATAM</v>
          </cell>
          <cell r="E45426" t="str">
            <v>BRASIL</v>
          </cell>
          <cell r="F45426" t="str">
            <v>0 - 578 - NOVA STRADA</v>
          </cell>
          <cell r="G45426" t="str">
            <v>FEB</v>
          </cell>
          <cell r="H45426" t="str">
            <v>Wholesales Total</v>
          </cell>
          <cell r="I45426">
            <v>16</v>
          </cell>
        </row>
        <row r="45427">
          <cell r="A45427" t="str">
            <v>PO N-1</v>
          </cell>
          <cell r="B45427" t="str">
            <v>FIAT</v>
          </cell>
          <cell r="C45427" t="str">
            <v>FIAT</v>
          </cell>
          <cell r="D45427" t="str">
            <v>REST OF LATAM</v>
          </cell>
          <cell r="E45427" t="str">
            <v>BRASIL</v>
          </cell>
          <cell r="F45427" t="str">
            <v>0 - 578 - NOVA STRADA</v>
          </cell>
          <cell r="G45427" t="str">
            <v>FEB</v>
          </cell>
          <cell r="H45427" t="str">
            <v>Retail Total</v>
          </cell>
          <cell r="I45427">
            <v>13</v>
          </cell>
        </row>
        <row r="45428">
          <cell r="A45428" t="str">
            <v>PO N-1</v>
          </cell>
          <cell r="B45428" t="str">
            <v>FIAT</v>
          </cell>
          <cell r="C45428" t="str">
            <v>FIAT</v>
          </cell>
          <cell r="D45428" t="str">
            <v>REST OF LATAM</v>
          </cell>
          <cell r="E45428" t="str">
            <v>BRASIL</v>
          </cell>
          <cell r="F45428" t="str">
            <v>0 - 578 - NOVA STRADA</v>
          </cell>
          <cell r="G45428" t="str">
            <v>FEB</v>
          </cell>
          <cell r="H45428" t="str">
            <v>Prop. Stock Available</v>
          </cell>
          <cell r="I45428">
            <v>19</v>
          </cell>
        </row>
        <row r="45429">
          <cell r="A45429" t="str">
            <v>PO N-1</v>
          </cell>
          <cell r="B45429" t="str">
            <v>FIAT</v>
          </cell>
          <cell r="C45429" t="str">
            <v>FIAT</v>
          </cell>
          <cell r="D45429" t="str">
            <v>REST OF LATAM</v>
          </cell>
          <cell r="E45429" t="str">
            <v>BRASIL</v>
          </cell>
          <cell r="F45429" t="str">
            <v>0 - 578 - NOVA STRADA</v>
          </cell>
          <cell r="G45429" t="str">
            <v>FEB</v>
          </cell>
          <cell r="H45429" t="str">
            <v>Dealer Stock</v>
          </cell>
          <cell r="I45429">
            <v>53</v>
          </cell>
        </row>
        <row r="45430">
          <cell r="A45430" t="str">
            <v>PO N-1</v>
          </cell>
          <cell r="B45430" t="str">
            <v>FIAT</v>
          </cell>
          <cell r="C45430" t="str">
            <v>FIAT</v>
          </cell>
          <cell r="D45430" t="str">
            <v>REST OF LATAM</v>
          </cell>
          <cell r="E45430" t="str">
            <v>BRASIL</v>
          </cell>
          <cell r="F45430" t="str">
            <v>0 - 578 - NOVA STRADA</v>
          </cell>
          <cell r="G45430" t="str">
            <v>MAR</v>
          </cell>
          <cell r="H45430" t="str">
            <v>Delivery</v>
          </cell>
          <cell r="I45430">
            <v>15</v>
          </cell>
        </row>
        <row r="45431">
          <cell r="A45431" t="str">
            <v>PO N-1</v>
          </cell>
          <cell r="B45431" t="str">
            <v>FIAT</v>
          </cell>
          <cell r="C45431" t="str">
            <v>FIAT</v>
          </cell>
          <cell r="D45431" t="str">
            <v>REST OF LATAM</v>
          </cell>
          <cell r="E45431" t="str">
            <v>BRASIL</v>
          </cell>
          <cell r="F45431" t="str">
            <v>0 - 578 - NOVA STRADA</v>
          </cell>
          <cell r="G45431" t="str">
            <v>MAR</v>
          </cell>
          <cell r="H45431" t="str">
            <v>Wholesales Total</v>
          </cell>
          <cell r="I45431">
            <v>13</v>
          </cell>
        </row>
        <row r="45432">
          <cell r="A45432" t="str">
            <v>PO N-1</v>
          </cell>
          <cell r="B45432" t="str">
            <v>FIAT</v>
          </cell>
          <cell r="C45432" t="str">
            <v>FIAT</v>
          </cell>
          <cell r="D45432" t="str">
            <v>REST OF LATAM</v>
          </cell>
          <cell r="E45432" t="str">
            <v>BRASIL</v>
          </cell>
          <cell r="F45432" t="str">
            <v>0 - 578 - NOVA STRADA</v>
          </cell>
          <cell r="G45432" t="str">
            <v>MAR</v>
          </cell>
          <cell r="H45432" t="str">
            <v>Retail Total</v>
          </cell>
          <cell r="I45432">
            <v>8</v>
          </cell>
        </row>
        <row r="45433">
          <cell r="A45433" t="str">
            <v>PO N-1</v>
          </cell>
          <cell r="B45433" t="str">
            <v>FIAT</v>
          </cell>
          <cell r="C45433" t="str">
            <v>FIAT</v>
          </cell>
          <cell r="D45433" t="str">
            <v>REST OF LATAM</v>
          </cell>
          <cell r="E45433" t="str">
            <v>BRASIL</v>
          </cell>
          <cell r="F45433" t="str">
            <v>0 - 578 - NOVA STRADA</v>
          </cell>
          <cell r="G45433" t="str">
            <v>MAR</v>
          </cell>
          <cell r="H45433" t="str">
            <v>Prop. Stock Available</v>
          </cell>
          <cell r="I45433">
            <v>21</v>
          </cell>
        </row>
        <row r="45434">
          <cell r="A45434" t="str">
            <v>PO N-1</v>
          </cell>
          <cell r="B45434" t="str">
            <v>FIAT</v>
          </cell>
          <cell r="C45434" t="str">
            <v>FIAT</v>
          </cell>
          <cell r="D45434" t="str">
            <v>REST OF LATAM</v>
          </cell>
          <cell r="E45434" t="str">
            <v>BRASIL</v>
          </cell>
          <cell r="F45434" t="str">
            <v>0 - 578 - NOVA STRADA</v>
          </cell>
          <cell r="G45434" t="str">
            <v>MAR</v>
          </cell>
          <cell r="H45434" t="str">
            <v>Dealer Stock</v>
          </cell>
          <cell r="I45434">
            <v>58</v>
          </cell>
        </row>
        <row r="45435">
          <cell r="A45435" t="str">
            <v>PO N-1</v>
          </cell>
          <cell r="B45435" t="str">
            <v>FIAT</v>
          </cell>
          <cell r="C45435" t="str">
            <v>FIAT</v>
          </cell>
          <cell r="D45435" t="str">
            <v>REST OF LATAM</v>
          </cell>
          <cell r="E45435" t="str">
            <v>BRASIL</v>
          </cell>
          <cell r="F45435" t="str">
            <v>0 - 578 - NOVA STRADA</v>
          </cell>
          <cell r="G45435" t="str">
            <v>APR</v>
          </cell>
          <cell r="H45435" t="str">
            <v>Delivery</v>
          </cell>
          <cell r="I45435">
            <v>10</v>
          </cell>
        </row>
        <row r="45436">
          <cell r="A45436" t="str">
            <v>PO N-1</v>
          </cell>
          <cell r="B45436" t="str">
            <v>FIAT</v>
          </cell>
          <cell r="C45436" t="str">
            <v>FIAT</v>
          </cell>
          <cell r="D45436" t="str">
            <v>REST OF LATAM</v>
          </cell>
          <cell r="E45436" t="str">
            <v>BRASIL</v>
          </cell>
          <cell r="F45436" t="str">
            <v>0 - 578 - NOVA STRADA</v>
          </cell>
          <cell r="G45436" t="str">
            <v>APR</v>
          </cell>
          <cell r="H45436" t="str">
            <v>Wholesales Total</v>
          </cell>
          <cell r="I45436">
            <v>10</v>
          </cell>
        </row>
        <row r="45437">
          <cell r="A45437" t="str">
            <v>PO N-1</v>
          </cell>
          <cell r="B45437" t="str">
            <v>FIAT</v>
          </cell>
          <cell r="C45437" t="str">
            <v>FIAT</v>
          </cell>
          <cell r="D45437" t="str">
            <v>REST OF LATAM</v>
          </cell>
          <cell r="E45437" t="str">
            <v>BRASIL</v>
          </cell>
          <cell r="F45437" t="str">
            <v>0 - 578 - NOVA STRADA</v>
          </cell>
          <cell r="G45437" t="str">
            <v>APR</v>
          </cell>
          <cell r="H45437" t="str">
            <v>Retail Total</v>
          </cell>
          <cell r="I45437">
            <v>11</v>
          </cell>
        </row>
        <row r="45438">
          <cell r="A45438" t="str">
            <v>PO N-1</v>
          </cell>
          <cell r="B45438" t="str">
            <v>FIAT</v>
          </cell>
          <cell r="C45438" t="str">
            <v>FIAT</v>
          </cell>
          <cell r="D45438" t="str">
            <v>REST OF LATAM</v>
          </cell>
          <cell r="E45438" t="str">
            <v>BRASIL</v>
          </cell>
          <cell r="F45438" t="str">
            <v>0 - 578 - NOVA STRADA</v>
          </cell>
          <cell r="G45438" t="str">
            <v>APR</v>
          </cell>
          <cell r="H45438" t="str">
            <v>Prop. Stock Available</v>
          </cell>
          <cell r="I45438">
            <v>21</v>
          </cell>
        </row>
        <row r="45439">
          <cell r="A45439" t="str">
            <v>PO N-1</v>
          </cell>
          <cell r="B45439" t="str">
            <v>FIAT</v>
          </cell>
          <cell r="C45439" t="str">
            <v>FIAT</v>
          </cell>
          <cell r="D45439" t="str">
            <v>REST OF LATAM</v>
          </cell>
          <cell r="E45439" t="str">
            <v>BRASIL</v>
          </cell>
          <cell r="F45439" t="str">
            <v>0 - 578 - NOVA STRADA</v>
          </cell>
          <cell r="G45439" t="str">
            <v>APR</v>
          </cell>
          <cell r="H45439" t="str">
            <v>Dealer Stock</v>
          </cell>
          <cell r="I45439">
            <v>57</v>
          </cell>
        </row>
        <row r="45440">
          <cell r="A45440" t="str">
            <v>PO N-1</v>
          </cell>
          <cell r="B45440" t="str">
            <v>FIAT</v>
          </cell>
          <cell r="C45440" t="str">
            <v>FIAT</v>
          </cell>
          <cell r="D45440" t="str">
            <v>REST OF LATAM</v>
          </cell>
          <cell r="E45440" t="str">
            <v>BRASIL</v>
          </cell>
          <cell r="F45440" t="str">
            <v>0 - 578 - NOVA STRADA</v>
          </cell>
          <cell r="G45440" t="str">
            <v>MAY</v>
          </cell>
          <cell r="H45440" t="str">
            <v>Delivery</v>
          </cell>
          <cell r="I45440">
            <v>20</v>
          </cell>
        </row>
        <row r="45441">
          <cell r="A45441" t="str">
            <v>PO N-1</v>
          </cell>
          <cell r="B45441" t="str">
            <v>FIAT</v>
          </cell>
          <cell r="C45441" t="str">
            <v>FIAT</v>
          </cell>
          <cell r="D45441" t="str">
            <v>REST OF LATAM</v>
          </cell>
          <cell r="E45441" t="str">
            <v>BRASIL</v>
          </cell>
          <cell r="F45441" t="str">
            <v>0 - 578 - NOVA STRADA</v>
          </cell>
          <cell r="G45441" t="str">
            <v>MAY</v>
          </cell>
          <cell r="H45441" t="str">
            <v>Wholesales Total</v>
          </cell>
          <cell r="I45441">
            <v>10</v>
          </cell>
        </row>
        <row r="45442">
          <cell r="A45442" t="str">
            <v>PO N-1</v>
          </cell>
          <cell r="B45442" t="str">
            <v>FIAT</v>
          </cell>
          <cell r="C45442" t="str">
            <v>FIAT</v>
          </cell>
          <cell r="D45442" t="str">
            <v>REST OF LATAM</v>
          </cell>
          <cell r="E45442" t="str">
            <v>BRASIL</v>
          </cell>
          <cell r="F45442" t="str">
            <v>0 - 578 - NOVA STRADA</v>
          </cell>
          <cell r="G45442" t="str">
            <v>MAY</v>
          </cell>
          <cell r="H45442" t="str">
            <v>Retail Total</v>
          </cell>
          <cell r="I45442">
            <v>9</v>
          </cell>
        </row>
        <row r="45443">
          <cell r="A45443" t="str">
            <v>PO N-1</v>
          </cell>
          <cell r="B45443" t="str">
            <v>FIAT</v>
          </cell>
          <cell r="C45443" t="str">
            <v>FIAT</v>
          </cell>
          <cell r="D45443" t="str">
            <v>REST OF LATAM</v>
          </cell>
          <cell r="E45443" t="str">
            <v>BRASIL</v>
          </cell>
          <cell r="F45443" t="str">
            <v>0 - 578 - NOVA STRADA</v>
          </cell>
          <cell r="G45443" t="str">
            <v>MAY</v>
          </cell>
          <cell r="H45443" t="str">
            <v>Prop. Stock Available</v>
          </cell>
          <cell r="I45443">
            <v>31</v>
          </cell>
        </row>
        <row r="45444">
          <cell r="A45444" t="str">
            <v>PO N-1</v>
          </cell>
          <cell r="B45444" t="str">
            <v>FIAT</v>
          </cell>
          <cell r="C45444" t="str">
            <v>FIAT</v>
          </cell>
          <cell r="D45444" t="str">
            <v>REST OF LATAM</v>
          </cell>
          <cell r="E45444" t="str">
            <v>BRASIL</v>
          </cell>
          <cell r="F45444" t="str">
            <v>0 - 578 - NOVA STRADA</v>
          </cell>
          <cell r="G45444" t="str">
            <v>MAY</v>
          </cell>
          <cell r="H45444" t="str">
            <v>Dealer Stock</v>
          </cell>
          <cell r="I45444">
            <v>58</v>
          </cell>
        </row>
        <row r="45445">
          <cell r="A45445" t="str">
            <v>PO N-1</v>
          </cell>
          <cell r="B45445" t="str">
            <v>FIAT</v>
          </cell>
          <cell r="C45445" t="str">
            <v>FIAT</v>
          </cell>
          <cell r="D45445" t="str">
            <v>REST OF LATAM</v>
          </cell>
          <cell r="E45445" t="str">
            <v>BRASIL</v>
          </cell>
          <cell r="F45445" t="str">
            <v>0 - 578 - NOVA STRADA</v>
          </cell>
          <cell r="G45445" t="str">
            <v>JUN</v>
          </cell>
          <cell r="H45445" t="str">
            <v>Delivery</v>
          </cell>
          <cell r="I45445">
            <v>3</v>
          </cell>
        </row>
        <row r="45446">
          <cell r="A45446" t="str">
            <v>PO N-1</v>
          </cell>
          <cell r="B45446" t="str">
            <v>FIAT</v>
          </cell>
          <cell r="C45446" t="str">
            <v>FIAT</v>
          </cell>
          <cell r="D45446" t="str">
            <v>REST OF LATAM</v>
          </cell>
          <cell r="E45446" t="str">
            <v>BRASIL</v>
          </cell>
          <cell r="F45446" t="str">
            <v>0 - 578 - NOVA STRADA</v>
          </cell>
          <cell r="G45446" t="str">
            <v>JUN</v>
          </cell>
          <cell r="H45446" t="str">
            <v>Wholesales Total</v>
          </cell>
          <cell r="I45446">
            <v>10</v>
          </cell>
        </row>
        <row r="45447">
          <cell r="A45447" t="str">
            <v>PO N-1</v>
          </cell>
          <cell r="B45447" t="str">
            <v>FIAT</v>
          </cell>
          <cell r="C45447" t="str">
            <v>FIAT</v>
          </cell>
          <cell r="D45447" t="str">
            <v>REST OF LATAM</v>
          </cell>
          <cell r="E45447" t="str">
            <v>BRASIL</v>
          </cell>
          <cell r="F45447" t="str">
            <v>0 - 578 - NOVA STRADA</v>
          </cell>
          <cell r="G45447" t="str">
            <v>JUN</v>
          </cell>
          <cell r="H45447" t="str">
            <v>Retail Total</v>
          </cell>
          <cell r="I45447">
            <v>8</v>
          </cell>
        </row>
        <row r="45448">
          <cell r="A45448" t="str">
            <v>PO N-1</v>
          </cell>
          <cell r="B45448" t="str">
            <v>FIAT</v>
          </cell>
          <cell r="C45448" t="str">
            <v>FIAT</v>
          </cell>
          <cell r="D45448" t="str">
            <v>REST OF LATAM</v>
          </cell>
          <cell r="E45448" t="str">
            <v>BRASIL</v>
          </cell>
          <cell r="F45448" t="str">
            <v>0 - 578 - NOVA STRADA</v>
          </cell>
          <cell r="G45448" t="str">
            <v>JUN</v>
          </cell>
          <cell r="H45448" t="str">
            <v>Prop. Stock Available</v>
          </cell>
          <cell r="I45448">
            <v>24</v>
          </cell>
        </row>
        <row r="45449">
          <cell r="A45449" t="str">
            <v>PO N-1</v>
          </cell>
          <cell r="B45449" t="str">
            <v>FIAT</v>
          </cell>
          <cell r="C45449" t="str">
            <v>FIAT</v>
          </cell>
          <cell r="D45449" t="str">
            <v>REST OF LATAM</v>
          </cell>
          <cell r="E45449" t="str">
            <v>BRASIL</v>
          </cell>
          <cell r="F45449" t="str">
            <v>0 - 578 - NOVA STRADA</v>
          </cell>
          <cell r="G45449" t="str">
            <v>JUN</v>
          </cell>
          <cell r="H45449" t="str">
            <v>Dealer Stock</v>
          </cell>
          <cell r="I45449">
            <v>60</v>
          </cell>
        </row>
        <row r="45450">
          <cell r="A45450" t="str">
            <v>PO N-1</v>
          </cell>
          <cell r="B45450" t="str">
            <v>FIAT</v>
          </cell>
          <cell r="C45450" t="str">
            <v>FIAT</v>
          </cell>
          <cell r="D45450" t="str">
            <v>REST OF LATAM</v>
          </cell>
          <cell r="E45450" t="str">
            <v>BRASIL</v>
          </cell>
          <cell r="F45450" t="str">
            <v>0 - 578 - NOVA STRADA</v>
          </cell>
          <cell r="G45450" t="str">
            <v>JUL</v>
          </cell>
          <cell r="H45450" t="str">
            <v>Delivery</v>
          </cell>
          <cell r="I45450">
            <v>3</v>
          </cell>
        </row>
        <row r="45451">
          <cell r="A45451" t="str">
            <v>PO N-1</v>
          </cell>
          <cell r="B45451" t="str">
            <v>FIAT</v>
          </cell>
          <cell r="C45451" t="str">
            <v>FIAT</v>
          </cell>
          <cell r="D45451" t="str">
            <v>REST OF LATAM</v>
          </cell>
          <cell r="E45451" t="str">
            <v>BRASIL</v>
          </cell>
          <cell r="F45451" t="str">
            <v>0 - 578 - NOVA STRADA</v>
          </cell>
          <cell r="G45451" t="str">
            <v>JUL</v>
          </cell>
          <cell r="H45451" t="str">
            <v>Wholesales Total</v>
          </cell>
          <cell r="I45451">
            <v>23</v>
          </cell>
        </row>
        <row r="45452">
          <cell r="A45452" t="str">
            <v>PO N-1</v>
          </cell>
          <cell r="B45452" t="str">
            <v>FIAT</v>
          </cell>
          <cell r="C45452" t="str">
            <v>FIAT</v>
          </cell>
          <cell r="D45452" t="str">
            <v>REST OF LATAM</v>
          </cell>
          <cell r="E45452" t="str">
            <v>BRASIL</v>
          </cell>
          <cell r="F45452" t="str">
            <v>0 - 578 - NOVA STRADA</v>
          </cell>
          <cell r="G45452" t="str">
            <v>JUL</v>
          </cell>
          <cell r="H45452" t="str">
            <v>Retail Total</v>
          </cell>
          <cell r="I45452">
            <v>10</v>
          </cell>
        </row>
        <row r="45453">
          <cell r="A45453" t="str">
            <v>PO N-1</v>
          </cell>
          <cell r="B45453" t="str">
            <v>FIAT</v>
          </cell>
          <cell r="C45453" t="str">
            <v>FIAT</v>
          </cell>
          <cell r="D45453" t="str">
            <v>REST OF LATAM</v>
          </cell>
          <cell r="E45453" t="str">
            <v>BRASIL</v>
          </cell>
          <cell r="F45453" t="str">
            <v>0 - 578 - NOVA STRADA</v>
          </cell>
          <cell r="G45453" t="str">
            <v>JUL</v>
          </cell>
          <cell r="H45453" t="str">
            <v>Prop. Stock Available</v>
          </cell>
          <cell r="I45453">
            <v>4</v>
          </cell>
        </row>
        <row r="45454">
          <cell r="A45454" t="str">
            <v>PO N-1</v>
          </cell>
          <cell r="B45454" t="str">
            <v>FIAT</v>
          </cell>
          <cell r="C45454" t="str">
            <v>FIAT</v>
          </cell>
          <cell r="D45454" t="str">
            <v>REST OF LATAM</v>
          </cell>
          <cell r="E45454" t="str">
            <v>BRASIL</v>
          </cell>
          <cell r="F45454" t="str">
            <v>0 - 578 - NOVA STRADA</v>
          </cell>
          <cell r="G45454" t="str">
            <v>JUL</v>
          </cell>
          <cell r="H45454" t="str">
            <v>Dealer Stock</v>
          </cell>
          <cell r="I45454">
            <v>73</v>
          </cell>
        </row>
        <row r="45455">
          <cell r="A45455" t="str">
            <v>PO N-1</v>
          </cell>
          <cell r="B45455" t="str">
            <v>FIAT</v>
          </cell>
          <cell r="C45455" t="str">
            <v>FIAT</v>
          </cell>
          <cell r="D45455" t="str">
            <v>REST OF LATAM</v>
          </cell>
          <cell r="E45455" t="str">
            <v>BRASIL</v>
          </cell>
          <cell r="F45455" t="str">
            <v>0 - 578 - NOVA STRADA</v>
          </cell>
          <cell r="G45455" t="str">
            <v>AUG</v>
          </cell>
          <cell r="H45455" t="str">
            <v>Delivery</v>
          </cell>
          <cell r="I45455">
            <v>5</v>
          </cell>
        </row>
        <row r="45456">
          <cell r="A45456" t="str">
            <v>PO N-1</v>
          </cell>
          <cell r="B45456" t="str">
            <v>FIAT</v>
          </cell>
          <cell r="C45456" t="str">
            <v>FIAT</v>
          </cell>
          <cell r="D45456" t="str">
            <v>REST OF LATAM</v>
          </cell>
          <cell r="E45456" t="str">
            <v>BRASIL</v>
          </cell>
          <cell r="F45456" t="str">
            <v>0 - 578 - NOVA STRADA</v>
          </cell>
          <cell r="G45456" t="str">
            <v>AUG</v>
          </cell>
          <cell r="H45456" t="str">
            <v>Wholesales Total</v>
          </cell>
          <cell r="I45456">
            <v>9</v>
          </cell>
        </row>
        <row r="45457">
          <cell r="A45457" t="str">
            <v>PO N-1</v>
          </cell>
          <cell r="B45457" t="str">
            <v>FIAT</v>
          </cell>
          <cell r="C45457" t="str">
            <v>FIAT</v>
          </cell>
          <cell r="D45457" t="str">
            <v>REST OF LATAM</v>
          </cell>
          <cell r="E45457" t="str">
            <v>BRASIL</v>
          </cell>
          <cell r="F45457" t="str">
            <v>0 - 578 - NOVA STRADA</v>
          </cell>
          <cell r="G45457" t="str">
            <v>AUG</v>
          </cell>
          <cell r="H45457" t="str">
            <v>Retail Total</v>
          </cell>
          <cell r="I45457">
            <v>10</v>
          </cell>
        </row>
        <row r="45458">
          <cell r="A45458" t="str">
            <v>PO N-1</v>
          </cell>
          <cell r="B45458" t="str">
            <v>FIAT</v>
          </cell>
          <cell r="C45458" t="str">
            <v>FIAT</v>
          </cell>
          <cell r="D45458" t="str">
            <v>REST OF LATAM</v>
          </cell>
          <cell r="E45458" t="str">
            <v>BRASIL</v>
          </cell>
          <cell r="F45458" t="str">
            <v>0 - 578 - NOVA STRADA</v>
          </cell>
          <cell r="G45458" t="str">
            <v>AUG</v>
          </cell>
          <cell r="H45458" t="str">
            <v>Dealer Stock</v>
          </cell>
          <cell r="I45458">
            <v>72</v>
          </cell>
        </row>
        <row r="45459">
          <cell r="A45459" t="str">
            <v>PO N-1</v>
          </cell>
          <cell r="B45459" t="str">
            <v>FIAT</v>
          </cell>
          <cell r="C45459" t="str">
            <v>FIAT</v>
          </cell>
          <cell r="D45459" t="str">
            <v>REST OF LATAM</v>
          </cell>
          <cell r="E45459" t="str">
            <v>BRASIL</v>
          </cell>
          <cell r="F45459" t="str">
            <v>0 - 578 - NOVA STRADA</v>
          </cell>
          <cell r="G45459" t="str">
            <v>SEP</v>
          </cell>
          <cell r="H45459" t="str">
            <v>Delivery</v>
          </cell>
          <cell r="I45459">
            <v>5</v>
          </cell>
        </row>
        <row r="45460">
          <cell r="A45460" t="str">
            <v>PO N-1</v>
          </cell>
          <cell r="B45460" t="str">
            <v>FIAT</v>
          </cell>
          <cell r="C45460" t="str">
            <v>FIAT</v>
          </cell>
          <cell r="D45460" t="str">
            <v>REST OF LATAM</v>
          </cell>
          <cell r="E45460" t="str">
            <v>BRASIL</v>
          </cell>
          <cell r="F45460" t="str">
            <v>0 - 578 - NOVA STRADA</v>
          </cell>
          <cell r="G45460" t="str">
            <v>SEP</v>
          </cell>
          <cell r="H45460" t="str">
            <v>Wholesales Total</v>
          </cell>
          <cell r="I45460">
            <v>5</v>
          </cell>
        </row>
        <row r="45461">
          <cell r="A45461" t="str">
            <v>PO N-1</v>
          </cell>
          <cell r="B45461" t="str">
            <v>FIAT</v>
          </cell>
          <cell r="C45461" t="str">
            <v>FIAT</v>
          </cell>
          <cell r="D45461" t="str">
            <v>REST OF LATAM</v>
          </cell>
          <cell r="E45461" t="str">
            <v>BRASIL</v>
          </cell>
          <cell r="F45461" t="str">
            <v>0 - 578 - NOVA STRADA</v>
          </cell>
          <cell r="G45461" t="str">
            <v>SEP</v>
          </cell>
          <cell r="H45461" t="str">
            <v>Retail Total</v>
          </cell>
          <cell r="I45461">
            <v>12</v>
          </cell>
        </row>
        <row r="45462">
          <cell r="A45462" t="str">
            <v>PO N-1</v>
          </cell>
          <cell r="B45462" t="str">
            <v>FIAT</v>
          </cell>
          <cell r="C45462" t="str">
            <v>FIAT</v>
          </cell>
          <cell r="D45462" t="str">
            <v>REST OF LATAM</v>
          </cell>
          <cell r="E45462" t="str">
            <v>BRASIL</v>
          </cell>
          <cell r="F45462" t="str">
            <v>0 - 578 - NOVA STRADA</v>
          </cell>
          <cell r="G45462" t="str">
            <v>SEP</v>
          </cell>
          <cell r="H45462" t="str">
            <v>Dealer Stock</v>
          </cell>
          <cell r="I45462">
            <v>65</v>
          </cell>
        </row>
        <row r="45463">
          <cell r="A45463" t="str">
            <v>PO N-1</v>
          </cell>
          <cell r="B45463" t="str">
            <v>FIAT</v>
          </cell>
          <cell r="C45463" t="str">
            <v>FIAT</v>
          </cell>
          <cell r="D45463" t="str">
            <v>REST OF LATAM</v>
          </cell>
          <cell r="E45463" t="str">
            <v>BRASIL</v>
          </cell>
          <cell r="F45463" t="str">
            <v>0 - 578 - NOVA STRADA</v>
          </cell>
          <cell r="G45463" t="str">
            <v>OCT</v>
          </cell>
          <cell r="H45463" t="str">
            <v>Delivery</v>
          </cell>
          <cell r="I45463">
            <v>5</v>
          </cell>
        </row>
        <row r="45464">
          <cell r="A45464" t="str">
            <v>PO N-1</v>
          </cell>
          <cell r="B45464" t="str">
            <v>FIAT</v>
          </cell>
          <cell r="C45464" t="str">
            <v>FIAT</v>
          </cell>
          <cell r="D45464" t="str">
            <v>REST OF LATAM</v>
          </cell>
          <cell r="E45464" t="str">
            <v>BRASIL</v>
          </cell>
          <cell r="F45464" t="str">
            <v>0 - 578 - NOVA STRADA</v>
          </cell>
          <cell r="G45464" t="str">
            <v>OCT</v>
          </cell>
          <cell r="H45464" t="str">
            <v>Wholesales Total</v>
          </cell>
          <cell r="I45464">
            <v>5</v>
          </cell>
        </row>
        <row r="45465">
          <cell r="A45465" t="str">
            <v>PO N-1</v>
          </cell>
          <cell r="B45465" t="str">
            <v>FIAT</v>
          </cell>
          <cell r="C45465" t="str">
            <v>FIAT</v>
          </cell>
          <cell r="D45465" t="str">
            <v>REST OF LATAM</v>
          </cell>
          <cell r="E45465" t="str">
            <v>BRASIL</v>
          </cell>
          <cell r="F45465" t="str">
            <v>0 - 578 - NOVA STRADA</v>
          </cell>
          <cell r="G45465" t="str">
            <v>OCT</v>
          </cell>
          <cell r="H45465" t="str">
            <v>Retail Total</v>
          </cell>
          <cell r="I45465">
            <v>12</v>
          </cell>
        </row>
        <row r="45466">
          <cell r="A45466" t="str">
            <v>PO N-1</v>
          </cell>
          <cell r="B45466" t="str">
            <v>FIAT</v>
          </cell>
          <cell r="C45466" t="str">
            <v>FIAT</v>
          </cell>
          <cell r="D45466" t="str">
            <v>REST OF LATAM</v>
          </cell>
          <cell r="E45466" t="str">
            <v>BRASIL</v>
          </cell>
          <cell r="F45466" t="str">
            <v>0 - 578 - NOVA STRADA</v>
          </cell>
          <cell r="G45466" t="str">
            <v>OCT</v>
          </cell>
          <cell r="H45466" t="str">
            <v>Dealer Stock</v>
          </cell>
          <cell r="I45466">
            <v>58</v>
          </cell>
        </row>
        <row r="45467">
          <cell r="A45467" t="str">
            <v>PO N-1</v>
          </cell>
          <cell r="B45467" t="str">
            <v>FIAT</v>
          </cell>
          <cell r="C45467" t="str">
            <v>FIAT</v>
          </cell>
          <cell r="D45467" t="str">
            <v>REST OF LATAM</v>
          </cell>
          <cell r="E45467" t="str">
            <v>BRASIL</v>
          </cell>
          <cell r="F45467" t="str">
            <v>0 - 578 - NOVA STRADA</v>
          </cell>
          <cell r="G45467" t="str">
            <v>NOV</v>
          </cell>
          <cell r="H45467" t="str">
            <v>Delivery</v>
          </cell>
          <cell r="I45467">
            <v>3</v>
          </cell>
        </row>
        <row r="45468">
          <cell r="A45468" t="str">
            <v>PO N-1</v>
          </cell>
          <cell r="B45468" t="str">
            <v>FIAT</v>
          </cell>
          <cell r="C45468" t="str">
            <v>FIAT</v>
          </cell>
          <cell r="D45468" t="str">
            <v>REST OF LATAM</v>
          </cell>
          <cell r="E45468" t="str">
            <v>BRASIL</v>
          </cell>
          <cell r="F45468" t="str">
            <v>0 - 578 - NOVA STRADA</v>
          </cell>
          <cell r="G45468" t="str">
            <v>NOV</v>
          </cell>
          <cell r="H45468" t="str">
            <v>Wholesales Total</v>
          </cell>
          <cell r="I45468">
            <v>3</v>
          </cell>
        </row>
        <row r="45469">
          <cell r="A45469" t="str">
            <v>PO N-1</v>
          </cell>
          <cell r="B45469" t="str">
            <v>FIAT</v>
          </cell>
          <cell r="C45469" t="str">
            <v>FIAT</v>
          </cell>
          <cell r="D45469" t="str">
            <v>REST OF LATAM</v>
          </cell>
          <cell r="E45469" t="str">
            <v>BRASIL</v>
          </cell>
          <cell r="F45469" t="str">
            <v>0 - 578 - NOVA STRADA</v>
          </cell>
          <cell r="G45469" t="str">
            <v>NOV</v>
          </cell>
          <cell r="H45469" t="str">
            <v>Retail Total</v>
          </cell>
          <cell r="I45469">
            <v>16</v>
          </cell>
        </row>
        <row r="45470">
          <cell r="A45470" t="str">
            <v>PO N-1</v>
          </cell>
          <cell r="B45470" t="str">
            <v>FIAT</v>
          </cell>
          <cell r="C45470" t="str">
            <v>FIAT</v>
          </cell>
          <cell r="D45470" t="str">
            <v>REST OF LATAM</v>
          </cell>
          <cell r="E45470" t="str">
            <v>BRASIL</v>
          </cell>
          <cell r="F45470" t="str">
            <v>0 - 578 - NOVA STRADA</v>
          </cell>
          <cell r="G45470" t="str">
            <v>NOV</v>
          </cell>
          <cell r="H45470" t="str">
            <v>Dealer Stock</v>
          </cell>
          <cell r="I45470">
            <v>45</v>
          </cell>
        </row>
        <row r="45471">
          <cell r="A45471" t="str">
            <v>PO N-1</v>
          </cell>
          <cell r="B45471" t="str">
            <v>FIAT</v>
          </cell>
          <cell r="C45471" t="str">
            <v>FIAT</v>
          </cell>
          <cell r="D45471" t="str">
            <v>REST OF LATAM</v>
          </cell>
          <cell r="E45471" t="str">
            <v>BRASIL</v>
          </cell>
          <cell r="F45471" t="str">
            <v>0 - 578 - NOVA STRADA</v>
          </cell>
          <cell r="G45471" t="str">
            <v>DEC</v>
          </cell>
          <cell r="H45471" t="str">
            <v>Retail Total</v>
          </cell>
          <cell r="I45471">
            <v>18</v>
          </cell>
        </row>
        <row r="45472">
          <cell r="A45472" t="str">
            <v>PO N-1</v>
          </cell>
          <cell r="B45472" t="str">
            <v>FIAT</v>
          </cell>
          <cell r="C45472" t="str">
            <v>FIAT</v>
          </cell>
          <cell r="D45472" t="str">
            <v>REST OF LATAM</v>
          </cell>
          <cell r="E45472" t="str">
            <v>BRASIL</v>
          </cell>
          <cell r="F45472" t="str">
            <v>0 - 578 - NOVA STRADA</v>
          </cell>
          <cell r="G45472" t="str">
            <v>DEC</v>
          </cell>
          <cell r="H45472" t="str">
            <v>Dealer Stock</v>
          </cell>
          <cell r="I45472">
            <v>27</v>
          </cell>
        </row>
        <row r="45473">
          <cell r="A45473" t="str">
            <v>PO N-1</v>
          </cell>
          <cell r="B45473" t="str">
            <v>FIAT</v>
          </cell>
          <cell r="C45473" t="str">
            <v>FIAT</v>
          </cell>
          <cell r="D45473" t="str">
            <v>REST OF LATAM</v>
          </cell>
          <cell r="E45473" t="str">
            <v>BRASIL</v>
          </cell>
          <cell r="F45473" t="str">
            <v>0 - 118 - PUNTO</v>
          </cell>
          <cell r="G45473" t="str">
            <v>JAN</v>
          </cell>
          <cell r="H45473" t="str">
            <v>Retail Total</v>
          </cell>
          <cell r="I45473">
            <v>2</v>
          </cell>
        </row>
        <row r="45474">
          <cell r="A45474" t="str">
            <v>PO N-1</v>
          </cell>
          <cell r="B45474" t="str">
            <v>FIAT</v>
          </cell>
          <cell r="C45474" t="str">
            <v>FIAT</v>
          </cell>
          <cell r="D45474" t="str">
            <v>REST OF LATAM</v>
          </cell>
          <cell r="E45474" t="str">
            <v>BRASIL</v>
          </cell>
          <cell r="F45474" t="str">
            <v>0 - 118 - PUNTO</v>
          </cell>
          <cell r="G45474" t="str">
            <v>JAN</v>
          </cell>
          <cell r="H45474" t="str">
            <v>Dealer Stock</v>
          </cell>
          <cell r="I45474">
            <v>3</v>
          </cell>
        </row>
        <row r="45475">
          <cell r="A45475" t="str">
            <v>PO N-1</v>
          </cell>
          <cell r="B45475" t="str">
            <v>FIAT</v>
          </cell>
          <cell r="C45475" t="str">
            <v>FIAT</v>
          </cell>
          <cell r="D45475" t="str">
            <v>REST OF LATAM</v>
          </cell>
          <cell r="E45475" t="str">
            <v>BRASIL</v>
          </cell>
          <cell r="F45475" t="str">
            <v>0 - 118 - PUNTO</v>
          </cell>
          <cell r="G45475" t="str">
            <v>FEB</v>
          </cell>
          <cell r="H45475" t="str">
            <v>Dealer Stock</v>
          </cell>
          <cell r="I45475">
            <v>3</v>
          </cell>
        </row>
        <row r="45476">
          <cell r="A45476" t="str">
            <v>PO N-1</v>
          </cell>
          <cell r="B45476" t="str">
            <v>FIAT</v>
          </cell>
          <cell r="C45476" t="str">
            <v>FIAT</v>
          </cell>
          <cell r="D45476" t="str">
            <v>REST OF LATAM</v>
          </cell>
          <cell r="E45476" t="str">
            <v>BRASIL</v>
          </cell>
          <cell r="F45476" t="str">
            <v>0 - 118 - PUNTO</v>
          </cell>
          <cell r="G45476" t="str">
            <v>MAR</v>
          </cell>
          <cell r="H45476" t="str">
            <v>Retail Total</v>
          </cell>
          <cell r="I45476">
            <v>1</v>
          </cell>
        </row>
        <row r="45477">
          <cell r="A45477" t="str">
            <v>PO N-1</v>
          </cell>
          <cell r="B45477" t="str">
            <v>FIAT</v>
          </cell>
          <cell r="C45477" t="str">
            <v>FIAT</v>
          </cell>
          <cell r="D45477" t="str">
            <v>REST OF LATAM</v>
          </cell>
          <cell r="E45477" t="str">
            <v>BRASIL</v>
          </cell>
          <cell r="F45477" t="str">
            <v>0 - 118 - PUNTO</v>
          </cell>
          <cell r="G45477" t="str">
            <v>MAR</v>
          </cell>
          <cell r="H45477" t="str">
            <v>Dealer Stock</v>
          </cell>
          <cell r="I45477">
            <v>2</v>
          </cell>
        </row>
        <row r="45478">
          <cell r="A45478" t="str">
            <v>PO N-1</v>
          </cell>
          <cell r="B45478" t="str">
            <v>FIAT</v>
          </cell>
          <cell r="C45478" t="str">
            <v>FIAT</v>
          </cell>
          <cell r="D45478" t="str">
            <v>REST OF LATAM</v>
          </cell>
          <cell r="E45478" t="str">
            <v>BRASIL</v>
          </cell>
          <cell r="F45478" t="str">
            <v>0 - 118 - PUNTO</v>
          </cell>
          <cell r="G45478" t="str">
            <v>APR</v>
          </cell>
          <cell r="H45478" t="str">
            <v>Retail Total</v>
          </cell>
          <cell r="I45478">
            <v>1</v>
          </cell>
        </row>
        <row r="45479">
          <cell r="A45479" t="str">
            <v>PO N-1</v>
          </cell>
          <cell r="B45479" t="str">
            <v>FIAT</v>
          </cell>
          <cell r="C45479" t="str">
            <v>FIAT</v>
          </cell>
          <cell r="D45479" t="str">
            <v>REST OF LATAM</v>
          </cell>
          <cell r="E45479" t="str">
            <v>BRASIL</v>
          </cell>
          <cell r="F45479" t="str">
            <v>0 - 118 - PUNTO</v>
          </cell>
          <cell r="G45479" t="str">
            <v>APR</v>
          </cell>
          <cell r="H45479" t="str">
            <v>Dealer Stock</v>
          </cell>
          <cell r="I45479">
            <v>1</v>
          </cell>
        </row>
        <row r="45480">
          <cell r="A45480" t="str">
            <v>PO N-1</v>
          </cell>
          <cell r="B45480" t="str">
            <v>FIAT</v>
          </cell>
          <cell r="C45480" t="str">
            <v>FIAT</v>
          </cell>
          <cell r="D45480" t="str">
            <v>REST OF LATAM</v>
          </cell>
          <cell r="E45480" t="str">
            <v>BRASIL</v>
          </cell>
          <cell r="F45480" t="str">
            <v>0 - 118 - PUNTO</v>
          </cell>
          <cell r="G45480" t="str">
            <v>MAY</v>
          </cell>
          <cell r="H45480" t="str">
            <v>Retail Total</v>
          </cell>
          <cell r="I45480">
            <v>1</v>
          </cell>
        </row>
        <row r="45481">
          <cell r="A45481" t="str">
            <v>PO N-1</v>
          </cell>
          <cell r="B45481" t="str">
            <v>FIAT</v>
          </cell>
          <cell r="C45481" t="str">
            <v>FIAT</v>
          </cell>
          <cell r="D45481" t="str">
            <v>REST OF LATAM</v>
          </cell>
          <cell r="E45481" t="str">
            <v>BRASIL</v>
          </cell>
          <cell r="F45481" t="str">
            <v>0 - 374 - PALIO WEEKEND FL4</v>
          </cell>
          <cell r="G45481" t="str">
            <v>JAN</v>
          </cell>
          <cell r="H45481" t="str">
            <v>Delivery</v>
          </cell>
          <cell r="I45481">
            <v>4</v>
          </cell>
        </row>
        <row r="45482">
          <cell r="A45482" t="str">
            <v>PO N-1</v>
          </cell>
          <cell r="B45482" t="str">
            <v>FIAT</v>
          </cell>
          <cell r="C45482" t="str">
            <v>FIAT</v>
          </cell>
          <cell r="D45482" t="str">
            <v>REST OF LATAM</v>
          </cell>
          <cell r="E45482" t="str">
            <v>BRASIL</v>
          </cell>
          <cell r="F45482" t="str">
            <v>0 - 374 - PALIO WEEKEND FL4</v>
          </cell>
          <cell r="G45482" t="str">
            <v>JAN</v>
          </cell>
          <cell r="H45482" t="str">
            <v>Wholesales Total</v>
          </cell>
          <cell r="I45482">
            <v>6</v>
          </cell>
        </row>
        <row r="45483">
          <cell r="A45483" t="str">
            <v>PO N-1</v>
          </cell>
          <cell r="B45483" t="str">
            <v>FIAT</v>
          </cell>
          <cell r="C45483" t="str">
            <v>FIAT</v>
          </cell>
          <cell r="D45483" t="str">
            <v>REST OF LATAM</v>
          </cell>
          <cell r="E45483" t="str">
            <v>BRASIL</v>
          </cell>
          <cell r="F45483" t="str">
            <v>0 - 374 - PALIO WEEKEND FL4</v>
          </cell>
          <cell r="G45483" t="str">
            <v>JAN</v>
          </cell>
          <cell r="H45483" t="str">
            <v>Retail Total</v>
          </cell>
          <cell r="I45483">
            <v>3</v>
          </cell>
        </row>
        <row r="45484">
          <cell r="A45484" t="str">
            <v>PO N-1</v>
          </cell>
          <cell r="B45484" t="str">
            <v>FIAT</v>
          </cell>
          <cell r="C45484" t="str">
            <v>FIAT</v>
          </cell>
          <cell r="D45484" t="str">
            <v>REST OF LATAM</v>
          </cell>
          <cell r="E45484" t="str">
            <v>BRASIL</v>
          </cell>
          <cell r="F45484" t="str">
            <v>0 - 374 - PALIO WEEKEND FL4</v>
          </cell>
          <cell r="G45484" t="str">
            <v>JAN</v>
          </cell>
          <cell r="H45484" t="str">
            <v>Prop. Stock Available</v>
          </cell>
          <cell r="I45484">
            <v>4</v>
          </cell>
        </row>
        <row r="45485">
          <cell r="A45485" t="str">
            <v>PO N-1</v>
          </cell>
          <cell r="B45485" t="str">
            <v>FIAT</v>
          </cell>
          <cell r="C45485" t="str">
            <v>FIAT</v>
          </cell>
          <cell r="D45485" t="str">
            <v>REST OF LATAM</v>
          </cell>
          <cell r="E45485" t="str">
            <v>BRASIL</v>
          </cell>
          <cell r="F45485" t="str">
            <v>0 - 374 - PALIO WEEKEND FL4</v>
          </cell>
          <cell r="G45485" t="str">
            <v>JAN</v>
          </cell>
          <cell r="H45485" t="str">
            <v>Dealer Stock</v>
          </cell>
          <cell r="I45485">
            <v>13</v>
          </cell>
        </row>
        <row r="45486">
          <cell r="A45486" t="str">
            <v>PO N-1</v>
          </cell>
          <cell r="B45486" t="str">
            <v>FIAT</v>
          </cell>
          <cell r="C45486" t="str">
            <v>FIAT</v>
          </cell>
          <cell r="D45486" t="str">
            <v>REST OF LATAM</v>
          </cell>
          <cell r="E45486" t="str">
            <v>BRASIL</v>
          </cell>
          <cell r="F45486" t="str">
            <v>0 - 374 - PALIO WEEKEND FL4</v>
          </cell>
          <cell r="G45486" t="str">
            <v>FEB</v>
          </cell>
          <cell r="H45486" t="str">
            <v>Delivery</v>
          </cell>
          <cell r="I45486">
            <v>2</v>
          </cell>
        </row>
        <row r="45487">
          <cell r="A45487" t="str">
            <v>PO N-1</v>
          </cell>
          <cell r="B45487" t="str">
            <v>FIAT</v>
          </cell>
          <cell r="C45487" t="str">
            <v>FIAT</v>
          </cell>
          <cell r="D45487" t="str">
            <v>REST OF LATAM</v>
          </cell>
          <cell r="E45487" t="str">
            <v>BRASIL</v>
          </cell>
          <cell r="F45487" t="str">
            <v>0 - 374 - PALIO WEEKEND FL4</v>
          </cell>
          <cell r="G45487" t="str">
            <v>FEB</v>
          </cell>
          <cell r="H45487" t="str">
            <v>Wholesales Total</v>
          </cell>
          <cell r="I45487">
            <v>4</v>
          </cell>
        </row>
        <row r="45488">
          <cell r="A45488" t="str">
            <v>PO N-1</v>
          </cell>
          <cell r="B45488" t="str">
            <v>FIAT</v>
          </cell>
          <cell r="C45488" t="str">
            <v>FIAT</v>
          </cell>
          <cell r="D45488" t="str">
            <v>REST OF LATAM</v>
          </cell>
          <cell r="E45488" t="str">
            <v>BRASIL</v>
          </cell>
          <cell r="F45488" t="str">
            <v>0 - 374 - PALIO WEEKEND FL4</v>
          </cell>
          <cell r="G45488" t="str">
            <v>FEB</v>
          </cell>
          <cell r="H45488" t="str">
            <v>Retail Total</v>
          </cell>
          <cell r="I45488">
            <v>3</v>
          </cell>
        </row>
        <row r="45489">
          <cell r="A45489" t="str">
            <v>PO N-1</v>
          </cell>
          <cell r="B45489" t="str">
            <v>FIAT</v>
          </cell>
          <cell r="C45489" t="str">
            <v>FIAT</v>
          </cell>
          <cell r="D45489" t="str">
            <v>REST OF LATAM</v>
          </cell>
          <cell r="E45489" t="str">
            <v>BRASIL</v>
          </cell>
          <cell r="F45489" t="str">
            <v>0 - 374 - PALIO WEEKEND FL4</v>
          </cell>
          <cell r="G45489" t="str">
            <v>FEB</v>
          </cell>
          <cell r="H45489" t="str">
            <v>Prop. Stock Available</v>
          </cell>
          <cell r="I45489">
            <v>2</v>
          </cell>
        </row>
        <row r="45490">
          <cell r="A45490" t="str">
            <v>PO N-1</v>
          </cell>
          <cell r="B45490" t="str">
            <v>FIAT</v>
          </cell>
          <cell r="C45490" t="str">
            <v>FIAT</v>
          </cell>
          <cell r="D45490" t="str">
            <v>REST OF LATAM</v>
          </cell>
          <cell r="E45490" t="str">
            <v>BRASIL</v>
          </cell>
          <cell r="F45490" t="str">
            <v>0 - 374 - PALIO WEEKEND FL4</v>
          </cell>
          <cell r="G45490" t="str">
            <v>FEB</v>
          </cell>
          <cell r="H45490" t="str">
            <v>Dealer Stock</v>
          </cell>
          <cell r="I45490">
            <v>14</v>
          </cell>
        </row>
        <row r="45491">
          <cell r="A45491" t="str">
            <v>PO N-1</v>
          </cell>
          <cell r="B45491" t="str">
            <v>FIAT</v>
          </cell>
          <cell r="C45491" t="str">
            <v>FIAT</v>
          </cell>
          <cell r="D45491" t="str">
            <v>REST OF LATAM</v>
          </cell>
          <cell r="E45491" t="str">
            <v>BRASIL</v>
          </cell>
          <cell r="F45491" t="str">
            <v>0 - 374 - PALIO WEEKEND FL4</v>
          </cell>
          <cell r="G45491" t="str">
            <v>MAR</v>
          </cell>
          <cell r="H45491" t="str">
            <v>Delivery</v>
          </cell>
          <cell r="I45491">
            <v>4</v>
          </cell>
        </row>
        <row r="45492">
          <cell r="A45492" t="str">
            <v>PO N-1</v>
          </cell>
          <cell r="B45492" t="str">
            <v>FIAT</v>
          </cell>
          <cell r="C45492" t="str">
            <v>FIAT</v>
          </cell>
          <cell r="D45492" t="str">
            <v>REST OF LATAM</v>
          </cell>
          <cell r="E45492" t="str">
            <v>BRASIL</v>
          </cell>
          <cell r="F45492" t="str">
            <v>0 - 374 - PALIO WEEKEND FL4</v>
          </cell>
          <cell r="G45492" t="str">
            <v>MAR</v>
          </cell>
          <cell r="H45492" t="str">
            <v>Wholesales Total</v>
          </cell>
          <cell r="I45492">
            <v>6</v>
          </cell>
        </row>
        <row r="45493">
          <cell r="A45493" t="str">
            <v>PO N-1</v>
          </cell>
          <cell r="B45493" t="str">
            <v>FIAT</v>
          </cell>
          <cell r="C45493" t="str">
            <v>FIAT</v>
          </cell>
          <cell r="D45493" t="str">
            <v>REST OF LATAM</v>
          </cell>
          <cell r="E45493" t="str">
            <v>BRASIL</v>
          </cell>
          <cell r="F45493" t="str">
            <v>0 - 374 - PALIO WEEKEND FL4</v>
          </cell>
          <cell r="G45493" t="str">
            <v>MAR</v>
          </cell>
          <cell r="H45493" t="str">
            <v>Retail Total</v>
          </cell>
          <cell r="I45493">
            <v>7</v>
          </cell>
        </row>
        <row r="45494">
          <cell r="A45494" t="str">
            <v>PO N-1</v>
          </cell>
          <cell r="B45494" t="str">
            <v>FIAT</v>
          </cell>
          <cell r="C45494" t="str">
            <v>FIAT</v>
          </cell>
          <cell r="D45494" t="str">
            <v>REST OF LATAM</v>
          </cell>
          <cell r="E45494" t="str">
            <v>BRASIL</v>
          </cell>
          <cell r="F45494" t="str">
            <v>0 - 374 - PALIO WEEKEND FL4</v>
          </cell>
          <cell r="G45494" t="str">
            <v>MAR</v>
          </cell>
          <cell r="H45494" t="str">
            <v>Dealer Stock</v>
          </cell>
          <cell r="I45494">
            <v>13</v>
          </cell>
        </row>
        <row r="45495">
          <cell r="A45495" t="str">
            <v>PO N-1</v>
          </cell>
          <cell r="B45495" t="str">
            <v>FIAT</v>
          </cell>
          <cell r="C45495" t="str">
            <v>FIAT</v>
          </cell>
          <cell r="D45495" t="str">
            <v>REST OF LATAM</v>
          </cell>
          <cell r="E45495" t="str">
            <v>BRASIL</v>
          </cell>
          <cell r="F45495" t="str">
            <v>0 - 374 - PALIO WEEKEND FL4</v>
          </cell>
          <cell r="G45495" t="str">
            <v>APR</v>
          </cell>
          <cell r="H45495" t="str">
            <v>Delivery</v>
          </cell>
          <cell r="I45495">
            <v>2</v>
          </cell>
        </row>
        <row r="45496">
          <cell r="A45496" t="str">
            <v>PO N-1</v>
          </cell>
          <cell r="B45496" t="str">
            <v>FIAT</v>
          </cell>
          <cell r="C45496" t="str">
            <v>FIAT</v>
          </cell>
          <cell r="D45496" t="str">
            <v>REST OF LATAM</v>
          </cell>
          <cell r="E45496" t="str">
            <v>BRASIL</v>
          </cell>
          <cell r="F45496" t="str">
            <v>0 - 374 - PALIO WEEKEND FL4</v>
          </cell>
          <cell r="G45496" t="str">
            <v>APR</v>
          </cell>
          <cell r="H45496" t="str">
            <v>Retail Total</v>
          </cell>
          <cell r="I45496">
            <v>7</v>
          </cell>
        </row>
        <row r="45497">
          <cell r="A45497" t="str">
            <v>PO N-1</v>
          </cell>
          <cell r="B45497" t="str">
            <v>FIAT</v>
          </cell>
          <cell r="C45497" t="str">
            <v>FIAT</v>
          </cell>
          <cell r="D45497" t="str">
            <v>REST OF LATAM</v>
          </cell>
          <cell r="E45497" t="str">
            <v>BRASIL</v>
          </cell>
          <cell r="F45497" t="str">
            <v>0 - 374 - PALIO WEEKEND FL4</v>
          </cell>
          <cell r="G45497" t="str">
            <v>APR</v>
          </cell>
          <cell r="H45497" t="str">
            <v>Prop. Stock Available</v>
          </cell>
          <cell r="I45497">
            <v>2</v>
          </cell>
        </row>
        <row r="45498">
          <cell r="A45498" t="str">
            <v>PO N-1</v>
          </cell>
          <cell r="B45498" t="str">
            <v>FIAT</v>
          </cell>
          <cell r="C45498" t="str">
            <v>FIAT</v>
          </cell>
          <cell r="D45498" t="str">
            <v>REST OF LATAM</v>
          </cell>
          <cell r="E45498" t="str">
            <v>BRASIL</v>
          </cell>
          <cell r="F45498" t="str">
            <v>0 - 374 - PALIO WEEKEND FL4</v>
          </cell>
          <cell r="G45498" t="str">
            <v>APR</v>
          </cell>
          <cell r="H45498" t="str">
            <v>Dealer Stock</v>
          </cell>
          <cell r="I45498">
            <v>6</v>
          </cell>
        </row>
        <row r="45499">
          <cell r="A45499" t="str">
            <v>PO N-1</v>
          </cell>
          <cell r="B45499" t="str">
            <v>FIAT</v>
          </cell>
          <cell r="C45499" t="str">
            <v>FIAT</v>
          </cell>
          <cell r="D45499" t="str">
            <v>REST OF LATAM</v>
          </cell>
          <cell r="E45499" t="str">
            <v>BRASIL</v>
          </cell>
          <cell r="F45499" t="str">
            <v>0 - 374 - PALIO WEEKEND FL4</v>
          </cell>
          <cell r="G45499" t="str">
            <v>MAY</v>
          </cell>
          <cell r="H45499" t="str">
            <v>Delivery</v>
          </cell>
          <cell r="I45499">
            <v>4</v>
          </cell>
        </row>
        <row r="45500">
          <cell r="A45500" t="str">
            <v>PO N-1</v>
          </cell>
          <cell r="B45500" t="str">
            <v>FIAT</v>
          </cell>
          <cell r="C45500" t="str">
            <v>FIAT</v>
          </cell>
          <cell r="D45500" t="str">
            <v>REST OF LATAM</v>
          </cell>
          <cell r="E45500" t="str">
            <v>BRASIL</v>
          </cell>
          <cell r="F45500" t="str">
            <v>0 - 374 - PALIO WEEKEND FL4</v>
          </cell>
          <cell r="G45500" t="str">
            <v>MAY</v>
          </cell>
          <cell r="H45500" t="str">
            <v>Wholesales Total</v>
          </cell>
          <cell r="I45500">
            <v>4</v>
          </cell>
        </row>
        <row r="45501">
          <cell r="A45501" t="str">
            <v>PO N-1</v>
          </cell>
          <cell r="B45501" t="str">
            <v>FIAT</v>
          </cell>
          <cell r="C45501" t="str">
            <v>FIAT</v>
          </cell>
          <cell r="D45501" t="str">
            <v>REST OF LATAM</v>
          </cell>
          <cell r="E45501" t="str">
            <v>BRASIL</v>
          </cell>
          <cell r="F45501" t="str">
            <v>0 - 374 - PALIO WEEKEND FL4</v>
          </cell>
          <cell r="G45501" t="str">
            <v>MAY</v>
          </cell>
          <cell r="H45501" t="str">
            <v>Retail Total</v>
          </cell>
          <cell r="I45501">
            <v>5</v>
          </cell>
        </row>
        <row r="45502">
          <cell r="A45502" t="str">
            <v>PO N-1</v>
          </cell>
          <cell r="B45502" t="str">
            <v>FIAT</v>
          </cell>
          <cell r="C45502" t="str">
            <v>FIAT</v>
          </cell>
          <cell r="D45502" t="str">
            <v>REST OF LATAM</v>
          </cell>
          <cell r="E45502" t="str">
            <v>BRASIL</v>
          </cell>
          <cell r="F45502" t="str">
            <v>0 - 374 - PALIO WEEKEND FL4</v>
          </cell>
          <cell r="G45502" t="str">
            <v>MAY</v>
          </cell>
          <cell r="H45502" t="str">
            <v>Prop. Stock Available</v>
          </cell>
          <cell r="I45502">
            <v>2</v>
          </cell>
        </row>
        <row r="45503">
          <cell r="A45503" t="str">
            <v>PO N-1</v>
          </cell>
          <cell r="B45503" t="str">
            <v>FIAT</v>
          </cell>
          <cell r="C45503" t="str">
            <v>FIAT</v>
          </cell>
          <cell r="D45503" t="str">
            <v>REST OF LATAM</v>
          </cell>
          <cell r="E45503" t="str">
            <v>BRASIL</v>
          </cell>
          <cell r="F45503" t="str">
            <v>0 - 374 - PALIO WEEKEND FL4</v>
          </cell>
          <cell r="G45503" t="str">
            <v>MAY</v>
          </cell>
          <cell r="H45503" t="str">
            <v>Dealer Stock</v>
          </cell>
          <cell r="I45503">
            <v>5</v>
          </cell>
        </row>
        <row r="45504">
          <cell r="A45504" t="str">
            <v>PO N-1</v>
          </cell>
          <cell r="B45504" t="str">
            <v>FIAT</v>
          </cell>
          <cell r="C45504" t="str">
            <v>FIAT</v>
          </cell>
          <cell r="D45504" t="str">
            <v>REST OF LATAM</v>
          </cell>
          <cell r="E45504" t="str">
            <v>BRASIL</v>
          </cell>
          <cell r="F45504" t="str">
            <v>0 - 374 - PALIO WEEKEND FL4</v>
          </cell>
          <cell r="G45504" t="str">
            <v>JUN</v>
          </cell>
          <cell r="H45504" t="str">
            <v>Delivery</v>
          </cell>
          <cell r="I45504">
            <v>5</v>
          </cell>
        </row>
        <row r="45505">
          <cell r="A45505" t="str">
            <v>PO N-1</v>
          </cell>
          <cell r="B45505" t="str">
            <v>FIAT</v>
          </cell>
          <cell r="C45505" t="str">
            <v>FIAT</v>
          </cell>
          <cell r="D45505" t="str">
            <v>REST OF LATAM</v>
          </cell>
          <cell r="E45505" t="str">
            <v>BRASIL</v>
          </cell>
          <cell r="F45505" t="str">
            <v>0 - 374 - PALIO WEEKEND FL4</v>
          </cell>
          <cell r="G45505" t="str">
            <v>JUN</v>
          </cell>
          <cell r="H45505" t="str">
            <v>Wholesales Total</v>
          </cell>
          <cell r="I45505">
            <v>5</v>
          </cell>
        </row>
        <row r="45506">
          <cell r="A45506" t="str">
            <v>PO N-1</v>
          </cell>
          <cell r="B45506" t="str">
            <v>FIAT</v>
          </cell>
          <cell r="C45506" t="str">
            <v>FIAT</v>
          </cell>
          <cell r="D45506" t="str">
            <v>REST OF LATAM</v>
          </cell>
          <cell r="E45506" t="str">
            <v>BRASIL</v>
          </cell>
          <cell r="F45506" t="str">
            <v>0 - 374 - PALIO WEEKEND FL4</v>
          </cell>
          <cell r="G45506" t="str">
            <v>JUN</v>
          </cell>
          <cell r="H45506" t="str">
            <v>Retail Total</v>
          </cell>
          <cell r="I45506">
            <v>6</v>
          </cell>
        </row>
        <row r="45507">
          <cell r="A45507" t="str">
            <v>PO N-1</v>
          </cell>
          <cell r="B45507" t="str">
            <v>FIAT</v>
          </cell>
          <cell r="C45507" t="str">
            <v>FIAT</v>
          </cell>
          <cell r="D45507" t="str">
            <v>REST OF LATAM</v>
          </cell>
          <cell r="E45507" t="str">
            <v>BRASIL</v>
          </cell>
          <cell r="F45507" t="str">
            <v>0 - 374 - PALIO WEEKEND FL4</v>
          </cell>
          <cell r="G45507" t="str">
            <v>JUN</v>
          </cell>
          <cell r="H45507" t="str">
            <v>Prop. Stock Available</v>
          </cell>
          <cell r="I45507">
            <v>2</v>
          </cell>
        </row>
        <row r="45508">
          <cell r="A45508" t="str">
            <v>PO N-1</v>
          </cell>
          <cell r="B45508" t="str">
            <v>FIAT</v>
          </cell>
          <cell r="C45508" t="str">
            <v>FIAT</v>
          </cell>
          <cell r="D45508" t="str">
            <v>REST OF LATAM</v>
          </cell>
          <cell r="E45508" t="str">
            <v>BRASIL</v>
          </cell>
          <cell r="F45508" t="str">
            <v>0 - 374 - PALIO WEEKEND FL4</v>
          </cell>
          <cell r="G45508" t="str">
            <v>JUN</v>
          </cell>
          <cell r="H45508" t="str">
            <v>Dealer Stock</v>
          </cell>
          <cell r="I45508">
            <v>4</v>
          </cell>
        </row>
        <row r="45509">
          <cell r="A45509" t="str">
            <v>PO N-1</v>
          </cell>
          <cell r="B45509" t="str">
            <v>FIAT</v>
          </cell>
          <cell r="C45509" t="str">
            <v>FIAT</v>
          </cell>
          <cell r="D45509" t="str">
            <v>REST OF LATAM</v>
          </cell>
          <cell r="E45509" t="str">
            <v>BRASIL</v>
          </cell>
          <cell r="F45509" t="str">
            <v>0 - 374 - PALIO WEEKEND FL4</v>
          </cell>
          <cell r="G45509" t="str">
            <v>JUL</v>
          </cell>
          <cell r="H45509" t="str">
            <v>Delivery</v>
          </cell>
          <cell r="I45509">
            <v>5</v>
          </cell>
        </row>
        <row r="45510">
          <cell r="A45510" t="str">
            <v>PO N-1</v>
          </cell>
          <cell r="B45510" t="str">
            <v>FIAT</v>
          </cell>
          <cell r="C45510" t="str">
            <v>FIAT</v>
          </cell>
          <cell r="D45510" t="str">
            <v>REST OF LATAM</v>
          </cell>
          <cell r="E45510" t="str">
            <v>BRASIL</v>
          </cell>
          <cell r="F45510" t="str">
            <v>0 - 374 - PALIO WEEKEND FL4</v>
          </cell>
          <cell r="G45510" t="str">
            <v>JUL</v>
          </cell>
          <cell r="H45510" t="str">
            <v>Wholesales Total</v>
          </cell>
          <cell r="I45510">
            <v>5</v>
          </cell>
        </row>
        <row r="45511">
          <cell r="A45511" t="str">
            <v>PO N-1</v>
          </cell>
          <cell r="B45511" t="str">
            <v>FIAT</v>
          </cell>
          <cell r="C45511" t="str">
            <v>FIAT</v>
          </cell>
          <cell r="D45511" t="str">
            <v>REST OF LATAM</v>
          </cell>
          <cell r="E45511" t="str">
            <v>BRASIL</v>
          </cell>
          <cell r="F45511" t="str">
            <v>0 - 374 - PALIO WEEKEND FL4</v>
          </cell>
          <cell r="G45511" t="str">
            <v>JUL</v>
          </cell>
          <cell r="H45511" t="str">
            <v>Retail Total</v>
          </cell>
          <cell r="I45511">
            <v>6</v>
          </cell>
        </row>
        <row r="45512">
          <cell r="A45512" t="str">
            <v>PO N-1</v>
          </cell>
          <cell r="B45512" t="str">
            <v>FIAT</v>
          </cell>
          <cell r="C45512" t="str">
            <v>FIAT</v>
          </cell>
          <cell r="D45512" t="str">
            <v>REST OF LATAM</v>
          </cell>
          <cell r="E45512" t="str">
            <v>BRASIL</v>
          </cell>
          <cell r="F45512" t="str">
            <v>0 - 374 - PALIO WEEKEND FL4</v>
          </cell>
          <cell r="G45512" t="str">
            <v>JUL</v>
          </cell>
          <cell r="H45512" t="str">
            <v>Prop. Stock Available</v>
          </cell>
          <cell r="I45512">
            <v>2</v>
          </cell>
        </row>
        <row r="45513">
          <cell r="A45513" t="str">
            <v>PO N-1</v>
          </cell>
          <cell r="B45513" t="str">
            <v>FIAT</v>
          </cell>
          <cell r="C45513" t="str">
            <v>FIAT</v>
          </cell>
          <cell r="D45513" t="str">
            <v>REST OF LATAM</v>
          </cell>
          <cell r="E45513" t="str">
            <v>BRASIL</v>
          </cell>
          <cell r="F45513" t="str">
            <v>0 - 374 - PALIO WEEKEND FL4</v>
          </cell>
          <cell r="G45513" t="str">
            <v>JUL</v>
          </cell>
          <cell r="H45513" t="str">
            <v>Dealer Stock</v>
          </cell>
          <cell r="I45513">
            <v>3</v>
          </cell>
        </row>
        <row r="45514">
          <cell r="A45514" t="str">
            <v>PO N-1</v>
          </cell>
          <cell r="B45514" t="str">
            <v>FIAT</v>
          </cell>
          <cell r="C45514" t="str">
            <v>FIAT</v>
          </cell>
          <cell r="D45514" t="str">
            <v>REST OF LATAM</v>
          </cell>
          <cell r="E45514" t="str">
            <v>BRASIL</v>
          </cell>
          <cell r="F45514" t="str">
            <v>0 - 374 - PALIO WEEKEND FL4</v>
          </cell>
          <cell r="G45514" t="str">
            <v>AUG</v>
          </cell>
          <cell r="H45514" t="str">
            <v>Delivery</v>
          </cell>
          <cell r="I45514">
            <v>6</v>
          </cell>
        </row>
        <row r="45515">
          <cell r="A45515" t="str">
            <v>PO N-1</v>
          </cell>
          <cell r="B45515" t="str">
            <v>FIAT</v>
          </cell>
          <cell r="C45515" t="str">
            <v>FIAT</v>
          </cell>
          <cell r="D45515" t="str">
            <v>REST OF LATAM</v>
          </cell>
          <cell r="E45515" t="str">
            <v>BRASIL</v>
          </cell>
          <cell r="F45515" t="str">
            <v>0 - 374 - PALIO WEEKEND FL4</v>
          </cell>
          <cell r="G45515" t="str">
            <v>AUG</v>
          </cell>
          <cell r="H45515" t="str">
            <v>Wholesales Total</v>
          </cell>
          <cell r="I45515">
            <v>8</v>
          </cell>
        </row>
        <row r="45516">
          <cell r="A45516" t="str">
            <v>PO N-1</v>
          </cell>
          <cell r="B45516" t="str">
            <v>FIAT</v>
          </cell>
          <cell r="C45516" t="str">
            <v>FIAT</v>
          </cell>
          <cell r="D45516" t="str">
            <v>REST OF LATAM</v>
          </cell>
          <cell r="E45516" t="str">
            <v>BRASIL</v>
          </cell>
          <cell r="F45516" t="str">
            <v>0 - 374 - PALIO WEEKEND FL4</v>
          </cell>
          <cell r="G45516" t="str">
            <v>AUG</v>
          </cell>
          <cell r="H45516" t="str">
            <v>Retail Total</v>
          </cell>
          <cell r="I45516">
            <v>3</v>
          </cell>
        </row>
        <row r="45517">
          <cell r="A45517" t="str">
            <v>PO N-1</v>
          </cell>
          <cell r="B45517" t="str">
            <v>FIAT</v>
          </cell>
          <cell r="C45517" t="str">
            <v>FIAT</v>
          </cell>
          <cell r="D45517" t="str">
            <v>REST OF LATAM</v>
          </cell>
          <cell r="E45517" t="str">
            <v>BRASIL</v>
          </cell>
          <cell r="F45517" t="str">
            <v>0 - 374 - PALIO WEEKEND FL4</v>
          </cell>
          <cell r="G45517" t="str">
            <v>AUG</v>
          </cell>
          <cell r="H45517" t="str">
            <v>Dealer Stock</v>
          </cell>
          <cell r="I45517">
            <v>8</v>
          </cell>
        </row>
        <row r="45518">
          <cell r="A45518" t="str">
            <v>PO N-1</v>
          </cell>
          <cell r="B45518" t="str">
            <v>FIAT</v>
          </cell>
          <cell r="C45518" t="str">
            <v>FIAT</v>
          </cell>
          <cell r="D45518" t="str">
            <v>REST OF LATAM</v>
          </cell>
          <cell r="E45518" t="str">
            <v>BRASIL</v>
          </cell>
          <cell r="F45518" t="str">
            <v>0 - 374 - PALIO WEEKEND FL4</v>
          </cell>
          <cell r="G45518" t="str">
            <v>SEP</v>
          </cell>
          <cell r="H45518" t="str">
            <v>Delivery</v>
          </cell>
          <cell r="I45518">
            <v>6</v>
          </cell>
        </row>
        <row r="45519">
          <cell r="A45519" t="str">
            <v>PO N-1</v>
          </cell>
          <cell r="B45519" t="str">
            <v>FIAT</v>
          </cell>
          <cell r="C45519" t="str">
            <v>FIAT</v>
          </cell>
          <cell r="D45519" t="str">
            <v>REST OF LATAM</v>
          </cell>
          <cell r="E45519" t="str">
            <v>BRASIL</v>
          </cell>
          <cell r="F45519" t="str">
            <v>0 - 374 - PALIO WEEKEND FL4</v>
          </cell>
          <cell r="G45519" t="str">
            <v>SEP</v>
          </cell>
          <cell r="H45519" t="str">
            <v>Wholesales Total</v>
          </cell>
          <cell r="I45519">
            <v>6</v>
          </cell>
        </row>
        <row r="45520">
          <cell r="A45520" t="str">
            <v>PO N-1</v>
          </cell>
          <cell r="B45520" t="str">
            <v>FIAT</v>
          </cell>
          <cell r="C45520" t="str">
            <v>FIAT</v>
          </cell>
          <cell r="D45520" t="str">
            <v>REST OF LATAM</v>
          </cell>
          <cell r="E45520" t="str">
            <v>BRASIL</v>
          </cell>
          <cell r="F45520" t="str">
            <v>0 - 374 - PALIO WEEKEND FL4</v>
          </cell>
          <cell r="G45520" t="str">
            <v>SEP</v>
          </cell>
          <cell r="H45520" t="str">
            <v>Retail Total</v>
          </cell>
          <cell r="I45520">
            <v>5</v>
          </cell>
        </row>
        <row r="45521">
          <cell r="A45521" t="str">
            <v>PO N-1</v>
          </cell>
          <cell r="B45521" t="str">
            <v>FIAT</v>
          </cell>
          <cell r="C45521" t="str">
            <v>FIAT</v>
          </cell>
          <cell r="D45521" t="str">
            <v>REST OF LATAM</v>
          </cell>
          <cell r="E45521" t="str">
            <v>BRASIL</v>
          </cell>
          <cell r="F45521" t="str">
            <v>0 - 374 - PALIO WEEKEND FL4</v>
          </cell>
          <cell r="G45521" t="str">
            <v>SEP</v>
          </cell>
          <cell r="H45521" t="str">
            <v>Dealer Stock</v>
          </cell>
          <cell r="I45521">
            <v>9</v>
          </cell>
        </row>
        <row r="45522">
          <cell r="A45522" t="str">
            <v>PO N-1</v>
          </cell>
          <cell r="B45522" t="str">
            <v>FIAT</v>
          </cell>
          <cell r="C45522" t="str">
            <v>FIAT</v>
          </cell>
          <cell r="D45522" t="str">
            <v>REST OF LATAM</v>
          </cell>
          <cell r="E45522" t="str">
            <v>BRASIL</v>
          </cell>
          <cell r="F45522" t="str">
            <v>0 - 374 - PALIO WEEKEND FL4</v>
          </cell>
          <cell r="G45522" t="str">
            <v>OCT</v>
          </cell>
          <cell r="H45522" t="str">
            <v>Delivery</v>
          </cell>
          <cell r="I45522">
            <v>6</v>
          </cell>
        </row>
        <row r="45523">
          <cell r="A45523" t="str">
            <v>PO N-1</v>
          </cell>
          <cell r="B45523" t="str">
            <v>FIAT</v>
          </cell>
          <cell r="C45523" t="str">
            <v>FIAT</v>
          </cell>
          <cell r="D45523" t="str">
            <v>REST OF LATAM</v>
          </cell>
          <cell r="E45523" t="str">
            <v>BRASIL</v>
          </cell>
          <cell r="F45523" t="str">
            <v>0 - 374 - PALIO WEEKEND FL4</v>
          </cell>
          <cell r="G45523" t="str">
            <v>OCT</v>
          </cell>
          <cell r="H45523" t="str">
            <v>Wholesales Total</v>
          </cell>
          <cell r="I45523">
            <v>6</v>
          </cell>
        </row>
        <row r="45524">
          <cell r="A45524" t="str">
            <v>PO N-1</v>
          </cell>
          <cell r="B45524" t="str">
            <v>FIAT</v>
          </cell>
          <cell r="C45524" t="str">
            <v>FIAT</v>
          </cell>
          <cell r="D45524" t="str">
            <v>REST OF LATAM</v>
          </cell>
          <cell r="E45524" t="str">
            <v>BRASIL</v>
          </cell>
          <cell r="F45524" t="str">
            <v>0 - 374 - PALIO WEEKEND FL4</v>
          </cell>
          <cell r="G45524" t="str">
            <v>OCT</v>
          </cell>
          <cell r="H45524" t="str">
            <v>Retail Total</v>
          </cell>
          <cell r="I45524">
            <v>5</v>
          </cell>
        </row>
        <row r="45525">
          <cell r="A45525" t="str">
            <v>PO N-1</v>
          </cell>
          <cell r="B45525" t="str">
            <v>FIAT</v>
          </cell>
          <cell r="C45525" t="str">
            <v>FIAT</v>
          </cell>
          <cell r="D45525" t="str">
            <v>REST OF LATAM</v>
          </cell>
          <cell r="E45525" t="str">
            <v>BRASIL</v>
          </cell>
          <cell r="F45525" t="str">
            <v>0 - 374 - PALIO WEEKEND FL4</v>
          </cell>
          <cell r="G45525" t="str">
            <v>OCT</v>
          </cell>
          <cell r="H45525" t="str">
            <v>Dealer Stock</v>
          </cell>
          <cell r="I45525">
            <v>10</v>
          </cell>
        </row>
        <row r="45526">
          <cell r="A45526" t="str">
            <v>PO N-1</v>
          </cell>
          <cell r="B45526" t="str">
            <v>FIAT</v>
          </cell>
          <cell r="C45526" t="str">
            <v>FIAT</v>
          </cell>
          <cell r="D45526" t="str">
            <v>REST OF LATAM</v>
          </cell>
          <cell r="E45526" t="str">
            <v>BRASIL</v>
          </cell>
          <cell r="F45526" t="str">
            <v>0 - 374 - PALIO WEEKEND FL4</v>
          </cell>
          <cell r="G45526" t="str">
            <v>NOV</v>
          </cell>
          <cell r="H45526" t="str">
            <v>Delivery</v>
          </cell>
          <cell r="I45526">
            <v>5</v>
          </cell>
        </row>
        <row r="45527">
          <cell r="A45527" t="str">
            <v>PO N-1</v>
          </cell>
          <cell r="B45527" t="str">
            <v>FIAT</v>
          </cell>
          <cell r="C45527" t="str">
            <v>FIAT</v>
          </cell>
          <cell r="D45527" t="str">
            <v>REST OF LATAM</v>
          </cell>
          <cell r="E45527" t="str">
            <v>BRASIL</v>
          </cell>
          <cell r="F45527" t="str">
            <v>0 - 374 - PALIO WEEKEND FL4</v>
          </cell>
          <cell r="G45527" t="str">
            <v>NOV</v>
          </cell>
          <cell r="H45527" t="str">
            <v>Wholesales Total</v>
          </cell>
          <cell r="I45527">
            <v>5</v>
          </cell>
        </row>
        <row r="45528">
          <cell r="A45528" t="str">
            <v>PO N-1</v>
          </cell>
          <cell r="B45528" t="str">
            <v>FIAT</v>
          </cell>
          <cell r="C45528" t="str">
            <v>FIAT</v>
          </cell>
          <cell r="D45528" t="str">
            <v>REST OF LATAM</v>
          </cell>
          <cell r="E45528" t="str">
            <v>BRASIL</v>
          </cell>
          <cell r="F45528" t="str">
            <v>0 - 374 - PALIO WEEKEND FL4</v>
          </cell>
          <cell r="G45528" t="str">
            <v>NOV</v>
          </cell>
          <cell r="H45528" t="str">
            <v>Retail Total</v>
          </cell>
          <cell r="I45528">
            <v>5</v>
          </cell>
        </row>
        <row r="45529">
          <cell r="A45529" t="str">
            <v>PO N-1</v>
          </cell>
          <cell r="B45529" t="str">
            <v>FIAT</v>
          </cell>
          <cell r="C45529" t="str">
            <v>FIAT</v>
          </cell>
          <cell r="D45529" t="str">
            <v>REST OF LATAM</v>
          </cell>
          <cell r="E45529" t="str">
            <v>BRASIL</v>
          </cell>
          <cell r="F45529" t="str">
            <v>0 - 374 - PALIO WEEKEND FL4</v>
          </cell>
          <cell r="G45529" t="str">
            <v>NOV</v>
          </cell>
          <cell r="H45529" t="str">
            <v>Dealer Stock</v>
          </cell>
          <cell r="I45529">
            <v>10</v>
          </cell>
        </row>
        <row r="45530">
          <cell r="A45530" t="str">
            <v>PO N-1</v>
          </cell>
          <cell r="B45530" t="str">
            <v>FIAT</v>
          </cell>
          <cell r="C45530" t="str">
            <v>FIAT</v>
          </cell>
          <cell r="D45530" t="str">
            <v>REST OF LATAM</v>
          </cell>
          <cell r="E45530" t="str">
            <v>BRASIL</v>
          </cell>
          <cell r="F45530" t="str">
            <v>0 - 374 - PALIO WEEKEND FL4</v>
          </cell>
          <cell r="G45530" t="str">
            <v>DEC</v>
          </cell>
          <cell r="H45530" t="str">
            <v>Delivery</v>
          </cell>
          <cell r="I45530">
            <v>5</v>
          </cell>
        </row>
        <row r="45531">
          <cell r="A45531" t="str">
            <v>PO N-1</v>
          </cell>
          <cell r="B45531" t="str">
            <v>FIAT</v>
          </cell>
          <cell r="C45531" t="str">
            <v>FIAT</v>
          </cell>
          <cell r="D45531" t="str">
            <v>REST OF LATAM</v>
          </cell>
          <cell r="E45531" t="str">
            <v>BRASIL</v>
          </cell>
          <cell r="F45531" t="str">
            <v>0 - 374 - PALIO WEEKEND FL4</v>
          </cell>
          <cell r="G45531" t="str">
            <v>DEC</v>
          </cell>
          <cell r="H45531" t="str">
            <v>Wholesales Total</v>
          </cell>
          <cell r="I45531">
            <v>5</v>
          </cell>
        </row>
        <row r="45532">
          <cell r="A45532" t="str">
            <v>PO N-1</v>
          </cell>
          <cell r="B45532" t="str">
            <v>FIAT</v>
          </cell>
          <cell r="C45532" t="str">
            <v>FIAT</v>
          </cell>
          <cell r="D45532" t="str">
            <v>REST OF LATAM</v>
          </cell>
          <cell r="E45532" t="str">
            <v>BRASIL</v>
          </cell>
          <cell r="F45532" t="str">
            <v>0 - 374 - PALIO WEEKEND FL4</v>
          </cell>
          <cell r="G45532" t="str">
            <v>DEC</v>
          </cell>
          <cell r="H45532" t="str">
            <v>Retail Total</v>
          </cell>
          <cell r="I45532">
            <v>6</v>
          </cell>
        </row>
        <row r="45533">
          <cell r="A45533" t="str">
            <v>PO N-1</v>
          </cell>
          <cell r="B45533" t="str">
            <v>FIAT</v>
          </cell>
          <cell r="C45533" t="str">
            <v>FIAT</v>
          </cell>
          <cell r="D45533" t="str">
            <v>REST OF LATAM</v>
          </cell>
          <cell r="E45533" t="str">
            <v>BRASIL</v>
          </cell>
          <cell r="F45533" t="str">
            <v>0 - 374 - PALIO WEEKEND FL4</v>
          </cell>
          <cell r="G45533" t="str">
            <v>DEC</v>
          </cell>
          <cell r="H45533" t="str">
            <v>Dealer Stock</v>
          </cell>
          <cell r="I45533">
            <v>9</v>
          </cell>
        </row>
        <row r="45534">
          <cell r="A45534" t="str">
            <v>PO N-1</v>
          </cell>
          <cell r="B45534" t="str">
            <v>FIAT</v>
          </cell>
          <cell r="C45534" t="str">
            <v>FIAT</v>
          </cell>
          <cell r="D45534" t="str">
            <v>REST OF LATAM</v>
          </cell>
          <cell r="E45534" t="str">
            <v>BRASIL</v>
          </cell>
          <cell r="F45534" t="str">
            <v>0 - 197 - 326 3V</v>
          </cell>
          <cell r="G45534" t="str">
            <v>JAN</v>
          </cell>
          <cell r="H45534" t="str">
            <v>Delivery</v>
          </cell>
          <cell r="I45534">
            <v>5</v>
          </cell>
        </row>
        <row r="45535">
          <cell r="A45535" t="str">
            <v>PO N-1</v>
          </cell>
          <cell r="B45535" t="str">
            <v>FIAT</v>
          </cell>
          <cell r="C45535" t="str">
            <v>FIAT</v>
          </cell>
          <cell r="D45535" t="str">
            <v>REST OF LATAM</v>
          </cell>
          <cell r="E45535" t="str">
            <v>BRASIL</v>
          </cell>
          <cell r="F45535" t="str">
            <v>0 - 197 - 326 3V</v>
          </cell>
          <cell r="G45535" t="str">
            <v>JAN</v>
          </cell>
          <cell r="H45535" t="str">
            <v>Wholesales Total</v>
          </cell>
          <cell r="I45535">
            <v>2</v>
          </cell>
        </row>
        <row r="45536">
          <cell r="A45536" t="str">
            <v>PO N-1</v>
          </cell>
          <cell r="B45536" t="str">
            <v>FIAT</v>
          </cell>
          <cell r="C45536" t="str">
            <v>FIAT</v>
          </cell>
          <cell r="D45536" t="str">
            <v>REST OF LATAM</v>
          </cell>
          <cell r="E45536" t="str">
            <v>BRASIL</v>
          </cell>
          <cell r="F45536" t="str">
            <v>0 - 197 - 326 3V</v>
          </cell>
          <cell r="G45536" t="str">
            <v>JAN</v>
          </cell>
          <cell r="H45536" t="str">
            <v>Retail Total</v>
          </cell>
          <cell r="I45536">
            <v>6</v>
          </cell>
        </row>
        <row r="45537">
          <cell r="A45537" t="str">
            <v>PO N-1</v>
          </cell>
          <cell r="B45537" t="str">
            <v>FIAT</v>
          </cell>
          <cell r="C45537" t="str">
            <v>FIAT</v>
          </cell>
          <cell r="D45537" t="str">
            <v>REST OF LATAM</v>
          </cell>
          <cell r="E45537" t="str">
            <v>BRASIL</v>
          </cell>
          <cell r="F45537" t="str">
            <v>0 - 197 - 326 3V</v>
          </cell>
          <cell r="G45537" t="str">
            <v>JAN</v>
          </cell>
          <cell r="H45537" t="str">
            <v>Prop. Stock Available</v>
          </cell>
          <cell r="I45537">
            <v>10</v>
          </cell>
        </row>
        <row r="45538">
          <cell r="A45538" t="str">
            <v>PO N-1</v>
          </cell>
          <cell r="B45538" t="str">
            <v>FIAT</v>
          </cell>
          <cell r="C45538" t="str">
            <v>FIAT</v>
          </cell>
          <cell r="D45538" t="str">
            <v>REST OF LATAM</v>
          </cell>
          <cell r="E45538" t="str">
            <v>BRASIL</v>
          </cell>
          <cell r="F45538" t="str">
            <v>0 - 197 - 326 3V</v>
          </cell>
          <cell r="G45538" t="str">
            <v>JAN</v>
          </cell>
          <cell r="H45538" t="str">
            <v>Dealer Stock</v>
          </cell>
          <cell r="I45538">
            <v>13</v>
          </cell>
        </row>
        <row r="45539">
          <cell r="A45539" t="str">
            <v>PO N-1</v>
          </cell>
          <cell r="B45539" t="str">
            <v>FIAT</v>
          </cell>
          <cell r="C45539" t="str">
            <v>FIAT</v>
          </cell>
          <cell r="D45539" t="str">
            <v>REST OF LATAM</v>
          </cell>
          <cell r="E45539" t="str">
            <v>BRASIL</v>
          </cell>
          <cell r="F45539" t="str">
            <v>0 - 197 - 326 3V</v>
          </cell>
          <cell r="G45539" t="str">
            <v>FEB</v>
          </cell>
          <cell r="H45539" t="str">
            <v>Delivery</v>
          </cell>
          <cell r="I45539">
            <v>3</v>
          </cell>
        </row>
        <row r="45540">
          <cell r="A45540" t="str">
            <v>PO N-1</v>
          </cell>
          <cell r="B45540" t="str">
            <v>FIAT</v>
          </cell>
          <cell r="C45540" t="str">
            <v>FIAT</v>
          </cell>
          <cell r="D45540" t="str">
            <v>REST OF LATAM</v>
          </cell>
          <cell r="E45540" t="str">
            <v>BRASIL</v>
          </cell>
          <cell r="F45540" t="str">
            <v>0 - 197 - 326 3V</v>
          </cell>
          <cell r="G45540" t="str">
            <v>FEB</v>
          </cell>
          <cell r="H45540" t="str">
            <v>Wholesales Total</v>
          </cell>
          <cell r="I45540">
            <v>5</v>
          </cell>
        </row>
        <row r="45541">
          <cell r="A45541" t="str">
            <v>PO N-1</v>
          </cell>
          <cell r="B45541" t="str">
            <v>FIAT</v>
          </cell>
          <cell r="C45541" t="str">
            <v>FIAT</v>
          </cell>
          <cell r="D45541" t="str">
            <v>REST OF LATAM</v>
          </cell>
          <cell r="E45541" t="str">
            <v>BRASIL</v>
          </cell>
          <cell r="F45541" t="str">
            <v>0 - 197 - 326 3V</v>
          </cell>
          <cell r="G45541" t="str">
            <v>FEB</v>
          </cell>
          <cell r="H45541" t="str">
            <v>Retail Total</v>
          </cell>
          <cell r="I45541">
            <v>1</v>
          </cell>
        </row>
        <row r="45542">
          <cell r="A45542" t="str">
            <v>PO N-1</v>
          </cell>
          <cell r="B45542" t="str">
            <v>FIAT</v>
          </cell>
          <cell r="C45542" t="str">
            <v>FIAT</v>
          </cell>
          <cell r="D45542" t="str">
            <v>REST OF LATAM</v>
          </cell>
          <cell r="E45542" t="str">
            <v>BRASIL</v>
          </cell>
          <cell r="F45542" t="str">
            <v>0 - 197 - 326 3V</v>
          </cell>
          <cell r="G45542" t="str">
            <v>FEB</v>
          </cell>
          <cell r="H45542" t="str">
            <v>Prop. Stock Available</v>
          </cell>
          <cell r="I45542">
            <v>8</v>
          </cell>
        </row>
        <row r="45543">
          <cell r="A45543" t="str">
            <v>PO N-1</v>
          </cell>
          <cell r="B45543" t="str">
            <v>FIAT</v>
          </cell>
          <cell r="C45543" t="str">
            <v>FIAT</v>
          </cell>
          <cell r="D45543" t="str">
            <v>REST OF LATAM</v>
          </cell>
          <cell r="E45543" t="str">
            <v>BRASIL</v>
          </cell>
          <cell r="F45543" t="str">
            <v>0 - 197 - 326 3V</v>
          </cell>
          <cell r="G45543" t="str">
            <v>FEB</v>
          </cell>
          <cell r="H45543" t="str">
            <v>Dealer Stock</v>
          </cell>
          <cell r="I45543">
            <v>17</v>
          </cell>
        </row>
        <row r="45544">
          <cell r="A45544" t="str">
            <v>PO N-1</v>
          </cell>
          <cell r="B45544" t="str">
            <v>FIAT</v>
          </cell>
          <cell r="C45544" t="str">
            <v>FIAT</v>
          </cell>
          <cell r="D45544" t="str">
            <v>REST OF LATAM</v>
          </cell>
          <cell r="E45544" t="str">
            <v>BRASIL</v>
          </cell>
          <cell r="F45544" t="str">
            <v>0 - 197 - 326 3V</v>
          </cell>
          <cell r="G45544" t="str">
            <v>MAR</v>
          </cell>
          <cell r="H45544" t="str">
            <v>Delivery</v>
          </cell>
          <cell r="I45544">
            <v>2</v>
          </cell>
        </row>
        <row r="45545">
          <cell r="A45545" t="str">
            <v>PO N-1</v>
          </cell>
          <cell r="B45545" t="str">
            <v>FIAT</v>
          </cell>
          <cell r="C45545" t="str">
            <v>FIAT</v>
          </cell>
          <cell r="D45545" t="str">
            <v>REST OF LATAM</v>
          </cell>
          <cell r="E45545" t="str">
            <v>BRASIL</v>
          </cell>
          <cell r="F45545" t="str">
            <v>0 - 197 - 326 3V</v>
          </cell>
          <cell r="G45545" t="str">
            <v>MAR</v>
          </cell>
          <cell r="H45545" t="str">
            <v>Wholesales Total</v>
          </cell>
          <cell r="I45545">
            <v>5</v>
          </cell>
        </row>
        <row r="45546">
          <cell r="A45546" t="str">
            <v>PO N-1</v>
          </cell>
          <cell r="B45546" t="str">
            <v>FIAT</v>
          </cell>
          <cell r="C45546" t="str">
            <v>FIAT</v>
          </cell>
          <cell r="D45546" t="str">
            <v>REST OF LATAM</v>
          </cell>
          <cell r="E45546" t="str">
            <v>BRASIL</v>
          </cell>
          <cell r="F45546" t="str">
            <v>0 - 197 - 326 3V</v>
          </cell>
          <cell r="G45546" t="str">
            <v>MAR</v>
          </cell>
          <cell r="H45546" t="str">
            <v>Retail Total</v>
          </cell>
          <cell r="I45546">
            <v>3</v>
          </cell>
        </row>
        <row r="45547">
          <cell r="A45547" t="str">
            <v>PO N-1</v>
          </cell>
          <cell r="B45547" t="str">
            <v>FIAT</v>
          </cell>
          <cell r="C45547" t="str">
            <v>FIAT</v>
          </cell>
          <cell r="D45547" t="str">
            <v>REST OF LATAM</v>
          </cell>
          <cell r="E45547" t="str">
            <v>BRASIL</v>
          </cell>
          <cell r="F45547" t="str">
            <v>0 - 197 - 326 3V</v>
          </cell>
          <cell r="G45547" t="str">
            <v>MAR</v>
          </cell>
          <cell r="H45547" t="str">
            <v>Prop. Stock Available</v>
          </cell>
          <cell r="I45547">
            <v>5</v>
          </cell>
        </row>
        <row r="45548">
          <cell r="A45548" t="str">
            <v>PO N-1</v>
          </cell>
          <cell r="B45548" t="str">
            <v>FIAT</v>
          </cell>
          <cell r="C45548" t="str">
            <v>FIAT</v>
          </cell>
          <cell r="D45548" t="str">
            <v>REST OF LATAM</v>
          </cell>
          <cell r="E45548" t="str">
            <v>BRASIL</v>
          </cell>
          <cell r="F45548" t="str">
            <v>0 - 197 - 326 3V</v>
          </cell>
          <cell r="G45548" t="str">
            <v>MAR</v>
          </cell>
          <cell r="H45548" t="str">
            <v>Dealer Stock</v>
          </cell>
          <cell r="I45548">
            <v>19</v>
          </cell>
        </row>
        <row r="45549">
          <cell r="A45549" t="str">
            <v>PO N-1</v>
          </cell>
          <cell r="B45549" t="str">
            <v>FIAT</v>
          </cell>
          <cell r="C45549" t="str">
            <v>FIAT</v>
          </cell>
          <cell r="D45549" t="str">
            <v>REST OF LATAM</v>
          </cell>
          <cell r="E45549" t="str">
            <v>BRASIL</v>
          </cell>
          <cell r="F45549" t="str">
            <v>0 - 197 - 326 3V</v>
          </cell>
          <cell r="G45549" t="str">
            <v>APR</v>
          </cell>
          <cell r="H45549" t="str">
            <v>Delivery</v>
          </cell>
          <cell r="I45549">
            <v>1</v>
          </cell>
        </row>
        <row r="45550">
          <cell r="A45550" t="str">
            <v>PO N-1</v>
          </cell>
          <cell r="B45550" t="str">
            <v>FIAT</v>
          </cell>
          <cell r="C45550" t="str">
            <v>FIAT</v>
          </cell>
          <cell r="D45550" t="str">
            <v>REST OF LATAM</v>
          </cell>
          <cell r="E45550" t="str">
            <v>BRASIL</v>
          </cell>
          <cell r="F45550" t="str">
            <v>0 - 197 - 326 3V</v>
          </cell>
          <cell r="G45550" t="str">
            <v>APR</v>
          </cell>
          <cell r="H45550" t="str">
            <v>Wholesales Total</v>
          </cell>
          <cell r="I45550">
            <v>1</v>
          </cell>
        </row>
        <row r="45551">
          <cell r="A45551" t="str">
            <v>PO N-1</v>
          </cell>
          <cell r="B45551" t="str">
            <v>FIAT</v>
          </cell>
          <cell r="C45551" t="str">
            <v>FIAT</v>
          </cell>
          <cell r="D45551" t="str">
            <v>REST OF LATAM</v>
          </cell>
          <cell r="E45551" t="str">
            <v>BRASIL</v>
          </cell>
          <cell r="F45551" t="str">
            <v>0 - 197 - 326 3V</v>
          </cell>
          <cell r="G45551" t="str">
            <v>APR</v>
          </cell>
          <cell r="H45551" t="str">
            <v>Retail Total</v>
          </cell>
          <cell r="I45551">
            <v>5</v>
          </cell>
        </row>
        <row r="45552">
          <cell r="A45552" t="str">
            <v>PO N-1</v>
          </cell>
          <cell r="B45552" t="str">
            <v>FIAT</v>
          </cell>
          <cell r="C45552" t="str">
            <v>FIAT</v>
          </cell>
          <cell r="D45552" t="str">
            <v>REST OF LATAM</v>
          </cell>
          <cell r="E45552" t="str">
            <v>BRASIL</v>
          </cell>
          <cell r="F45552" t="str">
            <v>0 - 197 - 326 3V</v>
          </cell>
          <cell r="G45552" t="str">
            <v>APR</v>
          </cell>
          <cell r="H45552" t="str">
            <v>Prop. Stock Available</v>
          </cell>
          <cell r="I45552">
            <v>5</v>
          </cell>
        </row>
        <row r="45553">
          <cell r="A45553" t="str">
            <v>PO N-1</v>
          </cell>
          <cell r="B45553" t="str">
            <v>FIAT</v>
          </cell>
          <cell r="C45553" t="str">
            <v>FIAT</v>
          </cell>
          <cell r="D45553" t="str">
            <v>REST OF LATAM</v>
          </cell>
          <cell r="E45553" t="str">
            <v>BRASIL</v>
          </cell>
          <cell r="F45553" t="str">
            <v>0 - 197 - 326 3V</v>
          </cell>
          <cell r="G45553" t="str">
            <v>APR</v>
          </cell>
          <cell r="H45553" t="str">
            <v>Dealer Stock</v>
          </cell>
          <cell r="I45553">
            <v>15</v>
          </cell>
        </row>
        <row r="45554">
          <cell r="A45554" t="str">
            <v>PO N-1</v>
          </cell>
          <cell r="B45554" t="str">
            <v>FIAT</v>
          </cell>
          <cell r="C45554" t="str">
            <v>FIAT</v>
          </cell>
          <cell r="D45554" t="str">
            <v>REST OF LATAM</v>
          </cell>
          <cell r="E45554" t="str">
            <v>BRASIL</v>
          </cell>
          <cell r="F45554" t="str">
            <v>0 - 197 - 326 3V</v>
          </cell>
          <cell r="G45554" t="str">
            <v>MAY</v>
          </cell>
          <cell r="H45554" t="str">
            <v>Delivery</v>
          </cell>
          <cell r="I45554">
            <v>14</v>
          </cell>
        </row>
        <row r="45555">
          <cell r="A45555" t="str">
            <v>PO N-1</v>
          </cell>
          <cell r="B45555" t="str">
            <v>FIAT</v>
          </cell>
          <cell r="C45555" t="str">
            <v>FIAT</v>
          </cell>
          <cell r="D45555" t="str">
            <v>REST OF LATAM</v>
          </cell>
          <cell r="E45555" t="str">
            <v>BRASIL</v>
          </cell>
          <cell r="F45555" t="str">
            <v>0 - 197 - 326 3V</v>
          </cell>
          <cell r="G45555" t="str">
            <v>MAY</v>
          </cell>
          <cell r="H45555" t="str">
            <v>Wholesales Total</v>
          </cell>
          <cell r="I45555">
            <v>2</v>
          </cell>
        </row>
        <row r="45556">
          <cell r="A45556" t="str">
            <v>PO N-1</v>
          </cell>
          <cell r="B45556" t="str">
            <v>FIAT</v>
          </cell>
          <cell r="C45556" t="str">
            <v>FIAT</v>
          </cell>
          <cell r="D45556" t="str">
            <v>REST OF LATAM</v>
          </cell>
          <cell r="E45556" t="str">
            <v>BRASIL</v>
          </cell>
          <cell r="F45556" t="str">
            <v>0 - 197 - 326 3V</v>
          </cell>
          <cell r="G45556" t="str">
            <v>MAY</v>
          </cell>
          <cell r="H45556" t="str">
            <v>Retail Total</v>
          </cell>
          <cell r="I45556">
            <v>3</v>
          </cell>
        </row>
        <row r="45557">
          <cell r="A45557" t="str">
            <v>PO N-1</v>
          </cell>
          <cell r="B45557" t="str">
            <v>FIAT</v>
          </cell>
          <cell r="C45557" t="str">
            <v>FIAT</v>
          </cell>
          <cell r="D45557" t="str">
            <v>REST OF LATAM</v>
          </cell>
          <cell r="E45557" t="str">
            <v>BRASIL</v>
          </cell>
          <cell r="F45557" t="str">
            <v>0 - 197 - 326 3V</v>
          </cell>
          <cell r="G45557" t="str">
            <v>MAY</v>
          </cell>
          <cell r="H45557" t="str">
            <v>Prop. Stock Available</v>
          </cell>
          <cell r="I45557">
            <v>17</v>
          </cell>
        </row>
        <row r="45558">
          <cell r="A45558" t="str">
            <v>PO N-1</v>
          </cell>
          <cell r="B45558" t="str">
            <v>FIAT</v>
          </cell>
          <cell r="C45558" t="str">
            <v>FIAT</v>
          </cell>
          <cell r="D45558" t="str">
            <v>REST OF LATAM</v>
          </cell>
          <cell r="E45558" t="str">
            <v>BRASIL</v>
          </cell>
          <cell r="F45558" t="str">
            <v>0 - 197 - 326 3V</v>
          </cell>
          <cell r="G45558" t="str">
            <v>MAY</v>
          </cell>
          <cell r="H45558" t="str">
            <v>Dealer Stock</v>
          </cell>
          <cell r="I45558">
            <v>14</v>
          </cell>
        </row>
        <row r="45559">
          <cell r="A45559" t="str">
            <v>PO N-1</v>
          </cell>
          <cell r="B45559" t="str">
            <v>FIAT</v>
          </cell>
          <cell r="C45559" t="str">
            <v>FIAT</v>
          </cell>
          <cell r="D45559" t="str">
            <v>REST OF LATAM</v>
          </cell>
          <cell r="E45559" t="str">
            <v>BRASIL</v>
          </cell>
          <cell r="F45559" t="str">
            <v>0 - 197 - 326 3V</v>
          </cell>
          <cell r="G45559" t="str">
            <v>JUN</v>
          </cell>
          <cell r="H45559" t="str">
            <v>Delivery</v>
          </cell>
          <cell r="I45559">
            <v>2</v>
          </cell>
        </row>
        <row r="45560">
          <cell r="A45560" t="str">
            <v>PO N-1</v>
          </cell>
          <cell r="B45560" t="str">
            <v>FIAT</v>
          </cell>
          <cell r="C45560" t="str">
            <v>FIAT</v>
          </cell>
          <cell r="D45560" t="str">
            <v>REST OF LATAM</v>
          </cell>
          <cell r="E45560" t="str">
            <v>BRASIL</v>
          </cell>
          <cell r="F45560" t="str">
            <v>0 - 197 - 326 3V</v>
          </cell>
          <cell r="G45560" t="str">
            <v>JUN</v>
          </cell>
          <cell r="H45560" t="str">
            <v>Wholesales Total</v>
          </cell>
          <cell r="I45560">
            <v>6</v>
          </cell>
        </row>
        <row r="45561">
          <cell r="A45561" t="str">
            <v>PO N-1</v>
          </cell>
          <cell r="B45561" t="str">
            <v>FIAT</v>
          </cell>
          <cell r="C45561" t="str">
            <v>FIAT</v>
          </cell>
          <cell r="D45561" t="str">
            <v>REST OF LATAM</v>
          </cell>
          <cell r="E45561" t="str">
            <v>BRASIL</v>
          </cell>
          <cell r="F45561" t="str">
            <v>0 - 197 - 326 3V</v>
          </cell>
          <cell r="G45561" t="str">
            <v>JUN</v>
          </cell>
          <cell r="H45561" t="str">
            <v>Retail Total</v>
          </cell>
          <cell r="I45561">
            <v>3</v>
          </cell>
        </row>
        <row r="45562">
          <cell r="A45562" t="str">
            <v>PO N-1</v>
          </cell>
          <cell r="B45562" t="str">
            <v>FIAT</v>
          </cell>
          <cell r="C45562" t="str">
            <v>FIAT</v>
          </cell>
          <cell r="D45562" t="str">
            <v>REST OF LATAM</v>
          </cell>
          <cell r="E45562" t="str">
            <v>BRASIL</v>
          </cell>
          <cell r="F45562" t="str">
            <v>0 - 197 - 326 3V</v>
          </cell>
          <cell r="G45562" t="str">
            <v>JUN</v>
          </cell>
          <cell r="H45562" t="str">
            <v>Prop. Stock Available</v>
          </cell>
          <cell r="I45562">
            <v>13</v>
          </cell>
        </row>
        <row r="45563">
          <cell r="A45563" t="str">
            <v>PO N-1</v>
          </cell>
          <cell r="B45563" t="str">
            <v>FIAT</v>
          </cell>
          <cell r="C45563" t="str">
            <v>FIAT</v>
          </cell>
          <cell r="D45563" t="str">
            <v>REST OF LATAM</v>
          </cell>
          <cell r="E45563" t="str">
            <v>BRASIL</v>
          </cell>
          <cell r="F45563" t="str">
            <v>0 - 197 - 326 3V</v>
          </cell>
          <cell r="G45563" t="str">
            <v>JUN</v>
          </cell>
          <cell r="H45563" t="str">
            <v>Dealer Stock</v>
          </cell>
          <cell r="I45563">
            <v>17</v>
          </cell>
        </row>
        <row r="45564">
          <cell r="A45564" t="str">
            <v>PO N-1</v>
          </cell>
          <cell r="B45564" t="str">
            <v>FIAT</v>
          </cell>
          <cell r="C45564" t="str">
            <v>FIAT</v>
          </cell>
          <cell r="D45564" t="str">
            <v>REST OF LATAM</v>
          </cell>
          <cell r="E45564" t="str">
            <v>BRASIL</v>
          </cell>
          <cell r="F45564" t="str">
            <v>0 - 197 - 326 3V</v>
          </cell>
          <cell r="G45564" t="str">
            <v>JUL</v>
          </cell>
          <cell r="H45564" t="str">
            <v>Delivery</v>
          </cell>
          <cell r="I45564">
            <v>2</v>
          </cell>
        </row>
        <row r="45565">
          <cell r="A45565" t="str">
            <v>PO N-1</v>
          </cell>
          <cell r="B45565" t="str">
            <v>FIAT</v>
          </cell>
          <cell r="C45565" t="str">
            <v>FIAT</v>
          </cell>
          <cell r="D45565" t="str">
            <v>REST OF LATAM</v>
          </cell>
          <cell r="E45565" t="str">
            <v>BRASIL</v>
          </cell>
          <cell r="F45565" t="str">
            <v>0 - 197 - 326 3V</v>
          </cell>
          <cell r="G45565" t="str">
            <v>JUL</v>
          </cell>
          <cell r="H45565" t="str">
            <v>Wholesales Total</v>
          </cell>
          <cell r="I45565">
            <v>6</v>
          </cell>
        </row>
        <row r="45566">
          <cell r="A45566" t="str">
            <v>PO N-1</v>
          </cell>
          <cell r="B45566" t="str">
            <v>FIAT</v>
          </cell>
          <cell r="C45566" t="str">
            <v>FIAT</v>
          </cell>
          <cell r="D45566" t="str">
            <v>REST OF LATAM</v>
          </cell>
          <cell r="E45566" t="str">
            <v>BRASIL</v>
          </cell>
          <cell r="F45566" t="str">
            <v>0 - 197 - 326 3V</v>
          </cell>
          <cell r="G45566" t="str">
            <v>JUL</v>
          </cell>
          <cell r="H45566" t="str">
            <v>Retail Total</v>
          </cell>
          <cell r="I45566">
            <v>3</v>
          </cell>
        </row>
        <row r="45567">
          <cell r="A45567" t="str">
            <v>PO N-1</v>
          </cell>
          <cell r="B45567" t="str">
            <v>FIAT</v>
          </cell>
          <cell r="C45567" t="str">
            <v>FIAT</v>
          </cell>
          <cell r="D45567" t="str">
            <v>REST OF LATAM</v>
          </cell>
          <cell r="E45567" t="str">
            <v>BRASIL</v>
          </cell>
          <cell r="F45567" t="str">
            <v>0 - 197 - 326 3V</v>
          </cell>
          <cell r="G45567" t="str">
            <v>JUL</v>
          </cell>
          <cell r="H45567" t="str">
            <v>Prop. Stock Available</v>
          </cell>
          <cell r="I45567">
            <v>9</v>
          </cell>
        </row>
        <row r="45568">
          <cell r="A45568" t="str">
            <v>PO N-1</v>
          </cell>
          <cell r="B45568" t="str">
            <v>FIAT</v>
          </cell>
          <cell r="C45568" t="str">
            <v>FIAT</v>
          </cell>
          <cell r="D45568" t="str">
            <v>REST OF LATAM</v>
          </cell>
          <cell r="E45568" t="str">
            <v>BRASIL</v>
          </cell>
          <cell r="F45568" t="str">
            <v>0 - 197 - 326 3V</v>
          </cell>
          <cell r="G45568" t="str">
            <v>JUL</v>
          </cell>
          <cell r="H45568" t="str">
            <v>Dealer Stock</v>
          </cell>
          <cell r="I45568">
            <v>20</v>
          </cell>
        </row>
        <row r="45569">
          <cell r="A45569" t="str">
            <v>PO N-1</v>
          </cell>
          <cell r="B45569" t="str">
            <v>FIAT</v>
          </cell>
          <cell r="C45569" t="str">
            <v>FIAT</v>
          </cell>
          <cell r="D45569" t="str">
            <v>REST OF LATAM</v>
          </cell>
          <cell r="E45569" t="str">
            <v>BRASIL</v>
          </cell>
          <cell r="F45569" t="str">
            <v>0 - 197 - 326 3V</v>
          </cell>
          <cell r="G45569" t="str">
            <v>AUG</v>
          </cell>
          <cell r="H45569" t="str">
            <v>Delivery</v>
          </cell>
          <cell r="I45569">
            <v>2</v>
          </cell>
        </row>
        <row r="45570">
          <cell r="A45570" t="str">
            <v>PO N-1</v>
          </cell>
          <cell r="B45570" t="str">
            <v>FIAT</v>
          </cell>
          <cell r="C45570" t="str">
            <v>FIAT</v>
          </cell>
          <cell r="D45570" t="str">
            <v>REST OF LATAM</v>
          </cell>
          <cell r="E45570" t="str">
            <v>BRASIL</v>
          </cell>
          <cell r="F45570" t="str">
            <v>0 - 197 - 326 3V</v>
          </cell>
          <cell r="G45570" t="str">
            <v>AUG</v>
          </cell>
          <cell r="H45570" t="str">
            <v>Wholesales Total</v>
          </cell>
          <cell r="I45570">
            <v>6</v>
          </cell>
        </row>
        <row r="45571">
          <cell r="A45571" t="str">
            <v>PO N-1</v>
          </cell>
          <cell r="B45571" t="str">
            <v>FIAT</v>
          </cell>
          <cell r="C45571" t="str">
            <v>FIAT</v>
          </cell>
          <cell r="D45571" t="str">
            <v>REST OF LATAM</v>
          </cell>
          <cell r="E45571" t="str">
            <v>BRASIL</v>
          </cell>
          <cell r="F45571" t="str">
            <v>0 - 197 - 326 3V</v>
          </cell>
          <cell r="G45571" t="str">
            <v>AUG</v>
          </cell>
          <cell r="H45571" t="str">
            <v>Retail Total</v>
          </cell>
          <cell r="I45571">
            <v>5</v>
          </cell>
        </row>
        <row r="45572">
          <cell r="A45572" t="str">
            <v>PO N-1</v>
          </cell>
          <cell r="B45572" t="str">
            <v>FIAT</v>
          </cell>
          <cell r="C45572" t="str">
            <v>FIAT</v>
          </cell>
          <cell r="D45572" t="str">
            <v>REST OF LATAM</v>
          </cell>
          <cell r="E45572" t="str">
            <v>BRASIL</v>
          </cell>
          <cell r="F45572" t="str">
            <v>0 - 197 - 326 3V</v>
          </cell>
          <cell r="G45572" t="str">
            <v>AUG</v>
          </cell>
          <cell r="H45572" t="str">
            <v>Prop. Stock Available</v>
          </cell>
          <cell r="I45572">
            <v>5</v>
          </cell>
        </row>
        <row r="45573">
          <cell r="A45573" t="str">
            <v>PO N-1</v>
          </cell>
          <cell r="B45573" t="str">
            <v>FIAT</v>
          </cell>
          <cell r="C45573" t="str">
            <v>FIAT</v>
          </cell>
          <cell r="D45573" t="str">
            <v>REST OF LATAM</v>
          </cell>
          <cell r="E45573" t="str">
            <v>BRASIL</v>
          </cell>
          <cell r="F45573" t="str">
            <v>0 - 197 - 326 3V</v>
          </cell>
          <cell r="G45573" t="str">
            <v>AUG</v>
          </cell>
          <cell r="H45573" t="str">
            <v>Dealer Stock</v>
          </cell>
          <cell r="I45573">
            <v>21</v>
          </cell>
        </row>
        <row r="45574">
          <cell r="A45574" t="str">
            <v>PO N-1</v>
          </cell>
          <cell r="B45574" t="str">
            <v>FIAT</v>
          </cell>
          <cell r="C45574" t="str">
            <v>FIAT</v>
          </cell>
          <cell r="D45574" t="str">
            <v>REST OF LATAM</v>
          </cell>
          <cell r="E45574" t="str">
            <v>BRASIL</v>
          </cell>
          <cell r="F45574" t="str">
            <v>0 - 197 - 326 3V</v>
          </cell>
          <cell r="G45574" t="str">
            <v>SEP</v>
          </cell>
          <cell r="H45574" t="str">
            <v>Delivery</v>
          </cell>
          <cell r="I45574">
            <v>2</v>
          </cell>
        </row>
        <row r="45575">
          <cell r="A45575" t="str">
            <v>PO N-1</v>
          </cell>
          <cell r="B45575" t="str">
            <v>FIAT</v>
          </cell>
          <cell r="C45575" t="str">
            <v>FIAT</v>
          </cell>
          <cell r="D45575" t="str">
            <v>REST OF LATAM</v>
          </cell>
          <cell r="E45575" t="str">
            <v>BRASIL</v>
          </cell>
          <cell r="F45575" t="str">
            <v>0 - 197 - 326 3V</v>
          </cell>
          <cell r="G45575" t="str">
            <v>SEP</v>
          </cell>
          <cell r="H45575" t="str">
            <v>Wholesales Total</v>
          </cell>
          <cell r="I45575">
            <v>2</v>
          </cell>
        </row>
        <row r="45576">
          <cell r="A45576" t="str">
            <v>PO N-1</v>
          </cell>
          <cell r="B45576" t="str">
            <v>FIAT</v>
          </cell>
          <cell r="C45576" t="str">
            <v>FIAT</v>
          </cell>
          <cell r="D45576" t="str">
            <v>REST OF LATAM</v>
          </cell>
          <cell r="E45576" t="str">
            <v>BRASIL</v>
          </cell>
          <cell r="F45576" t="str">
            <v>0 - 197 - 326 3V</v>
          </cell>
          <cell r="G45576" t="str">
            <v>SEP</v>
          </cell>
          <cell r="H45576" t="str">
            <v>Retail Total</v>
          </cell>
          <cell r="I45576">
            <v>5</v>
          </cell>
        </row>
        <row r="45577">
          <cell r="A45577" t="str">
            <v>PO N-1</v>
          </cell>
          <cell r="B45577" t="str">
            <v>FIAT</v>
          </cell>
          <cell r="C45577" t="str">
            <v>FIAT</v>
          </cell>
          <cell r="D45577" t="str">
            <v>REST OF LATAM</v>
          </cell>
          <cell r="E45577" t="str">
            <v>BRASIL</v>
          </cell>
          <cell r="F45577" t="str">
            <v>0 - 197 - 326 3V</v>
          </cell>
          <cell r="G45577" t="str">
            <v>SEP</v>
          </cell>
          <cell r="H45577" t="str">
            <v>Prop. Stock Available</v>
          </cell>
          <cell r="I45577">
            <v>5</v>
          </cell>
        </row>
        <row r="45578">
          <cell r="A45578" t="str">
            <v>PO N-1</v>
          </cell>
          <cell r="B45578" t="str">
            <v>FIAT</v>
          </cell>
          <cell r="C45578" t="str">
            <v>FIAT</v>
          </cell>
          <cell r="D45578" t="str">
            <v>REST OF LATAM</v>
          </cell>
          <cell r="E45578" t="str">
            <v>BRASIL</v>
          </cell>
          <cell r="F45578" t="str">
            <v>0 - 197 - 326 3V</v>
          </cell>
          <cell r="G45578" t="str">
            <v>SEP</v>
          </cell>
          <cell r="H45578" t="str">
            <v>Dealer Stock</v>
          </cell>
          <cell r="I45578">
            <v>18</v>
          </cell>
        </row>
        <row r="45579">
          <cell r="A45579" t="str">
            <v>PO N-1</v>
          </cell>
          <cell r="B45579" t="str">
            <v>FIAT</v>
          </cell>
          <cell r="C45579" t="str">
            <v>FIAT</v>
          </cell>
          <cell r="D45579" t="str">
            <v>REST OF LATAM</v>
          </cell>
          <cell r="E45579" t="str">
            <v>BRASIL</v>
          </cell>
          <cell r="F45579" t="str">
            <v>0 - 197 - 326 3V</v>
          </cell>
          <cell r="G45579" t="str">
            <v>OCT</v>
          </cell>
          <cell r="H45579" t="str">
            <v>Delivery</v>
          </cell>
          <cell r="I45579">
            <v>3</v>
          </cell>
        </row>
        <row r="45580">
          <cell r="A45580" t="str">
            <v>PO N-1</v>
          </cell>
          <cell r="B45580" t="str">
            <v>FIAT</v>
          </cell>
          <cell r="C45580" t="str">
            <v>FIAT</v>
          </cell>
          <cell r="D45580" t="str">
            <v>REST OF LATAM</v>
          </cell>
          <cell r="E45580" t="str">
            <v>BRASIL</v>
          </cell>
          <cell r="F45580" t="str">
            <v>0 - 197 - 326 3V</v>
          </cell>
          <cell r="G45580" t="str">
            <v>OCT</v>
          </cell>
          <cell r="H45580" t="str">
            <v>Wholesales Total</v>
          </cell>
          <cell r="I45580">
            <v>3</v>
          </cell>
        </row>
        <row r="45581">
          <cell r="A45581" t="str">
            <v>PO N-1</v>
          </cell>
          <cell r="B45581" t="str">
            <v>FIAT</v>
          </cell>
          <cell r="C45581" t="str">
            <v>FIAT</v>
          </cell>
          <cell r="D45581" t="str">
            <v>REST OF LATAM</v>
          </cell>
          <cell r="E45581" t="str">
            <v>BRASIL</v>
          </cell>
          <cell r="F45581" t="str">
            <v>0 - 197 - 326 3V</v>
          </cell>
          <cell r="G45581" t="str">
            <v>OCT</v>
          </cell>
          <cell r="H45581" t="str">
            <v>Retail Total</v>
          </cell>
          <cell r="I45581">
            <v>2</v>
          </cell>
        </row>
        <row r="45582">
          <cell r="A45582" t="str">
            <v>PO N-1</v>
          </cell>
          <cell r="B45582" t="str">
            <v>FIAT</v>
          </cell>
          <cell r="C45582" t="str">
            <v>FIAT</v>
          </cell>
          <cell r="D45582" t="str">
            <v>REST OF LATAM</v>
          </cell>
          <cell r="E45582" t="str">
            <v>BRASIL</v>
          </cell>
          <cell r="F45582" t="str">
            <v>0 - 197 - 326 3V</v>
          </cell>
          <cell r="G45582" t="str">
            <v>OCT</v>
          </cell>
          <cell r="H45582" t="str">
            <v>Prop. Stock Available</v>
          </cell>
          <cell r="I45582">
            <v>5</v>
          </cell>
        </row>
        <row r="45583">
          <cell r="A45583" t="str">
            <v>PO N-1</v>
          </cell>
          <cell r="B45583" t="str">
            <v>FIAT</v>
          </cell>
          <cell r="C45583" t="str">
            <v>FIAT</v>
          </cell>
          <cell r="D45583" t="str">
            <v>REST OF LATAM</v>
          </cell>
          <cell r="E45583" t="str">
            <v>BRASIL</v>
          </cell>
          <cell r="F45583" t="str">
            <v>0 - 197 - 326 3V</v>
          </cell>
          <cell r="G45583" t="str">
            <v>OCT</v>
          </cell>
          <cell r="H45583" t="str">
            <v>Dealer Stock</v>
          </cell>
          <cell r="I45583">
            <v>19</v>
          </cell>
        </row>
        <row r="45584">
          <cell r="A45584" t="str">
            <v>PO N-1</v>
          </cell>
          <cell r="B45584" t="str">
            <v>FIAT</v>
          </cell>
          <cell r="C45584" t="str">
            <v>FIAT</v>
          </cell>
          <cell r="D45584" t="str">
            <v>REST OF LATAM</v>
          </cell>
          <cell r="E45584" t="str">
            <v>BRASIL</v>
          </cell>
          <cell r="F45584" t="str">
            <v>0 - 197 - 326 3V</v>
          </cell>
          <cell r="G45584" t="str">
            <v>NOV</v>
          </cell>
          <cell r="H45584" t="str">
            <v>Delivery</v>
          </cell>
          <cell r="I45584">
            <v>3</v>
          </cell>
        </row>
        <row r="45585">
          <cell r="A45585" t="str">
            <v>PO N-1</v>
          </cell>
          <cell r="B45585" t="str">
            <v>FIAT</v>
          </cell>
          <cell r="C45585" t="str">
            <v>FIAT</v>
          </cell>
          <cell r="D45585" t="str">
            <v>REST OF LATAM</v>
          </cell>
          <cell r="E45585" t="str">
            <v>BRASIL</v>
          </cell>
          <cell r="F45585" t="str">
            <v>0 - 197 - 326 3V</v>
          </cell>
          <cell r="G45585" t="str">
            <v>NOV</v>
          </cell>
          <cell r="H45585" t="str">
            <v>Wholesales Total</v>
          </cell>
          <cell r="I45585">
            <v>3</v>
          </cell>
        </row>
        <row r="45586">
          <cell r="A45586" t="str">
            <v>PO N-1</v>
          </cell>
          <cell r="B45586" t="str">
            <v>FIAT</v>
          </cell>
          <cell r="C45586" t="str">
            <v>FIAT</v>
          </cell>
          <cell r="D45586" t="str">
            <v>REST OF LATAM</v>
          </cell>
          <cell r="E45586" t="str">
            <v>BRASIL</v>
          </cell>
          <cell r="F45586" t="str">
            <v>0 - 197 - 326 3V</v>
          </cell>
          <cell r="G45586" t="str">
            <v>NOV</v>
          </cell>
          <cell r="H45586" t="str">
            <v>Retail Total</v>
          </cell>
          <cell r="I45586">
            <v>2</v>
          </cell>
        </row>
        <row r="45587">
          <cell r="A45587" t="str">
            <v>PO N-1</v>
          </cell>
          <cell r="B45587" t="str">
            <v>FIAT</v>
          </cell>
          <cell r="C45587" t="str">
            <v>FIAT</v>
          </cell>
          <cell r="D45587" t="str">
            <v>REST OF LATAM</v>
          </cell>
          <cell r="E45587" t="str">
            <v>BRASIL</v>
          </cell>
          <cell r="F45587" t="str">
            <v>0 - 197 - 326 3V</v>
          </cell>
          <cell r="G45587" t="str">
            <v>NOV</v>
          </cell>
          <cell r="H45587" t="str">
            <v>Prop. Stock Available</v>
          </cell>
          <cell r="I45587">
            <v>5</v>
          </cell>
        </row>
        <row r="45588">
          <cell r="A45588" t="str">
            <v>PO N-1</v>
          </cell>
          <cell r="B45588" t="str">
            <v>FIAT</v>
          </cell>
          <cell r="C45588" t="str">
            <v>FIAT</v>
          </cell>
          <cell r="D45588" t="str">
            <v>REST OF LATAM</v>
          </cell>
          <cell r="E45588" t="str">
            <v>BRASIL</v>
          </cell>
          <cell r="F45588" t="str">
            <v>0 - 197 - 326 3V</v>
          </cell>
          <cell r="G45588" t="str">
            <v>NOV</v>
          </cell>
          <cell r="H45588" t="str">
            <v>Dealer Stock</v>
          </cell>
          <cell r="I45588">
            <v>20</v>
          </cell>
        </row>
        <row r="45589">
          <cell r="A45589" t="str">
            <v>PO N-1</v>
          </cell>
          <cell r="B45589" t="str">
            <v>FIAT</v>
          </cell>
          <cell r="C45589" t="str">
            <v>FIAT</v>
          </cell>
          <cell r="D45589" t="str">
            <v>REST OF LATAM</v>
          </cell>
          <cell r="E45589" t="str">
            <v>BRASIL</v>
          </cell>
          <cell r="F45589" t="str">
            <v>0 - 197 - 326 3V</v>
          </cell>
          <cell r="G45589" t="str">
            <v>DEC</v>
          </cell>
          <cell r="H45589" t="str">
            <v>Delivery</v>
          </cell>
          <cell r="I45589">
            <v>2</v>
          </cell>
        </row>
        <row r="45590">
          <cell r="A45590" t="str">
            <v>PO N-1</v>
          </cell>
          <cell r="B45590" t="str">
            <v>FIAT</v>
          </cell>
          <cell r="C45590" t="str">
            <v>FIAT</v>
          </cell>
          <cell r="D45590" t="str">
            <v>REST OF LATAM</v>
          </cell>
          <cell r="E45590" t="str">
            <v>BRASIL</v>
          </cell>
          <cell r="F45590" t="str">
            <v>0 - 197 - 326 3V</v>
          </cell>
          <cell r="G45590" t="str">
            <v>DEC</v>
          </cell>
          <cell r="H45590" t="str">
            <v>Wholesales Total</v>
          </cell>
          <cell r="I45590">
            <v>2</v>
          </cell>
        </row>
        <row r="45591">
          <cell r="A45591" t="str">
            <v>PO N-1</v>
          </cell>
          <cell r="B45591" t="str">
            <v>FIAT</v>
          </cell>
          <cell r="C45591" t="str">
            <v>FIAT</v>
          </cell>
          <cell r="D45591" t="str">
            <v>REST OF LATAM</v>
          </cell>
          <cell r="E45591" t="str">
            <v>BRASIL</v>
          </cell>
          <cell r="F45591" t="str">
            <v>0 - 197 - 326 3V</v>
          </cell>
          <cell r="G45591" t="str">
            <v>DEC</v>
          </cell>
          <cell r="H45591" t="str">
            <v>Retail Total</v>
          </cell>
          <cell r="I45591">
            <v>4</v>
          </cell>
        </row>
        <row r="45592">
          <cell r="A45592" t="str">
            <v>PO N-1</v>
          </cell>
          <cell r="B45592" t="str">
            <v>FIAT</v>
          </cell>
          <cell r="C45592" t="str">
            <v>FIAT</v>
          </cell>
          <cell r="D45592" t="str">
            <v>REST OF LATAM</v>
          </cell>
          <cell r="E45592" t="str">
            <v>BRASIL</v>
          </cell>
          <cell r="F45592" t="str">
            <v>0 - 197 - 326 3V</v>
          </cell>
          <cell r="G45592" t="str">
            <v>DEC</v>
          </cell>
          <cell r="H45592" t="str">
            <v>Prop. Stock Available</v>
          </cell>
          <cell r="I45592">
            <v>5</v>
          </cell>
        </row>
        <row r="45593">
          <cell r="A45593" t="str">
            <v>PO N-1</v>
          </cell>
          <cell r="B45593" t="str">
            <v>FIAT</v>
          </cell>
          <cell r="C45593" t="str">
            <v>FIAT</v>
          </cell>
          <cell r="D45593" t="str">
            <v>REST OF LATAM</v>
          </cell>
          <cell r="E45593" t="str">
            <v>BRASIL</v>
          </cell>
          <cell r="F45593" t="str">
            <v>0 - 197 - 326 3V</v>
          </cell>
          <cell r="G45593" t="str">
            <v>DEC</v>
          </cell>
          <cell r="H45593" t="str">
            <v>Dealer Stock</v>
          </cell>
          <cell r="I45593">
            <v>18</v>
          </cell>
        </row>
        <row r="45594">
          <cell r="A45594" t="str">
            <v>PO N-1</v>
          </cell>
          <cell r="B45594" t="str">
            <v>FIAT</v>
          </cell>
          <cell r="C45594" t="str">
            <v>FIAT</v>
          </cell>
          <cell r="D45594" t="str">
            <v>REST OF LATAM</v>
          </cell>
          <cell r="E45594" t="str">
            <v>BRASIL</v>
          </cell>
          <cell r="F45594" t="str">
            <v>0 - 265 - NOVO FIORINO</v>
          </cell>
          <cell r="G45594" t="str">
            <v>JAN</v>
          </cell>
          <cell r="H45594" t="str">
            <v>Delivery</v>
          </cell>
          <cell r="I45594">
            <v>2</v>
          </cell>
        </row>
        <row r="45595">
          <cell r="A45595" t="str">
            <v>PO N-1</v>
          </cell>
          <cell r="B45595" t="str">
            <v>FIAT</v>
          </cell>
          <cell r="C45595" t="str">
            <v>FIAT</v>
          </cell>
          <cell r="D45595" t="str">
            <v>REST OF LATAM</v>
          </cell>
          <cell r="E45595" t="str">
            <v>BRASIL</v>
          </cell>
          <cell r="F45595" t="str">
            <v>0 - 265 - NOVO FIORINO</v>
          </cell>
          <cell r="G45595" t="str">
            <v>JAN</v>
          </cell>
          <cell r="H45595" t="str">
            <v>Retail Total</v>
          </cell>
          <cell r="I45595">
            <v>5</v>
          </cell>
        </row>
        <row r="45596">
          <cell r="A45596" t="str">
            <v>PO N-1</v>
          </cell>
          <cell r="B45596" t="str">
            <v>FIAT</v>
          </cell>
          <cell r="C45596" t="str">
            <v>FIAT</v>
          </cell>
          <cell r="D45596" t="str">
            <v>REST OF LATAM</v>
          </cell>
          <cell r="E45596" t="str">
            <v>BRASIL</v>
          </cell>
          <cell r="F45596" t="str">
            <v>0 - 265 - NOVO FIORINO</v>
          </cell>
          <cell r="G45596" t="str">
            <v>JAN</v>
          </cell>
          <cell r="H45596" t="str">
            <v>Prop. Stock Available</v>
          </cell>
          <cell r="I45596">
            <v>2</v>
          </cell>
        </row>
        <row r="45597">
          <cell r="A45597" t="str">
            <v>PO N-1</v>
          </cell>
          <cell r="B45597" t="str">
            <v>FIAT</v>
          </cell>
          <cell r="C45597" t="str">
            <v>FIAT</v>
          </cell>
          <cell r="D45597" t="str">
            <v>REST OF LATAM</v>
          </cell>
          <cell r="E45597" t="str">
            <v>BRASIL</v>
          </cell>
          <cell r="F45597" t="str">
            <v>0 - 265 - NOVO FIORINO</v>
          </cell>
          <cell r="G45597" t="str">
            <v>JAN</v>
          </cell>
          <cell r="H45597" t="str">
            <v>Dealer Stock</v>
          </cell>
          <cell r="I45597">
            <v>22</v>
          </cell>
        </row>
        <row r="45598">
          <cell r="A45598" t="str">
            <v>PO N-1</v>
          </cell>
          <cell r="B45598" t="str">
            <v>FIAT</v>
          </cell>
          <cell r="C45598" t="str">
            <v>FIAT</v>
          </cell>
          <cell r="D45598" t="str">
            <v>REST OF LATAM</v>
          </cell>
          <cell r="E45598" t="str">
            <v>BRASIL</v>
          </cell>
          <cell r="F45598" t="str">
            <v>0 - 265 - NOVO FIORINO</v>
          </cell>
          <cell r="G45598" t="str">
            <v>FEB</v>
          </cell>
          <cell r="H45598" t="str">
            <v>Wholesales Total</v>
          </cell>
          <cell r="I45598">
            <v>2</v>
          </cell>
        </row>
        <row r="45599">
          <cell r="A45599" t="str">
            <v>PO N-1</v>
          </cell>
          <cell r="B45599" t="str">
            <v>FIAT</v>
          </cell>
          <cell r="C45599" t="str">
            <v>FIAT</v>
          </cell>
          <cell r="D45599" t="str">
            <v>REST OF LATAM</v>
          </cell>
          <cell r="E45599" t="str">
            <v>BRASIL</v>
          </cell>
          <cell r="F45599" t="str">
            <v>0 - 265 - NOVO FIORINO</v>
          </cell>
          <cell r="G45599" t="str">
            <v>FEB</v>
          </cell>
          <cell r="H45599" t="str">
            <v>Retail Total</v>
          </cell>
          <cell r="I45599">
            <v>4</v>
          </cell>
        </row>
        <row r="45600">
          <cell r="A45600" t="str">
            <v>PO N-1</v>
          </cell>
          <cell r="B45600" t="str">
            <v>FIAT</v>
          </cell>
          <cell r="C45600" t="str">
            <v>FIAT</v>
          </cell>
          <cell r="D45600" t="str">
            <v>REST OF LATAM</v>
          </cell>
          <cell r="E45600" t="str">
            <v>BRASIL</v>
          </cell>
          <cell r="F45600" t="str">
            <v>0 - 265 - NOVO FIORINO</v>
          </cell>
          <cell r="G45600" t="str">
            <v>FEB</v>
          </cell>
          <cell r="H45600" t="str">
            <v>Dealer Stock</v>
          </cell>
          <cell r="I45600">
            <v>20</v>
          </cell>
        </row>
        <row r="45601">
          <cell r="A45601" t="str">
            <v>PO N-1</v>
          </cell>
          <cell r="B45601" t="str">
            <v>FIAT</v>
          </cell>
          <cell r="C45601" t="str">
            <v>FIAT</v>
          </cell>
          <cell r="D45601" t="str">
            <v>REST OF LATAM</v>
          </cell>
          <cell r="E45601" t="str">
            <v>BRASIL</v>
          </cell>
          <cell r="F45601" t="str">
            <v>0 - 265 - NOVO FIORINO</v>
          </cell>
          <cell r="G45601" t="str">
            <v>MAR</v>
          </cell>
          <cell r="H45601" t="str">
            <v>Retail Total</v>
          </cell>
          <cell r="I45601">
            <v>3</v>
          </cell>
        </row>
        <row r="45602">
          <cell r="A45602" t="str">
            <v>PO N-1</v>
          </cell>
          <cell r="B45602" t="str">
            <v>FIAT</v>
          </cell>
          <cell r="C45602" t="str">
            <v>FIAT</v>
          </cell>
          <cell r="D45602" t="str">
            <v>REST OF LATAM</v>
          </cell>
          <cell r="E45602" t="str">
            <v>BRASIL</v>
          </cell>
          <cell r="F45602" t="str">
            <v>0 - 265 - NOVO FIORINO</v>
          </cell>
          <cell r="G45602" t="str">
            <v>MAR</v>
          </cell>
          <cell r="H45602" t="str">
            <v>Dealer Stock</v>
          </cell>
          <cell r="I45602">
            <v>17</v>
          </cell>
        </row>
        <row r="45603">
          <cell r="A45603" t="str">
            <v>PO N-1</v>
          </cell>
          <cell r="B45603" t="str">
            <v>FIAT</v>
          </cell>
          <cell r="C45603" t="str">
            <v>FIAT</v>
          </cell>
          <cell r="D45603" t="str">
            <v>REST OF LATAM</v>
          </cell>
          <cell r="E45603" t="str">
            <v>BRASIL</v>
          </cell>
          <cell r="F45603" t="str">
            <v>0 - 265 - NOVO FIORINO</v>
          </cell>
          <cell r="G45603" t="str">
            <v>APR</v>
          </cell>
          <cell r="H45603" t="str">
            <v>Delivery</v>
          </cell>
          <cell r="I45603">
            <v>9</v>
          </cell>
        </row>
        <row r="45604">
          <cell r="A45604" t="str">
            <v>PO N-1</v>
          </cell>
          <cell r="B45604" t="str">
            <v>FIAT</v>
          </cell>
          <cell r="C45604" t="str">
            <v>FIAT</v>
          </cell>
          <cell r="D45604" t="str">
            <v>REST OF LATAM</v>
          </cell>
          <cell r="E45604" t="str">
            <v>BRASIL</v>
          </cell>
          <cell r="F45604" t="str">
            <v>0 - 265 - NOVO FIORINO</v>
          </cell>
          <cell r="G45604" t="str">
            <v>APR</v>
          </cell>
          <cell r="H45604" t="str">
            <v>Wholesales Total</v>
          </cell>
          <cell r="I45604">
            <v>9</v>
          </cell>
        </row>
        <row r="45605">
          <cell r="A45605" t="str">
            <v>PO N-1</v>
          </cell>
          <cell r="B45605" t="str">
            <v>FIAT</v>
          </cell>
          <cell r="C45605" t="str">
            <v>FIAT</v>
          </cell>
          <cell r="D45605" t="str">
            <v>REST OF LATAM</v>
          </cell>
          <cell r="E45605" t="str">
            <v>BRASIL</v>
          </cell>
          <cell r="F45605" t="str">
            <v>0 - 265 - NOVO FIORINO</v>
          </cell>
          <cell r="G45605" t="str">
            <v>APR</v>
          </cell>
          <cell r="H45605" t="str">
            <v>Retail Total</v>
          </cell>
          <cell r="I45605">
            <v>3</v>
          </cell>
        </row>
        <row r="45606">
          <cell r="A45606" t="str">
            <v>PO N-1</v>
          </cell>
          <cell r="B45606" t="str">
            <v>FIAT</v>
          </cell>
          <cell r="C45606" t="str">
            <v>FIAT</v>
          </cell>
          <cell r="D45606" t="str">
            <v>REST OF LATAM</v>
          </cell>
          <cell r="E45606" t="str">
            <v>BRASIL</v>
          </cell>
          <cell r="F45606" t="str">
            <v>0 - 265 - NOVO FIORINO</v>
          </cell>
          <cell r="G45606" t="str">
            <v>APR</v>
          </cell>
          <cell r="H45606" t="str">
            <v>Dealer Stock</v>
          </cell>
          <cell r="I45606">
            <v>23</v>
          </cell>
        </row>
        <row r="45607">
          <cell r="A45607" t="str">
            <v>PO N-1</v>
          </cell>
          <cell r="B45607" t="str">
            <v>FIAT</v>
          </cell>
          <cell r="C45607" t="str">
            <v>FIAT</v>
          </cell>
          <cell r="D45607" t="str">
            <v>REST OF LATAM</v>
          </cell>
          <cell r="E45607" t="str">
            <v>BRASIL</v>
          </cell>
          <cell r="F45607" t="str">
            <v>0 - 265 - NOVO FIORINO</v>
          </cell>
          <cell r="G45607" t="str">
            <v>MAY</v>
          </cell>
          <cell r="H45607" t="str">
            <v>Delivery</v>
          </cell>
          <cell r="I45607">
            <v>12</v>
          </cell>
        </row>
        <row r="45608">
          <cell r="A45608" t="str">
            <v>PO N-1</v>
          </cell>
          <cell r="B45608" t="str">
            <v>FIAT</v>
          </cell>
          <cell r="C45608" t="str">
            <v>FIAT</v>
          </cell>
          <cell r="D45608" t="str">
            <v>REST OF LATAM</v>
          </cell>
          <cell r="E45608" t="str">
            <v>BRASIL</v>
          </cell>
          <cell r="F45608" t="str">
            <v>0 - 265 - NOVO FIORINO</v>
          </cell>
          <cell r="G45608" t="str">
            <v>MAY</v>
          </cell>
          <cell r="H45608" t="str">
            <v>Wholesales Total</v>
          </cell>
          <cell r="I45608">
            <v>12</v>
          </cell>
        </row>
        <row r="45609">
          <cell r="A45609" t="str">
            <v>PO N-1</v>
          </cell>
          <cell r="B45609" t="str">
            <v>FIAT</v>
          </cell>
          <cell r="C45609" t="str">
            <v>FIAT</v>
          </cell>
          <cell r="D45609" t="str">
            <v>REST OF LATAM</v>
          </cell>
          <cell r="E45609" t="str">
            <v>BRASIL</v>
          </cell>
          <cell r="F45609" t="str">
            <v>0 - 265 - NOVO FIORINO</v>
          </cell>
          <cell r="G45609" t="str">
            <v>MAY</v>
          </cell>
          <cell r="H45609" t="str">
            <v>Retail Total</v>
          </cell>
          <cell r="I45609">
            <v>5</v>
          </cell>
        </row>
        <row r="45610">
          <cell r="A45610" t="str">
            <v>PO N-1</v>
          </cell>
          <cell r="B45610" t="str">
            <v>FIAT</v>
          </cell>
          <cell r="C45610" t="str">
            <v>FIAT</v>
          </cell>
          <cell r="D45610" t="str">
            <v>REST OF LATAM</v>
          </cell>
          <cell r="E45610" t="str">
            <v>BRASIL</v>
          </cell>
          <cell r="F45610" t="str">
            <v>0 - 265 - NOVO FIORINO</v>
          </cell>
          <cell r="G45610" t="str">
            <v>MAY</v>
          </cell>
          <cell r="H45610" t="str">
            <v>Dealer Stock</v>
          </cell>
          <cell r="I45610">
            <v>30</v>
          </cell>
        </row>
        <row r="45611">
          <cell r="A45611" t="str">
            <v>PO N-1</v>
          </cell>
          <cell r="B45611" t="str">
            <v>FIAT</v>
          </cell>
          <cell r="C45611" t="str">
            <v>FIAT</v>
          </cell>
          <cell r="D45611" t="str">
            <v>REST OF LATAM</v>
          </cell>
          <cell r="E45611" t="str">
            <v>BRASIL</v>
          </cell>
          <cell r="F45611" t="str">
            <v>0 - 265 - NOVO FIORINO</v>
          </cell>
          <cell r="G45611" t="str">
            <v>JUN</v>
          </cell>
          <cell r="H45611" t="str">
            <v>Delivery</v>
          </cell>
          <cell r="I45611">
            <v>5</v>
          </cell>
        </row>
        <row r="45612">
          <cell r="A45612" t="str">
            <v>PO N-1</v>
          </cell>
          <cell r="B45612" t="str">
            <v>FIAT</v>
          </cell>
          <cell r="C45612" t="str">
            <v>FIAT</v>
          </cell>
          <cell r="D45612" t="str">
            <v>REST OF LATAM</v>
          </cell>
          <cell r="E45612" t="str">
            <v>BRASIL</v>
          </cell>
          <cell r="F45612" t="str">
            <v>0 - 265 - NOVO FIORINO</v>
          </cell>
          <cell r="G45612" t="str">
            <v>JUN</v>
          </cell>
          <cell r="H45612" t="str">
            <v>Wholesales Total</v>
          </cell>
          <cell r="I45612">
            <v>5</v>
          </cell>
        </row>
        <row r="45613">
          <cell r="A45613" t="str">
            <v>PO N-1</v>
          </cell>
          <cell r="B45613" t="str">
            <v>FIAT</v>
          </cell>
          <cell r="C45613" t="str">
            <v>FIAT</v>
          </cell>
          <cell r="D45613" t="str">
            <v>REST OF LATAM</v>
          </cell>
          <cell r="E45613" t="str">
            <v>BRASIL</v>
          </cell>
          <cell r="F45613" t="str">
            <v>0 - 265 - NOVO FIORINO</v>
          </cell>
          <cell r="G45613" t="str">
            <v>JUN</v>
          </cell>
          <cell r="H45613" t="str">
            <v>Retail Total</v>
          </cell>
          <cell r="I45613">
            <v>5</v>
          </cell>
        </row>
        <row r="45614">
          <cell r="A45614" t="str">
            <v>PO N-1</v>
          </cell>
          <cell r="B45614" t="str">
            <v>FIAT</v>
          </cell>
          <cell r="C45614" t="str">
            <v>FIAT</v>
          </cell>
          <cell r="D45614" t="str">
            <v>REST OF LATAM</v>
          </cell>
          <cell r="E45614" t="str">
            <v>BRASIL</v>
          </cell>
          <cell r="F45614" t="str">
            <v>0 - 265 - NOVO FIORINO</v>
          </cell>
          <cell r="G45614" t="str">
            <v>JUN</v>
          </cell>
          <cell r="H45614" t="str">
            <v>Dealer Stock</v>
          </cell>
          <cell r="I45614">
            <v>30</v>
          </cell>
        </row>
        <row r="45615">
          <cell r="A45615" t="str">
            <v>PO N-1</v>
          </cell>
          <cell r="B45615" t="str">
            <v>FIAT</v>
          </cell>
          <cell r="C45615" t="str">
            <v>FIAT</v>
          </cell>
          <cell r="D45615" t="str">
            <v>REST OF LATAM</v>
          </cell>
          <cell r="E45615" t="str">
            <v>BRASIL</v>
          </cell>
          <cell r="F45615" t="str">
            <v>0 - 265 - NOVO FIORINO</v>
          </cell>
          <cell r="G45615" t="str">
            <v>JUL</v>
          </cell>
          <cell r="H45615" t="str">
            <v>Delivery</v>
          </cell>
          <cell r="I45615">
            <v>5</v>
          </cell>
        </row>
        <row r="45616">
          <cell r="A45616" t="str">
            <v>PO N-1</v>
          </cell>
          <cell r="B45616" t="str">
            <v>FIAT</v>
          </cell>
          <cell r="C45616" t="str">
            <v>FIAT</v>
          </cell>
          <cell r="D45616" t="str">
            <v>REST OF LATAM</v>
          </cell>
          <cell r="E45616" t="str">
            <v>BRASIL</v>
          </cell>
          <cell r="F45616" t="str">
            <v>0 - 265 - NOVO FIORINO</v>
          </cell>
          <cell r="G45616" t="str">
            <v>JUL</v>
          </cell>
          <cell r="H45616" t="str">
            <v>Wholesales Total</v>
          </cell>
          <cell r="I45616">
            <v>5</v>
          </cell>
        </row>
        <row r="45617">
          <cell r="A45617" t="str">
            <v>PO N-1</v>
          </cell>
          <cell r="B45617" t="str">
            <v>FIAT</v>
          </cell>
          <cell r="C45617" t="str">
            <v>FIAT</v>
          </cell>
          <cell r="D45617" t="str">
            <v>REST OF LATAM</v>
          </cell>
          <cell r="E45617" t="str">
            <v>BRASIL</v>
          </cell>
          <cell r="F45617" t="str">
            <v>0 - 265 - NOVO FIORINO</v>
          </cell>
          <cell r="G45617" t="str">
            <v>JUL</v>
          </cell>
          <cell r="H45617" t="str">
            <v>Retail Total</v>
          </cell>
          <cell r="I45617">
            <v>5</v>
          </cell>
        </row>
        <row r="45618">
          <cell r="A45618" t="str">
            <v>PO N-1</v>
          </cell>
          <cell r="B45618" t="str">
            <v>FIAT</v>
          </cell>
          <cell r="C45618" t="str">
            <v>FIAT</v>
          </cell>
          <cell r="D45618" t="str">
            <v>REST OF LATAM</v>
          </cell>
          <cell r="E45618" t="str">
            <v>BRASIL</v>
          </cell>
          <cell r="F45618" t="str">
            <v>0 - 265 - NOVO FIORINO</v>
          </cell>
          <cell r="G45618" t="str">
            <v>JUL</v>
          </cell>
          <cell r="H45618" t="str">
            <v>Dealer Stock</v>
          </cell>
          <cell r="I45618">
            <v>30</v>
          </cell>
        </row>
        <row r="45619">
          <cell r="A45619" t="str">
            <v>PO N-1</v>
          </cell>
          <cell r="B45619" t="str">
            <v>FIAT</v>
          </cell>
          <cell r="C45619" t="str">
            <v>FIAT</v>
          </cell>
          <cell r="D45619" t="str">
            <v>REST OF LATAM</v>
          </cell>
          <cell r="E45619" t="str">
            <v>BRASIL</v>
          </cell>
          <cell r="F45619" t="str">
            <v>0 - 265 - NOVO FIORINO</v>
          </cell>
          <cell r="G45619" t="str">
            <v>AUG</v>
          </cell>
          <cell r="H45619" t="str">
            <v>Delivery</v>
          </cell>
          <cell r="I45619">
            <v>10</v>
          </cell>
        </row>
        <row r="45620">
          <cell r="A45620" t="str">
            <v>PO N-1</v>
          </cell>
          <cell r="B45620" t="str">
            <v>FIAT</v>
          </cell>
          <cell r="C45620" t="str">
            <v>FIAT</v>
          </cell>
          <cell r="D45620" t="str">
            <v>REST OF LATAM</v>
          </cell>
          <cell r="E45620" t="str">
            <v>BRASIL</v>
          </cell>
          <cell r="F45620" t="str">
            <v>0 - 265 - NOVO FIORINO</v>
          </cell>
          <cell r="G45620" t="str">
            <v>AUG</v>
          </cell>
          <cell r="H45620" t="str">
            <v>Wholesales Total</v>
          </cell>
          <cell r="I45620">
            <v>10</v>
          </cell>
        </row>
        <row r="45621">
          <cell r="A45621" t="str">
            <v>PO N-1</v>
          </cell>
          <cell r="B45621" t="str">
            <v>FIAT</v>
          </cell>
          <cell r="C45621" t="str">
            <v>FIAT</v>
          </cell>
          <cell r="D45621" t="str">
            <v>REST OF LATAM</v>
          </cell>
          <cell r="E45621" t="str">
            <v>BRASIL</v>
          </cell>
          <cell r="F45621" t="str">
            <v>0 - 265 - NOVO FIORINO</v>
          </cell>
          <cell r="G45621" t="str">
            <v>AUG</v>
          </cell>
          <cell r="H45621" t="str">
            <v>Retail Total</v>
          </cell>
          <cell r="I45621">
            <v>5</v>
          </cell>
        </row>
        <row r="45622">
          <cell r="A45622" t="str">
            <v>PO N-1</v>
          </cell>
          <cell r="B45622" t="str">
            <v>FIAT</v>
          </cell>
          <cell r="C45622" t="str">
            <v>FIAT</v>
          </cell>
          <cell r="D45622" t="str">
            <v>REST OF LATAM</v>
          </cell>
          <cell r="E45622" t="str">
            <v>BRASIL</v>
          </cell>
          <cell r="F45622" t="str">
            <v>0 - 265 - NOVO FIORINO</v>
          </cell>
          <cell r="G45622" t="str">
            <v>AUG</v>
          </cell>
          <cell r="H45622" t="str">
            <v>Dealer Stock</v>
          </cell>
          <cell r="I45622">
            <v>35</v>
          </cell>
        </row>
        <row r="45623">
          <cell r="A45623" t="str">
            <v>PO N-1</v>
          </cell>
          <cell r="B45623" t="str">
            <v>FIAT</v>
          </cell>
          <cell r="C45623" t="str">
            <v>FIAT</v>
          </cell>
          <cell r="D45623" t="str">
            <v>REST OF LATAM</v>
          </cell>
          <cell r="E45623" t="str">
            <v>BRASIL</v>
          </cell>
          <cell r="F45623" t="str">
            <v>0 - 265 - NOVO FIORINO</v>
          </cell>
          <cell r="G45623" t="str">
            <v>SEP</v>
          </cell>
          <cell r="H45623" t="str">
            <v>Delivery</v>
          </cell>
          <cell r="I45623">
            <v>10</v>
          </cell>
        </row>
        <row r="45624">
          <cell r="A45624" t="str">
            <v>PO N-1</v>
          </cell>
          <cell r="B45624" t="str">
            <v>FIAT</v>
          </cell>
          <cell r="C45624" t="str">
            <v>FIAT</v>
          </cell>
          <cell r="D45624" t="str">
            <v>REST OF LATAM</v>
          </cell>
          <cell r="E45624" t="str">
            <v>BRASIL</v>
          </cell>
          <cell r="F45624" t="str">
            <v>0 - 265 - NOVO FIORINO</v>
          </cell>
          <cell r="G45624" t="str">
            <v>SEP</v>
          </cell>
          <cell r="H45624" t="str">
            <v>Wholesales Total</v>
          </cell>
          <cell r="I45624">
            <v>10</v>
          </cell>
        </row>
        <row r="45625">
          <cell r="A45625" t="str">
            <v>PO N-1</v>
          </cell>
          <cell r="B45625" t="str">
            <v>FIAT</v>
          </cell>
          <cell r="C45625" t="str">
            <v>FIAT</v>
          </cell>
          <cell r="D45625" t="str">
            <v>REST OF LATAM</v>
          </cell>
          <cell r="E45625" t="str">
            <v>BRASIL</v>
          </cell>
          <cell r="F45625" t="str">
            <v>0 - 265 - NOVO FIORINO</v>
          </cell>
          <cell r="G45625" t="str">
            <v>SEP</v>
          </cell>
          <cell r="H45625" t="str">
            <v>Retail Total</v>
          </cell>
          <cell r="I45625">
            <v>4</v>
          </cell>
        </row>
        <row r="45626">
          <cell r="A45626" t="str">
            <v>PO N-1</v>
          </cell>
          <cell r="B45626" t="str">
            <v>FIAT</v>
          </cell>
          <cell r="C45626" t="str">
            <v>FIAT</v>
          </cell>
          <cell r="D45626" t="str">
            <v>REST OF LATAM</v>
          </cell>
          <cell r="E45626" t="str">
            <v>BRASIL</v>
          </cell>
          <cell r="F45626" t="str">
            <v>0 - 265 - NOVO FIORINO</v>
          </cell>
          <cell r="G45626" t="str">
            <v>SEP</v>
          </cell>
          <cell r="H45626" t="str">
            <v>Dealer Stock</v>
          </cell>
          <cell r="I45626">
            <v>41</v>
          </cell>
        </row>
        <row r="45627">
          <cell r="A45627" t="str">
            <v>PO N-1</v>
          </cell>
          <cell r="B45627" t="str">
            <v>FIAT</v>
          </cell>
          <cell r="C45627" t="str">
            <v>FIAT</v>
          </cell>
          <cell r="D45627" t="str">
            <v>REST OF LATAM</v>
          </cell>
          <cell r="E45627" t="str">
            <v>BRASIL</v>
          </cell>
          <cell r="F45627" t="str">
            <v>0 - 265 - NOVO FIORINO</v>
          </cell>
          <cell r="G45627" t="str">
            <v>OCT</v>
          </cell>
          <cell r="H45627" t="str">
            <v>Delivery</v>
          </cell>
          <cell r="I45627">
            <v>10</v>
          </cell>
        </row>
        <row r="45628">
          <cell r="A45628" t="str">
            <v>PO N-1</v>
          </cell>
          <cell r="B45628" t="str">
            <v>FIAT</v>
          </cell>
          <cell r="C45628" t="str">
            <v>FIAT</v>
          </cell>
          <cell r="D45628" t="str">
            <v>REST OF LATAM</v>
          </cell>
          <cell r="E45628" t="str">
            <v>BRASIL</v>
          </cell>
          <cell r="F45628" t="str">
            <v>0 - 265 - NOVO FIORINO</v>
          </cell>
          <cell r="G45628" t="str">
            <v>OCT</v>
          </cell>
          <cell r="H45628" t="str">
            <v>Wholesales Total</v>
          </cell>
          <cell r="I45628">
            <v>10</v>
          </cell>
        </row>
        <row r="45629">
          <cell r="A45629" t="str">
            <v>PO N-1</v>
          </cell>
          <cell r="B45629" t="str">
            <v>FIAT</v>
          </cell>
          <cell r="C45629" t="str">
            <v>FIAT</v>
          </cell>
          <cell r="D45629" t="str">
            <v>REST OF LATAM</v>
          </cell>
          <cell r="E45629" t="str">
            <v>BRASIL</v>
          </cell>
          <cell r="F45629" t="str">
            <v>0 - 265 - NOVO FIORINO</v>
          </cell>
          <cell r="G45629" t="str">
            <v>OCT</v>
          </cell>
          <cell r="H45629" t="str">
            <v>Retail Total</v>
          </cell>
          <cell r="I45629">
            <v>25</v>
          </cell>
        </row>
        <row r="45630">
          <cell r="A45630" t="str">
            <v>PO N-1</v>
          </cell>
          <cell r="B45630" t="str">
            <v>FIAT</v>
          </cell>
          <cell r="C45630" t="str">
            <v>FIAT</v>
          </cell>
          <cell r="D45630" t="str">
            <v>REST OF LATAM</v>
          </cell>
          <cell r="E45630" t="str">
            <v>BRASIL</v>
          </cell>
          <cell r="F45630" t="str">
            <v>0 - 265 - NOVO FIORINO</v>
          </cell>
          <cell r="G45630" t="str">
            <v>OCT</v>
          </cell>
          <cell r="H45630" t="str">
            <v>Dealer Stock</v>
          </cell>
          <cell r="I45630">
            <v>26</v>
          </cell>
        </row>
        <row r="45631">
          <cell r="A45631" t="str">
            <v>PO N-1</v>
          </cell>
          <cell r="B45631" t="str">
            <v>FIAT</v>
          </cell>
          <cell r="C45631" t="str">
            <v>FIAT</v>
          </cell>
          <cell r="D45631" t="str">
            <v>REST OF LATAM</v>
          </cell>
          <cell r="E45631" t="str">
            <v>BRASIL</v>
          </cell>
          <cell r="F45631" t="str">
            <v>0 - 265 - NOVO FIORINO</v>
          </cell>
          <cell r="G45631" t="str">
            <v>NOV</v>
          </cell>
          <cell r="H45631" t="str">
            <v>Delivery</v>
          </cell>
          <cell r="I45631">
            <v>10</v>
          </cell>
        </row>
        <row r="45632">
          <cell r="A45632" t="str">
            <v>PO N-1</v>
          </cell>
          <cell r="B45632" t="str">
            <v>FIAT</v>
          </cell>
          <cell r="C45632" t="str">
            <v>FIAT</v>
          </cell>
          <cell r="D45632" t="str">
            <v>REST OF LATAM</v>
          </cell>
          <cell r="E45632" t="str">
            <v>BRASIL</v>
          </cell>
          <cell r="F45632" t="str">
            <v>0 - 265 - NOVO FIORINO</v>
          </cell>
          <cell r="G45632" t="str">
            <v>NOV</v>
          </cell>
          <cell r="H45632" t="str">
            <v>Wholesales Total</v>
          </cell>
          <cell r="I45632">
            <v>10</v>
          </cell>
        </row>
        <row r="45633">
          <cell r="A45633" t="str">
            <v>PO N-1</v>
          </cell>
          <cell r="B45633" t="str">
            <v>FIAT</v>
          </cell>
          <cell r="C45633" t="str">
            <v>FIAT</v>
          </cell>
          <cell r="D45633" t="str">
            <v>REST OF LATAM</v>
          </cell>
          <cell r="E45633" t="str">
            <v>BRASIL</v>
          </cell>
          <cell r="F45633" t="str">
            <v>0 - 265 - NOVO FIORINO</v>
          </cell>
          <cell r="G45633" t="str">
            <v>NOV</v>
          </cell>
          <cell r="H45633" t="str">
            <v>Retail Total</v>
          </cell>
          <cell r="I45633">
            <v>22</v>
          </cell>
        </row>
        <row r="45634">
          <cell r="A45634" t="str">
            <v>PO N-1</v>
          </cell>
          <cell r="B45634" t="str">
            <v>FIAT</v>
          </cell>
          <cell r="C45634" t="str">
            <v>FIAT</v>
          </cell>
          <cell r="D45634" t="str">
            <v>REST OF LATAM</v>
          </cell>
          <cell r="E45634" t="str">
            <v>BRASIL</v>
          </cell>
          <cell r="F45634" t="str">
            <v>0 - 265 - NOVO FIORINO</v>
          </cell>
          <cell r="G45634" t="str">
            <v>NOV</v>
          </cell>
          <cell r="H45634" t="str">
            <v>Dealer Stock</v>
          </cell>
          <cell r="I45634">
            <v>14</v>
          </cell>
        </row>
        <row r="45635">
          <cell r="A45635" t="str">
            <v>PO N-1</v>
          </cell>
          <cell r="B45635" t="str">
            <v>FIAT</v>
          </cell>
          <cell r="C45635" t="str">
            <v>FIAT</v>
          </cell>
          <cell r="D45635" t="str">
            <v>REST OF LATAM</v>
          </cell>
          <cell r="E45635" t="str">
            <v>BRASIL</v>
          </cell>
          <cell r="F45635" t="str">
            <v>0 - 265 - NOVO FIORINO</v>
          </cell>
          <cell r="G45635" t="str">
            <v>DEC</v>
          </cell>
          <cell r="H45635" t="str">
            <v>Dealer Stock</v>
          </cell>
          <cell r="I45635">
            <v>14</v>
          </cell>
        </row>
        <row r="45636">
          <cell r="A45636" t="str">
            <v>PO N-1</v>
          </cell>
          <cell r="B45636" t="str">
            <v>FIAT</v>
          </cell>
          <cell r="C45636" t="str">
            <v>RAM</v>
          </cell>
          <cell r="D45636" t="str">
            <v>REST OF LATAM</v>
          </cell>
          <cell r="E45636" t="str">
            <v>BRASIL</v>
          </cell>
          <cell r="F45636" t="str">
            <v>58 - 578 - RAM 700</v>
          </cell>
          <cell r="G45636" t="str">
            <v>OCT</v>
          </cell>
          <cell r="H45636" t="str">
            <v>Delivery</v>
          </cell>
          <cell r="I45636">
            <v>6</v>
          </cell>
        </row>
        <row r="45637">
          <cell r="A45637" t="str">
            <v>PO N-1</v>
          </cell>
          <cell r="B45637" t="str">
            <v>FIAT</v>
          </cell>
          <cell r="C45637" t="str">
            <v>RAM</v>
          </cell>
          <cell r="D45637" t="str">
            <v>REST OF LATAM</v>
          </cell>
          <cell r="E45637" t="str">
            <v>BRASIL</v>
          </cell>
          <cell r="F45637" t="str">
            <v>58 - 578 - RAM 700</v>
          </cell>
          <cell r="G45637" t="str">
            <v>OCT</v>
          </cell>
          <cell r="H45637" t="str">
            <v>Wholesales Total</v>
          </cell>
          <cell r="I45637">
            <v>6</v>
          </cell>
        </row>
        <row r="45638">
          <cell r="A45638" t="str">
            <v>PO N-1</v>
          </cell>
          <cell r="B45638" t="str">
            <v>FIAT</v>
          </cell>
          <cell r="C45638" t="str">
            <v>RAM</v>
          </cell>
          <cell r="D45638" t="str">
            <v>REST OF LATAM</v>
          </cell>
          <cell r="E45638" t="str">
            <v>BRASIL</v>
          </cell>
          <cell r="F45638" t="str">
            <v>58 - 578 - RAM 700</v>
          </cell>
          <cell r="G45638" t="str">
            <v>OCT</v>
          </cell>
          <cell r="H45638" t="str">
            <v>Dealer Stock</v>
          </cell>
          <cell r="I45638">
            <v>6</v>
          </cell>
        </row>
        <row r="45639">
          <cell r="A45639" t="str">
            <v>PO N-1</v>
          </cell>
          <cell r="B45639" t="str">
            <v>FIAT</v>
          </cell>
          <cell r="C45639" t="str">
            <v>RAM</v>
          </cell>
          <cell r="D45639" t="str">
            <v>REST OF LATAM</v>
          </cell>
          <cell r="E45639" t="str">
            <v>BRASIL</v>
          </cell>
          <cell r="F45639" t="str">
            <v>58 - 578 - RAM 700</v>
          </cell>
          <cell r="G45639" t="str">
            <v>NOV</v>
          </cell>
          <cell r="H45639" t="str">
            <v>Delivery</v>
          </cell>
          <cell r="I45639">
            <v>6</v>
          </cell>
        </row>
        <row r="45640">
          <cell r="A45640" t="str">
            <v>PO N-1</v>
          </cell>
          <cell r="B45640" t="str">
            <v>FIAT</v>
          </cell>
          <cell r="C45640" t="str">
            <v>RAM</v>
          </cell>
          <cell r="D45640" t="str">
            <v>REST OF LATAM</v>
          </cell>
          <cell r="E45640" t="str">
            <v>BRASIL</v>
          </cell>
          <cell r="F45640" t="str">
            <v>58 - 578 - RAM 700</v>
          </cell>
          <cell r="G45640" t="str">
            <v>NOV</v>
          </cell>
          <cell r="H45640" t="str">
            <v>Wholesales Total</v>
          </cell>
          <cell r="I45640">
            <v>6</v>
          </cell>
        </row>
        <row r="45641">
          <cell r="A45641" t="str">
            <v>PO N-1</v>
          </cell>
          <cell r="B45641" t="str">
            <v>FIAT</v>
          </cell>
          <cell r="C45641" t="str">
            <v>RAM</v>
          </cell>
          <cell r="D45641" t="str">
            <v>REST OF LATAM</v>
          </cell>
          <cell r="E45641" t="str">
            <v>BRASIL</v>
          </cell>
          <cell r="F45641" t="str">
            <v>58 - 578 - RAM 700</v>
          </cell>
          <cell r="G45641" t="str">
            <v>NOV</v>
          </cell>
          <cell r="H45641" t="str">
            <v>Retail Total</v>
          </cell>
          <cell r="I45641">
            <v>5</v>
          </cell>
        </row>
        <row r="45642">
          <cell r="A45642" t="str">
            <v>PO N-1</v>
          </cell>
          <cell r="B45642" t="str">
            <v>FIAT</v>
          </cell>
          <cell r="C45642" t="str">
            <v>RAM</v>
          </cell>
          <cell r="D45642" t="str">
            <v>REST OF LATAM</v>
          </cell>
          <cell r="E45642" t="str">
            <v>BRASIL</v>
          </cell>
          <cell r="F45642" t="str">
            <v>58 - 578 - RAM 700</v>
          </cell>
          <cell r="G45642" t="str">
            <v>NOV</v>
          </cell>
          <cell r="H45642" t="str">
            <v>Dealer Stock</v>
          </cell>
          <cell r="I45642">
            <v>7</v>
          </cell>
        </row>
        <row r="45643">
          <cell r="A45643" t="str">
            <v>PO N-1</v>
          </cell>
          <cell r="B45643" t="str">
            <v>FIAT</v>
          </cell>
          <cell r="C45643" t="str">
            <v>RAM</v>
          </cell>
          <cell r="D45643" t="str">
            <v>REST OF LATAM</v>
          </cell>
          <cell r="E45643" t="str">
            <v>BRASIL</v>
          </cell>
          <cell r="F45643" t="str">
            <v>58 - 578 - RAM 700</v>
          </cell>
          <cell r="G45643" t="str">
            <v>DEC</v>
          </cell>
          <cell r="H45643" t="str">
            <v>Delivery</v>
          </cell>
          <cell r="I45643">
            <v>6</v>
          </cell>
        </row>
        <row r="45644">
          <cell r="A45644" t="str">
            <v>PO N-1</v>
          </cell>
          <cell r="B45644" t="str">
            <v>FIAT</v>
          </cell>
          <cell r="C45644" t="str">
            <v>RAM</v>
          </cell>
          <cell r="D45644" t="str">
            <v>REST OF LATAM</v>
          </cell>
          <cell r="E45644" t="str">
            <v>BRASIL</v>
          </cell>
          <cell r="F45644" t="str">
            <v>58 - 578 - RAM 700</v>
          </cell>
          <cell r="G45644" t="str">
            <v>DEC</v>
          </cell>
          <cell r="H45644" t="str">
            <v>Wholesales Total</v>
          </cell>
          <cell r="I45644">
            <v>6</v>
          </cell>
        </row>
        <row r="45645">
          <cell r="A45645" t="str">
            <v>PO N-1</v>
          </cell>
          <cell r="B45645" t="str">
            <v>FIAT</v>
          </cell>
          <cell r="C45645" t="str">
            <v>RAM</v>
          </cell>
          <cell r="D45645" t="str">
            <v>REST OF LATAM</v>
          </cell>
          <cell r="E45645" t="str">
            <v>BRASIL</v>
          </cell>
          <cell r="F45645" t="str">
            <v>58 - 578 - RAM 700</v>
          </cell>
          <cell r="G45645" t="str">
            <v>DEC</v>
          </cell>
          <cell r="H45645" t="str">
            <v>Retail Total</v>
          </cell>
          <cell r="I45645">
            <v>6</v>
          </cell>
        </row>
        <row r="45646">
          <cell r="A45646" t="str">
            <v>PO N-1</v>
          </cell>
          <cell r="B45646" t="str">
            <v>FIAT</v>
          </cell>
          <cell r="C45646" t="str">
            <v>RAM</v>
          </cell>
          <cell r="D45646" t="str">
            <v>REST OF LATAM</v>
          </cell>
          <cell r="E45646" t="str">
            <v>BRASIL</v>
          </cell>
          <cell r="F45646" t="str">
            <v>58 - 578 - RAM 700</v>
          </cell>
          <cell r="G45646" t="str">
            <v>DEC</v>
          </cell>
          <cell r="H45646" t="str">
            <v>Dealer Stock</v>
          </cell>
          <cell r="I45646">
            <v>7</v>
          </cell>
        </row>
        <row r="45647">
          <cell r="A45647" t="str">
            <v>PO N-1</v>
          </cell>
          <cell r="B45647" t="str">
            <v>FIAT</v>
          </cell>
          <cell r="C45647" t="str">
            <v>RAM</v>
          </cell>
          <cell r="D45647" t="str">
            <v>REST OF LATAM</v>
          </cell>
          <cell r="E45647" t="str">
            <v>BRASIL</v>
          </cell>
          <cell r="F45647" t="str">
            <v>58 - 265 - V700</v>
          </cell>
          <cell r="G45647" t="str">
            <v>OCT</v>
          </cell>
          <cell r="H45647" t="str">
            <v>Delivery</v>
          </cell>
          <cell r="I45647">
            <v>8</v>
          </cell>
        </row>
        <row r="45648">
          <cell r="A45648" t="str">
            <v>PO N-1</v>
          </cell>
          <cell r="B45648" t="str">
            <v>FIAT</v>
          </cell>
          <cell r="C45648" t="str">
            <v>RAM</v>
          </cell>
          <cell r="D45648" t="str">
            <v>REST OF LATAM</v>
          </cell>
          <cell r="E45648" t="str">
            <v>BRASIL</v>
          </cell>
          <cell r="F45648" t="str">
            <v>58 - 265 - V700</v>
          </cell>
          <cell r="G45648" t="str">
            <v>OCT</v>
          </cell>
          <cell r="H45648" t="str">
            <v>Wholesales Total</v>
          </cell>
          <cell r="I45648">
            <v>8</v>
          </cell>
        </row>
        <row r="45649">
          <cell r="A45649" t="str">
            <v>PO N-1</v>
          </cell>
          <cell r="B45649" t="str">
            <v>FIAT</v>
          </cell>
          <cell r="C45649" t="str">
            <v>RAM</v>
          </cell>
          <cell r="D45649" t="str">
            <v>REST OF LATAM</v>
          </cell>
          <cell r="E45649" t="str">
            <v>BRASIL</v>
          </cell>
          <cell r="F45649" t="str">
            <v>58 - 265 - V700</v>
          </cell>
          <cell r="G45649" t="str">
            <v>OCT</v>
          </cell>
          <cell r="H45649" t="str">
            <v>Dealer Stock</v>
          </cell>
          <cell r="I45649">
            <v>8</v>
          </cell>
        </row>
        <row r="45650">
          <cell r="A45650" t="str">
            <v>PO N-1</v>
          </cell>
          <cell r="B45650" t="str">
            <v>FIAT</v>
          </cell>
          <cell r="C45650" t="str">
            <v>RAM</v>
          </cell>
          <cell r="D45650" t="str">
            <v>REST OF LATAM</v>
          </cell>
          <cell r="E45650" t="str">
            <v>BRASIL</v>
          </cell>
          <cell r="F45650" t="str">
            <v>58 - 265 - V700</v>
          </cell>
          <cell r="G45650" t="str">
            <v>NOV</v>
          </cell>
          <cell r="H45650" t="str">
            <v>Delivery</v>
          </cell>
          <cell r="I45650">
            <v>8</v>
          </cell>
        </row>
        <row r="45651">
          <cell r="A45651" t="str">
            <v>PO N-1</v>
          </cell>
          <cell r="B45651" t="str">
            <v>FIAT</v>
          </cell>
          <cell r="C45651" t="str">
            <v>RAM</v>
          </cell>
          <cell r="D45651" t="str">
            <v>REST OF LATAM</v>
          </cell>
          <cell r="E45651" t="str">
            <v>BRASIL</v>
          </cell>
          <cell r="F45651" t="str">
            <v>58 - 265 - V700</v>
          </cell>
          <cell r="G45651" t="str">
            <v>NOV</v>
          </cell>
          <cell r="H45651" t="str">
            <v>Wholesales Total</v>
          </cell>
          <cell r="I45651">
            <v>8</v>
          </cell>
        </row>
        <row r="45652">
          <cell r="A45652" t="str">
            <v>PO N-1</v>
          </cell>
          <cell r="B45652" t="str">
            <v>FIAT</v>
          </cell>
          <cell r="C45652" t="str">
            <v>RAM</v>
          </cell>
          <cell r="D45652" t="str">
            <v>REST OF LATAM</v>
          </cell>
          <cell r="E45652" t="str">
            <v>BRASIL</v>
          </cell>
          <cell r="F45652" t="str">
            <v>58 - 265 - V700</v>
          </cell>
          <cell r="G45652" t="str">
            <v>NOV</v>
          </cell>
          <cell r="H45652" t="str">
            <v>Retail Total</v>
          </cell>
          <cell r="I45652">
            <v>8</v>
          </cell>
        </row>
        <row r="45653">
          <cell r="A45653" t="str">
            <v>PO N-1</v>
          </cell>
          <cell r="B45653" t="str">
            <v>FIAT</v>
          </cell>
          <cell r="C45653" t="str">
            <v>RAM</v>
          </cell>
          <cell r="D45653" t="str">
            <v>REST OF LATAM</v>
          </cell>
          <cell r="E45653" t="str">
            <v>BRASIL</v>
          </cell>
          <cell r="F45653" t="str">
            <v>58 - 265 - V700</v>
          </cell>
          <cell r="G45653" t="str">
            <v>NOV</v>
          </cell>
          <cell r="H45653" t="str">
            <v>Dealer Stock</v>
          </cell>
          <cell r="I45653">
            <v>8</v>
          </cell>
        </row>
        <row r="45654">
          <cell r="A45654" t="str">
            <v>PO N-1</v>
          </cell>
          <cell r="B45654" t="str">
            <v>FIAT</v>
          </cell>
          <cell r="C45654" t="str">
            <v>RAM</v>
          </cell>
          <cell r="D45654" t="str">
            <v>REST OF LATAM</v>
          </cell>
          <cell r="E45654" t="str">
            <v>BRASIL</v>
          </cell>
          <cell r="F45654" t="str">
            <v>58 - 265 - V700</v>
          </cell>
          <cell r="G45654" t="str">
            <v>DEC</v>
          </cell>
          <cell r="H45654" t="str">
            <v>Delivery</v>
          </cell>
          <cell r="I45654">
            <v>8</v>
          </cell>
        </row>
        <row r="45655">
          <cell r="A45655" t="str">
            <v>PO N-1</v>
          </cell>
          <cell r="B45655" t="str">
            <v>FIAT</v>
          </cell>
          <cell r="C45655" t="str">
            <v>RAM</v>
          </cell>
          <cell r="D45655" t="str">
            <v>REST OF LATAM</v>
          </cell>
          <cell r="E45655" t="str">
            <v>BRASIL</v>
          </cell>
          <cell r="F45655" t="str">
            <v>58 - 265 - V700</v>
          </cell>
          <cell r="G45655" t="str">
            <v>DEC</v>
          </cell>
          <cell r="H45655" t="str">
            <v>Wholesales Total</v>
          </cell>
          <cell r="I45655">
            <v>8</v>
          </cell>
        </row>
        <row r="45656">
          <cell r="A45656" t="str">
            <v>PO N-1</v>
          </cell>
          <cell r="B45656" t="str">
            <v>FIAT</v>
          </cell>
          <cell r="C45656" t="str">
            <v>RAM</v>
          </cell>
          <cell r="D45656" t="str">
            <v>REST OF LATAM</v>
          </cell>
          <cell r="E45656" t="str">
            <v>BRASIL</v>
          </cell>
          <cell r="F45656" t="str">
            <v>58 - 265 - V700</v>
          </cell>
          <cell r="G45656" t="str">
            <v>DEC</v>
          </cell>
          <cell r="H45656" t="str">
            <v>Retail Total</v>
          </cell>
          <cell r="I45656">
            <v>8</v>
          </cell>
        </row>
        <row r="45657">
          <cell r="A45657" t="str">
            <v>PO N-1</v>
          </cell>
          <cell r="B45657" t="str">
            <v>FIAT</v>
          </cell>
          <cell r="C45657" t="str">
            <v>RAM</v>
          </cell>
          <cell r="D45657" t="str">
            <v>REST OF LATAM</v>
          </cell>
          <cell r="E45657" t="str">
            <v>BRASIL</v>
          </cell>
          <cell r="F45657" t="str">
            <v>58 - 265 - V700</v>
          </cell>
          <cell r="G45657" t="str">
            <v>DEC</v>
          </cell>
          <cell r="H45657" t="str">
            <v>Dealer Stock</v>
          </cell>
          <cell r="I45657">
            <v>8</v>
          </cell>
        </row>
        <row r="45658">
          <cell r="A45658" t="str">
            <v>PO N-1</v>
          </cell>
          <cell r="B45658" t="str">
            <v>FIAT</v>
          </cell>
          <cell r="C45658" t="str">
            <v>FIAT</v>
          </cell>
          <cell r="D45658" t="str">
            <v>REST OF LATAM</v>
          </cell>
          <cell r="E45658" t="str">
            <v>ITALIA</v>
          </cell>
          <cell r="F45658" t="str">
            <v>0 - 503 - FULLBACK</v>
          </cell>
          <cell r="G45658" t="str">
            <v>JAN</v>
          </cell>
          <cell r="H45658" t="str">
            <v>Retail Total</v>
          </cell>
          <cell r="I45658">
            <v>15</v>
          </cell>
        </row>
        <row r="45659">
          <cell r="A45659" t="str">
            <v>PO N-1</v>
          </cell>
          <cell r="B45659" t="str">
            <v>FIAT</v>
          </cell>
          <cell r="C45659" t="str">
            <v>FIAT</v>
          </cell>
          <cell r="D45659" t="str">
            <v>REST OF LATAM</v>
          </cell>
          <cell r="E45659" t="str">
            <v>ITALIA</v>
          </cell>
          <cell r="F45659" t="str">
            <v>0 - 503 - FULLBACK</v>
          </cell>
          <cell r="G45659" t="str">
            <v>JAN</v>
          </cell>
          <cell r="H45659" t="str">
            <v>Dealer Stock</v>
          </cell>
          <cell r="I45659">
            <v>73</v>
          </cell>
        </row>
        <row r="45660">
          <cell r="A45660" t="str">
            <v>PO N-1</v>
          </cell>
          <cell r="B45660" t="str">
            <v>FIAT</v>
          </cell>
          <cell r="C45660" t="str">
            <v>FIAT</v>
          </cell>
          <cell r="D45660" t="str">
            <v>REST OF LATAM</v>
          </cell>
          <cell r="E45660" t="str">
            <v>ITALIA</v>
          </cell>
          <cell r="F45660" t="str">
            <v>0 - 503 - FULLBACK</v>
          </cell>
          <cell r="G45660" t="str">
            <v>FEB</v>
          </cell>
          <cell r="H45660" t="str">
            <v>Delivery</v>
          </cell>
          <cell r="I45660">
            <v>100</v>
          </cell>
        </row>
        <row r="45661">
          <cell r="A45661" t="str">
            <v>PO N-1</v>
          </cell>
          <cell r="B45661" t="str">
            <v>FIAT</v>
          </cell>
          <cell r="C45661" t="str">
            <v>FIAT</v>
          </cell>
          <cell r="D45661" t="str">
            <v>REST OF LATAM</v>
          </cell>
          <cell r="E45661" t="str">
            <v>ITALIA</v>
          </cell>
          <cell r="F45661" t="str">
            <v>0 - 503 - FULLBACK</v>
          </cell>
          <cell r="G45661" t="str">
            <v>FEB</v>
          </cell>
          <cell r="H45661" t="str">
            <v>Wholesales Total</v>
          </cell>
          <cell r="I45661">
            <v>11</v>
          </cell>
        </row>
        <row r="45662">
          <cell r="A45662" t="str">
            <v>PO N-1</v>
          </cell>
          <cell r="B45662" t="str">
            <v>FIAT</v>
          </cell>
          <cell r="C45662" t="str">
            <v>FIAT</v>
          </cell>
          <cell r="D45662" t="str">
            <v>REST OF LATAM</v>
          </cell>
          <cell r="E45662" t="str">
            <v>ITALIA</v>
          </cell>
          <cell r="F45662" t="str">
            <v>0 - 503 - FULLBACK</v>
          </cell>
          <cell r="G45662" t="str">
            <v>FEB</v>
          </cell>
          <cell r="H45662" t="str">
            <v>Retail Total</v>
          </cell>
          <cell r="I45662">
            <v>10</v>
          </cell>
        </row>
        <row r="45663">
          <cell r="A45663" t="str">
            <v>PO N-1</v>
          </cell>
          <cell r="B45663" t="str">
            <v>FIAT</v>
          </cell>
          <cell r="C45663" t="str">
            <v>FIAT</v>
          </cell>
          <cell r="D45663" t="str">
            <v>REST OF LATAM</v>
          </cell>
          <cell r="E45663" t="str">
            <v>ITALIA</v>
          </cell>
          <cell r="F45663" t="str">
            <v>0 - 503 - FULLBACK</v>
          </cell>
          <cell r="G45663" t="str">
            <v>FEB</v>
          </cell>
          <cell r="H45663" t="str">
            <v>Prop. Stock Available</v>
          </cell>
          <cell r="I45663">
            <v>89</v>
          </cell>
        </row>
        <row r="45664">
          <cell r="A45664" t="str">
            <v>PO N-1</v>
          </cell>
          <cell r="B45664" t="str">
            <v>FIAT</v>
          </cell>
          <cell r="C45664" t="str">
            <v>FIAT</v>
          </cell>
          <cell r="D45664" t="str">
            <v>REST OF LATAM</v>
          </cell>
          <cell r="E45664" t="str">
            <v>ITALIA</v>
          </cell>
          <cell r="F45664" t="str">
            <v>0 - 503 - FULLBACK</v>
          </cell>
          <cell r="G45664" t="str">
            <v>FEB</v>
          </cell>
          <cell r="H45664" t="str">
            <v>Dealer Stock</v>
          </cell>
          <cell r="I45664">
            <v>74</v>
          </cell>
        </row>
        <row r="45665">
          <cell r="A45665" t="str">
            <v>PO N-1</v>
          </cell>
          <cell r="B45665" t="str">
            <v>FIAT</v>
          </cell>
          <cell r="C45665" t="str">
            <v>FIAT</v>
          </cell>
          <cell r="D45665" t="str">
            <v>REST OF LATAM</v>
          </cell>
          <cell r="E45665" t="str">
            <v>ITALIA</v>
          </cell>
          <cell r="F45665" t="str">
            <v>0 - 503 - FULLBACK</v>
          </cell>
          <cell r="G45665" t="str">
            <v>MAR</v>
          </cell>
          <cell r="H45665" t="str">
            <v>Wholesales Total</v>
          </cell>
          <cell r="I45665">
            <v>20</v>
          </cell>
        </row>
        <row r="45666">
          <cell r="A45666" t="str">
            <v>PO N-1</v>
          </cell>
          <cell r="B45666" t="str">
            <v>FIAT</v>
          </cell>
          <cell r="C45666" t="str">
            <v>FIAT</v>
          </cell>
          <cell r="D45666" t="str">
            <v>REST OF LATAM</v>
          </cell>
          <cell r="E45666" t="str">
            <v>ITALIA</v>
          </cell>
          <cell r="F45666" t="str">
            <v>0 - 503 - FULLBACK</v>
          </cell>
          <cell r="G45666" t="str">
            <v>MAR</v>
          </cell>
          <cell r="H45666" t="str">
            <v>Retail Total</v>
          </cell>
          <cell r="I45666">
            <v>20</v>
          </cell>
        </row>
        <row r="45667">
          <cell r="A45667" t="str">
            <v>PO N-1</v>
          </cell>
          <cell r="B45667" t="str">
            <v>FIAT</v>
          </cell>
          <cell r="C45667" t="str">
            <v>FIAT</v>
          </cell>
          <cell r="D45667" t="str">
            <v>REST OF LATAM</v>
          </cell>
          <cell r="E45667" t="str">
            <v>ITALIA</v>
          </cell>
          <cell r="F45667" t="str">
            <v>0 - 503 - FULLBACK</v>
          </cell>
          <cell r="G45667" t="str">
            <v>MAR</v>
          </cell>
          <cell r="H45667" t="str">
            <v>Prop. Stock Available</v>
          </cell>
          <cell r="I45667">
            <v>69</v>
          </cell>
        </row>
        <row r="45668">
          <cell r="A45668" t="str">
            <v>PO N-1</v>
          </cell>
          <cell r="B45668" t="str">
            <v>FIAT</v>
          </cell>
          <cell r="C45668" t="str">
            <v>FIAT</v>
          </cell>
          <cell r="D45668" t="str">
            <v>REST OF LATAM</v>
          </cell>
          <cell r="E45668" t="str">
            <v>ITALIA</v>
          </cell>
          <cell r="F45668" t="str">
            <v>0 - 503 - FULLBACK</v>
          </cell>
          <cell r="G45668" t="str">
            <v>MAR</v>
          </cell>
          <cell r="H45668" t="str">
            <v>Dealer Stock</v>
          </cell>
          <cell r="I45668">
            <v>74</v>
          </cell>
        </row>
        <row r="45669">
          <cell r="A45669" t="str">
            <v>PO N-1</v>
          </cell>
          <cell r="B45669" t="str">
            <v>FIAT</v>
          </cell>
          <cell r="C45669" t="str">
            <v>FIAT</v>
          </cell>
          <cell r="D45669" t="str">
            <v>REST OF LATAM</v>
          </cell>
          <cell r="E45669" t="str">
            <v>ITALIA</v>
          </cell>
          <cell r="F45669" t="str">
            <v>0 - 503 - FULLBACK</v>
          </cell>
          <cell r="G45669" t="str">
            <v>APR</v>
          </cell>
          <cell r="H45669" t="str">
            <v>Delivery</v>
          </cell>
          <cell r="I45669">
            <v>50</v>
          </cell>
        </row>
        <row r="45670">
          <cell r="A45670" t="str">
            <v>PO N-1</v>
          </cell>
          <cell r="B45670" t="str">
            <v>FIAT</v>
          </cell>
          <cell r="C45670" t="str">
            <v>FIAT</v>
          </cell>
          <cell r="D45670" t="str">
            <v>REST OF LATAM</v>
          </cell>
          <cell r="E45670" t="str">
            <v>ITALIA</v>
          </cell>
          <cell r="F45670" t="str">
            <v>0 - 503 - FULLBACK</v>
          </cell>
          <cell r="G45670" t="str">
            <v>APR</v>
          </cell>
          <cell r="H45670" t="str">
            <v>Wholesales Total</v>
          </cell>
          <cell r="I45670">
            <v>30</v>
          </cell>
        </row>
        <row r="45671">
          <cell r="A45671" t="str">
            <v>PO N-1</v>
          </cell>
          <cell r="B45671" t="str">
            <v>FIAT</v>
          </cell>
          <cell r="C45671" t="str">
            <v>FIAT</v>
          </cell>
          <cell r="D45671" t="str">
            <v>REST OF LATAM</v>
          </cell>
          <cell r="E45671" t="str">
            <v>ITALIA</v>
          </cell>
          <cell r="F45671" t="str">
            <v>0 - 503 - FULLBACK</v>
          </cell>
          <cell r="G45671" t="str">
            <v>APR</v>
          </cell>
          <cell r="H45671" t="str">
            <v>Retail Total</v>
          </cell>
          <cell r="I45671">
            <v>6</v>
          </cell>
        </row>
        <row r="45672">
          <cell r="A45672" t="str">
            <v>PO N-1</v>
          </cell>
          <cell r="B45672" t="str">
            <v>FIAT</v>
          </cell>
          <cell r="C45672" t="str">
            <v>FIAT</v>
          </cell>
          <cell r="D45672" t="str">
            <v>REST OF LATAM</v>
          </cell>
          <cell r="E45672" t="str">
            <v>ITALIA</v>
          </cell>
          <cell r="F45672" t="str">
            <v>0 - 503 - FULLBACK</v>
          </cell>
          <cell r="G45672" t="str">
            <v>APR</v>
          </cell>
          <cell r="H45672" t="str">
            <v>Prop. Stock Available</v>
          </cell>
          <cell r="I45672">
            <v>89</v>
          </cell>
        </row>
        <row r="45673">
          <cell r="A45673" t="str">
            <v>PO N-1</v>
          </cell>
          <cell r="B45673" t="str">
            <v>FIAT</v>
          </cell>
          <cell r="C45673" t="str">
            <v>FIAT</v>
          </cell>
          <cell r="D45673" t="str">
            <v>REST OF LATAM</v>
          </cell>
          <cell r="E45673" t="str">
            <v>ITALIA</v>
          </cell>
          <cell r="F45673" t="str">
            <v>0 - 503 - FULLBACK</v>
          </cell>
          <cell r="G45673" t="str">
            <v>APR</v>
          </cell>
          <cell r="H45673" t="str">
            <v>Dealer Stock</v>
          </cell>
          <cell r="I45673">
            <v>98</v>
          </cell>
        </row>
        <row r="45674">
          <cell r="A45674" t="str">
            <v>PO N-1</v>
          </cell>
          <cell r="B45674" t="str">
            <v>FIAT</v>
          </cell>
          <cell r="C45674" t="str">
            <v>FIAT</v>
          </cell>
          <cell r="D45674" t="str">
            <v>REST OF LATAM</v>
          </cell>
          <cell r="E45674" t="str">
            <v>ITALIA</v>
          </cell>
          <cell r="F45674" t="str">
            <v>0 - 503 - FULLBACK</v>
          </cell>
          <cell r="G45674" t="str">
            <v>MAY</v>
          </cell>
          <cell r="H45674" t="str">
            <v>Wholesales Total</v>
          </cell>
          <cell r="I45674">
            <v>30</v>
          </cell>
        </row>
        <row r="45675">
          <cell r="A45675" t="str">
            <v>PO N-1</v>
          </cell>
          <cell r="B45675" t="str">
            <v>FIAT</v>
          </cell>
          <cell r="C45675" t="str">
            <v>FIAT</v>
          </cell>
          <cell r="D45675" t="str">
            <v>REST OF LATAM</v>
          </cell>
          <cell r="E45675" t="str">
            <v>ITALIA</v>
          </cell>
          <cell r="F45675" t="str">
            <v>0 - 503 - FULLBACK</v>
          </cell>
          <cell r="G45675" t="str">
            <v>MAY</v>
          </cell>
          <cell r="H45675" t="str">
            <v>Retail Total</v>
          </cell>
          <cell r="I45675">
            <v>22</v>
          </cell>
        </row>
        <row r="45676">
          <cell r="A45676" t="str">
            <v>PO N-1</v>
          </cell>
          <cell r="B45676" t="str">
            <v>FIAT</v>
          </cell>
          <cell r="C45676" t="str">
            <v>FIAT</v>
          </cell>
          <cell r="D45676" t="str">
            <v>REST OF LATAM</v>
          </cell>
          <cell r="E45676" t="str">
            <v>ITALIA</v>
          </cell>
          <cell r="F45676" t="str">
            <v>0 - 503 - FULLBACK</v>
          </cell>
          <cell r="G45676" t="str">
            <v>MAY</v>
          </cell>
          <cell r="H45676" t="str">
            <v>Prop. Stock Available</v>
          </cell>
          <cell r="I45676">
            <v>59</v>
          </cell>
        </row>
        <row r="45677">
          <cell r="A45677" t="str">
            <v>PO N-1</v>
          </cell>
          <cell r="B45677" t="str">
            <v>FIAT</v>
          </cell>
          <cell r="C45677" t="str">
            <v>FIAT</v>
          </cell>
          <cell r="D45677" t="str">
            <v>REST OF LATAM</v>
          </cell>
          <cell r="E45677" t="str">
            <v>ITALIA</v>
          </cell>
          <cell r="F45677" t="str">
            <v>0 - 503 - FULLBACK</v>
          </cell>
          <cell r="G45677" t="str">
            <v>MAY</v>
          </cell>
          <cell r="H45677" t="str">
            <v>Dealer Stock</v>
          </cell>
          <cell r="I45677">
            <v>106</v>
          </cell>
        </row>
        <row r="45678">
          <cell r="A45678" t="str">
            <v>PO N-1</v>
          </cell>
          <cell r="B45678" t="str">
            <v>FIAT</v>
          </cell>
          <cell r="C45678" t="str">
            <v>FIAT</v>
          </cell>
          <cell r="D45678" t="str">
            <v>REST OF LATAM</v>
          </cell>
          <cell r="E45678" t="str">
            <v>ITALIA</v>
          </cell>
          <cell r="F45678" t="str">
            <v>0 - 503 - FULLBACK</v>
          </cell>
          <cell r="G45678" t="str">
            <v>JUN</v>
          </cell>
          <cell r="H45678" t="str">
            <v>Wholesales Total</v>
          </cell>
          <cell r="I45678">
            <v>30</v>
          </cell>
        </row>
        <row r="45679">
          <cell r="A45679" t="str">
            <v>PO N-1</v>
          </cell>
          <cell r="B45679" t="str">
            <v>FIAT</v>
          </cell>
          <cell r="C45679" t="str">
            <v>FIAT</v>
          </cell>
          <cell r="D45679" t="str">
            <v>REST OF LATAM</v>
          </cell>
          <cell r="E45679" t="str">
            <v>ITALIA</v>
          </cell>
          <cell r="F45679" t="str">
            <v>0 - 503 - FULLBACK</v>
          </cell>
          <cell r="G45679" t="str">
            <v>JUN</v>
          </cell>
          <cell r="H45679" t="str">
            <v>Retail Total</v>
          </cell>
          <cell r="I45679">
            <v>18</v>
          </cell>
        </row>
        <row r="45680">
          <cell r="A45680" t="str">
            <v>PO N-1</v>
          </cell>
          <cell r="B45680" t="str">
            <v>FIAT</v>
          </cell>
          <cell r="C45680" t="str">
            <v>FIAT</v>
          </cell>
          <cell r="D45680" t="str">
            <v>REST OF LATAM</v>
          </cell>
          <cell r="E45680" t="str">
            <v>ITALIA</v>
          </cell>
          <cell r="F45680" t="str">
            <v>0 - 503 - FULLBACK</v>
          </cell>
          <cell r="G45680" t="str">
            <v>JUN</v>
          </cell>
          <cell r="H45680" t="str">
            <v>Prop. Stock Available</v>
          </cell>
          <cell r="I45680">
            <v>29</v>
          </cell>
        </row>
        <row r="45681">
          <cell r="A45681" t="str">
            <v>PO N-1</v>
          </cell>
          <cell r="B45681" t="str">
            <v>FIAT</v>
          </cell>
          <cell r="C45681" t="str">
            <v>FIAT</v>
          </cell>
          <cell r="D45681" t="str">
            <v>REST OF LATAM</v>
          </cell>
          <cell r="E45681" t="str">
            <v>ITALIA</v>
          </cell>
          <cell r="F45681" t="str">
            <v>0 - 503 - FULLBACK</v>
          </cell>
          <cell r="G45681" t="str">
            <v>JUN</v>
          </cell>
          <cell r="H45681" t="str">
            <v>Dealer Stock</v>
          </cell>
          <cell r="I45681">
            <v>118</v>
          </cell>
        </row>
        <row r="45682">
          <cell r="A45682" t="str">
            <v>PO N-1</v>
          </cell>
          <cell r="B45682" t="str">
            <v>FIAT</v>
          </cell>
          <cell r="C45682" t="str">
            <v>FIAT</v>
          </cell>
          <cell r="D45682" t="str">
            <v>REST OF LATAM</v>
          </cell>
          <cell r="E45682" t="str">
            <v>ITALIA</v>
          </cell>
          <cell r="F45682" t="str">
            <v>0 - 503 - FULLBACK</v>
          </cell>
          <cell r="G45682" t="str">
            <v>JUL</v>
          </cell>
          <cell r="H45682" t="str">
            <v>Delivery</v>
          </cell>
          <cell r="I45682">
            <v>120</v>
          </cell>
        </row>
        <row r="45683">
          <cell r="A45683" t="str">
            <v>PO N-1</v>
          </cell>
          <cell r="B45683" t="str">
            <v>FIAT</v>
          </cell>
          <cell r="C45683" t="str">
            <v>FIAT</v>
          </cell>
          <cell r="D45683" t="str">
            <v>REST OF LATAM</v>
          </cell>
          <cell r="E45683" t="str">
            <v>ITALIA</v>
          </cell>
          <cell r="F45683" t="str">
            <v>0 - 503 - FULLBACK</v>
          </cell>
          <cell r="G45683" t="str">
            <v>JUL</v>
          </cell>
          <cell r="H45683" t="str">
            <v>Wholesales Total</v>
          </cell>
          <cell r="I45683">
            <v>30</v>
          </cell>
        </row>
        <row r="45684">
          <cell r="A45684" t="str">
            <v>PO N-1</v>
          </cell>
          <cell r="B45684" t="str">
            <v>FIAT</v>
          </cell>
          <cell r="C45684" t="str">
            <v>FIAT</v>
          </cell>
          <cell r="D45684" t="str">
            <v>REST OF LATAM</v>
          </cell>
          <cell r="E45684" t="str">
            <v>ITALIA</v>
          </cell>
          <cell r="F45684" t="str">
            <v>0 - 503 - FULLBACK</v>
          </cell>
          <cell r="G45684" t="str">
            <v>JUL</v>
          </cell>
          <cell r="H45684" t="str">
            <v>Retail Total</v>
          </cell>
          <cell r="I45684">
            <v>27</v>
          </cell>
        </row>
        <row r="45685">
          <cell r="A45685" t="str">
            <v>PO N-1</v>
          </cell>
          <cell r="B45685" t="str">
            <v>FIAT</v>
          </cell>
          <cell r="C45685" t="str">
            <v>FIAT</v>
          </cell>
          <cell r="D45685" t="str">
            <v>REST OF LATAM</v>
          </cell>
          <cell r="E45685" t="str">
            <v>ITALIA</v>
          </cell>
          <cell r="F45685" t="str">
            <v>0 - 503 - FULLBACK</v>
          </cell>
          <cell r="G45685" t="str">
            <v>JUL</v>
          </cell>
          <cell r="H45685" t="str">
            <v>Prop. Stock Available</v>
          </cell>
          <cell r="I45685">
            <v>119</v>
          </cell>
        </row>
        <row r="45686">
          <cell r="A45686" t="str">
            <v>PO N-1</v>
          </cell>
          <cell r="B45686" t="str">
            <v>FIAT</v>
          </cell>
          <cell r="C45686" t="str">
            <v>FIAT</v>
          </cell>
          <cell r="D45686" t="str">
            <v>REST OF LATAM</v>
          </cell>
          <cell r="E45686" t="str">
            <v>ITALIA</v>
          </cell>
          <cell r="F45686" t="str">
            <v>0 - 503 - FULLBACK</v>
          </cell>
          <cell r="G45686" t="str">
            <v>JUL</v>
          </cell>
          <cell r="H45686" t="str">
            <v>Dealer Stock</v>
          </cell>
          <cell r="I45686">
            <v>121</v>
          </cell>
        </row>
        <row r="45687">
          <cell r="A45687" t="str">
            <v>PO N-1</v>
          </cell>
          <cell r="B45687" t="str">
            <v>FIAT</v>
          </cell>
          <cell r="C45687" t="str">
            <v>FIAT</v>
          </cell>
          <cell r="D45687" t="str">
            <v>REST OF LATAM</v>
          </cell>
          <cell r="E45687" t="str">
            <v>ITALIA</v>
          </cell>
          <cell r="F45687" t="str">
            <v>0 - 503 - FULLBACK</v>
          </cell>
          <cell r="G45687" t="str">
            <v>AUG</v>
          </cell>
          <cell r="H45687" t="str">
            <v>Wholesales Total</v>
          </cell>
          <cell r="I45687">
            <v>30</v>
          </cell>
        </row>
        <row r="45688">
          <cell r="A45688" t="str">
            <v>PO N-1</v>
          </cell>
          <cell r="B45688" t="str">
            <v>FIAT</v>
          </cell>
          <cell r="C45688" t="str">
            <v>FIAT</v>
          </cell>
          <cell r="D45688" t="str">
            <v>REST OF LATAM</v>
          </cell>
          <cell r="E45688" t="str">
            <v>ITALIA</v>
          </cell>
          <cell r="F45688" t="str">
            <v>0 - 503 - FULLBACK</v>
          </cell>
          <cell r="G45688" t="str">
            <v>AUG</v>
          </cell>
          <cell r="H45688" t="str">
            <v>Retail Total</v>
          </cell>
          <cell r="I45688">
            <v>20</v>
          </cell>
        </row>
        <row r="45689">
          <cell r="A45689" t="str">
            <v>PO N-1</v>
          </cell>
          <cell r="B45689" t="str">
            <v>FIAT</v>
          </cell>
          <cell r="C45689" t="str">
            <v>FIAT</v>
          </cell>
          <cell r="D45689" t="str">
            <v>REST OF LATAM</v>
          </cell>
          <cell r="E45689" t="str">
            <v>ITALIA</v>
          </cell>
          <cell r="F45689" t="str">
            <v>0 - 503 - FULLBACK</v>
          </cell>
          <cell r="G45689" t="str">
            <v>AUG</v>
          </cell>
          <cell r="H45689" t="str">
            <v>Prop. Stock Available</v>
          </cell>
          <cell r="I45689">
            <v>89</v>
          </cell>
        </row>
        <row r="45690">
          <cell r="A45690" t="str">
            <v>PO N-1</v>
          </cell>
          <cell r="B45690" t="str">
            <v>FIAT</v>
          </cell>
          <cell r="C45690" t="str">
            <v>FIAT</v>
          </cell>
          <cell r="D45690" t="str">
            <v>REST OF LATAM</v>
          </cell>
          <cell r="E45690" t="str">
            <v>ITALIA</v>
          </cell>
          <cell r="F45690" t="str">
            <v>0 - 503 - FULLBACK</v>
          </cell>
          <cell r="G45690" t="str">
            <v>AUG</v>
          </cell>
          <cell r="H45690" t="str">
            <v>Dealer Stock</v>
          </cell>
          <cell r="I45690">
            <v>131</v>
          </cell>
        </row>
        <row r="45691">
          <cell r="A45691" t="str">
            <v>PO N-1</v>
          </cell>
          <cell r="B45691" t="str">
            <v>FIAT</v>
          </cell>
          <cell r="C45691" t="str">
            <v>FIAT</v>
          </cell>
          <cell r="D45691" t="str">
            <v>REST OF LATAM</v>
          </cell>
          <cell r="E45691" t="str">
            <v>ITALIA</v>
          </cell>
          <cell r="F45691" t="str">
            <v>0 - 503 - FULLBACK</v>
          </cell>
          <cell r="G45691" t="str">
            <v>SEP</v>
          </cell>
          <cell r="H45691" t="str">
            <v>Wholesales Total</v>
          </cell>
          <cell r="I45691">
            <v>30</v>
          </cell>
        </row>
        <row r="45692">
          <cell r="A45692" t="str">
            <v>PO N-1</v>
          </cell>
          <cell r="B45692" t="str">
            <v>FIAT</v>
          </cell>
          <cell r="C45692" t="str">
            <v>FIAT</v>
          </cell>
          <cell r="D45692" t="str">
            <v>REST OF LATAM</v>
          </cell>
          <cell r="E45692" t="str">
            <v>ITALIA</v>
          </cell>
          <cell r="F45692" t="str">
            <v>0 - 503 - FULLBACK</v>
          </cell>
          <cell r="G45692" t="str">
            <v>SEP</v>
          </cell>
          <cell r="H45692" t="str">
            <v>Retail Total</v>
          </cell>
          <cell r="I45692">
            <v>27</v>
          </cell>
        </row>
        <row r="45693">
          <cell r="A45693" t="str">
            <v>PO N-1</v>
          </cell>
          <cell r="B45693" t="str">
            <v>FIAT</v>
          </cell>
          <cell r="C45693" t="str">
            <v>FIAT</v>
          </cell>
          <cell r="D45693" t="str">
            <v>REST OF LATAM</v>
          </cell>
          <cell r="E45693" t="str">
            <v>ITALIA</v>
          </cell>
          <cell r="F45693" t="str">
            <v>0 - 503 - FULLBACK</v>
          </cell>
          <cell r="G45693" t="str">
            <v>SEP</v>
          </cell>
          <cell r="H45693" t="str">
            <v>Prop. Stock Available</v>
          </cell>
          <cell r="I45693">
            <v>59</v>
          </cell>
        </row>
        <row r="45694">
          <cell r="A45694" t="str">
            <v>PO N-1</v>
          </cell>
          <cell r="B45694" t="str">
            <v>FIAT</v>
          </cell>
          <cell r="C45694" t="str">
            <v>FIAT</v>
          </cell>
          <cell r="D45694" t="str">
            <v>REST OF LATAM</v>
          </cell>
          <cell r="E45694" t="str">
            <v>ITALIA</v>
          </cell>
          <cell r="F45694" t="str">
            <v>0 - 503 - FULLBACK</v>
          </cell>
          <cell r="G45694" t="str">
            <v>SEP</v>
          </cell>
          <cell r="H45694" t="str">
            <v>Dealer Stock</v>
          </cell>
          <cell r="I45694">
            <v>134</v>
          </cell>
        </row>
        <row r="45695">
          <cell r="A45695" t="str">
            <v>PO N-1</v>
          </cell>
          <cell r="B45695" t="str">
            <v>FIAT</v>
          </cell>
          <cell r="C45695" t="str">
            <v>FIAT</v>
          </cell>
          <cell r="D45695" t="str">
            <v>REST OF LATAM</v>
          </cell>
          <cell r="E45695" t="str">
            <v>ITALIA</v>
          </cell>
          <cell r="F45695" t="str">
            <v>0 - 503 - FULLBACK</v>
          </cell>
          <cell r="G45695" t="str">
            <v>OCT</v>
          </cell>
          <cell r="H45695" t="str">
            <v>Wholesales Total</v>
          </cell>
          <cell r="I45695">
            <v>30</v>
          </cell>
        </row>
        <row r="45696">
          <cell r="A45696" t="str">
            <v>PO N-1</v>
          </cell>
          <cell r="B45696" t="str">
            <v>FIAT</v>
          </cell>
          <cell r="C45696" t="str">
            <v>FIAT</v>
          </cell>
          <cell r="D45696" t="str">
            <v>REST OF LATAM</v>
          </cell>
          <cell r="E45696" t="str">
            <v>ITALIA</v>
          </cell>
          <cell r="F45696" t="str">
            <v>0 - 503 - FULLBACK</v>
          </cell>
          <cell r="G45696" t="str">
            <v>OCT</v>
          </cell>
          <cell r="H45696" t="str">
            <v>Retail Total</v>
          </cell>
          <cell r="I45696">
            <v>50</v>
          </cell>
        </row>
        <row r="45697">
          <cell r="A45697" t="str">
            <v>PO N-1</v>
          </cell>
          <cell r="B45697" t="str">
            <v>FIAT</v>
          </cell>
          <cell r="C45697" t="str">
            <v>FIAT</v>
          </cell>
          <cell r="D45697" t="str">
            <v>REST OF LATAM</v>
          </cell>
          <cell r="E45697" t="str">
            <v>ITALIA</v>
          </cell>
          <cell r="F45697" t="str">
            <v>0 - 503 - FULLBACK</v>
          </cell>
          <cell r="G45697" t="str">
            <v>OCT</v>
          </cell>
          <cell r="H45697" t="str">
            <v>Prop. Stock Available</v>
          </cell>
          <cell r="I45697">
            <v>29</v>
          </cell>
        </row>
        <row r="45698">
          <cell r="A45698" t="str">
            <v>PO N-1</v>
          </cell>
          <cell r="B45698" t="str">
            <v>FIAT</v>
          </cell>
          <cell r="C45698" t="str">
            <v>FIAT</v>
          </cell>
          <cell r="D45698" t="str">
            <v>REST OF LATAM</v>
          </cell>
          <cell r="E45698" t="str">
            <v>ITALIA</v>
          </cell>
          <cell r="F45698" t="str">
            <v>0 - 503 - FULLBACK</v>
          </cell>
          <cell r="G45698" t="str">
            <v>OCT</v>
          </cell>
          <cell r="H45698" t="str">
            <v>Dealer Stock</v>
          </cell>
          <cell r="I45698">
            <v>114</v>
          </cell>
        </row>
        <row r="45699">
          <cell r="A45699" t="str">
            <v>PO N-1</v>
          </cell>
          <cell r="B45699" t="str">
            <v>FIAT</v>
          </cell>
          <cell r="C45699" t="str">
            <v>FIAT</v>
          </cell>
          <cell r="D45699" t="str">
            <v>REST OF LATAM</v>
          </cell>
          <cell r="E45699" t="str">
            <v>ITALIA</v>
          </cell>
          <cell r="F45699" t="str">
            <v>0 - 503 - FULLBACK</v>
          </cell>
          <cell r="G45699" t="str">
            <v>NOV</v>
          </cell>
          <cell r="H45699" t="str">
            <v>Wholesales Total</v>
          </cell>
          <cell r="I45699">
            <v>20</v>
          </cell>
        </row>
        <row r="45700">
          <cell r="A45700" t="str">
            <v>PO N-1</v>
          </cell>
          <cell r="B45700" t="str">
            <v>FIAT</v>
          </cell>
          <cell r="C45700" t="str">
            <v>FIAT</v>
          </cell>
          <cell r="D45700" t="str">
            <v>REST OF LATAM</v>
          </cell>
          <cell r="E45700" t="str">
            <v>ITALIA</v>
          </cell>
          <cell r="F45700" t="str">
            <v>0 - 503 - FULLBACK</v>
          </cell>
          <cell r="G45700" t="str">
            <v>NOV</v>
          </cell>
          <cell r="H45700" t="str">
            <v>Retail Total</v>
          </cell>
          <cell r="I45700">
            <v>44</v>
          </cell>
        </row>
        <row r="45701">
          <cell r="A45701" t="str">
            <v>PO N-1</v>
          </cell>
          <cell r="B45701" t="str">
            <v>FIAT</v>
          </cell>
          <cell r="C45701" t="str">
            <v>FIAT</v>
          </cell>
          <cell r="D45701" t="str">
            <v>REST OF LATAM</v>
          </cell>
          <cell r="E45701" t="str">
            <v>ITALIA</v>
          </cell>
          <cell r="F45701" t="str">
            <v>0 - 503 - FULLBACK</v>
          </cell>
          <cell r="G45701" t="str">
            <v>NOV</v>
          </cell>
          <cell r="H45701" t="str">
            <v>Prop. Stock Available</v>
          </cell>
          <cell r="I45701">
            <v>9</v>
          </cell>
        </row>
        <row r="45702">
          <cell r="A45702" t="str">
            <v>PO N-1</v>
          </cell>
          <cell r="B45702" t="str">
            <v>FIAT</v>
          </cell>
          <cell r="C45702" t="str">
            <v>FIAT</v>
          </cell>
          <cell r="D45702" t="str">
            <v>REST OF LATAM</v>
          </cell>
          <cell r="E45702" t="str">
            <v>ITALIA</v>
          </cell>
          <cell r="F45702" t="str">
            <v>0 - 503 - FULLBACK</v>
          </cell>
          <cell r="G45702" t="str">
            <v>NOV</v>
          </cell>
          <cell r="H45702" t="str">
            <v>Dealer Stock</v>
          </cell>
          <cell r="I45702">
            <v>90</v>
          </cell>
        </row>
        <row r="45703">
          <cell r="A45703" t="str">
            <v>PO N-1</v>
          </cell>
          <cell r="B45703" t="str">
            <v>FIAT</v>
          </cell>
          <cell r="C45703" t="str">
            <v>FIAT</v>
          </cell>
          <cell r="D45703" t="str">
            <v>REST OF LATAM</v>
          </cell>
          <cell r="E45703" t="str">
            <v>ITALIA</v>
          </cell>
          <cell r="F45703" t="str">
            <v>0 - 503 - FULLBACK</v>
          </cell>
          <cell r="G45703" t="str">
            <v>DEC</v>
          </cell>
          <cell r="H45703" t="str">
            <v>Wholesales Total</v>
          </cell>
          <cell r="I45703">
            <v>9</v>
          </cell>
        </row>
        <row r="45704">
          <cell r="A45704" t="str">
            <v>PO N-1</v>
          </cell>
          <cell r="B45704" t="str">
            <v>FIAT</v>
          </cell>
          <cell r="C45704" t="str">
            <v>FIAT</v>
          </cell>
          <cell r="D45704" t="str">
            <v>REST OF LATAM</v>
          </cell>
          <cell r="E45704" t="str">
            <v>ITALIA</v>
          </cell>
          <cell r="F45704" t="str">
            <v>0 - 503 - FULLBACK</v>
          </cell>
          <cell r="G45704" t="str">
            <v>DEC</v>
          </cell>
          <cell r="H45704" t="str">
            <v>Retail Total</v>
          </cell>
          <cell r="I45704">
            <v>45</v>
          </cell>
        </row>
        <row r="45705">
          <cell r="A45705" t="str">
            <v>PO N-1</v>
          </cell>
          <cell r="B45705" t="str">
            <v>FIAT</v>
          </cell>
          <cell r="C45705" t="str">
            <v>FIAT</v>
          </cell>
          <cell r="D45705" t="str">
            <v>REST OF LATAM</v>
          </cell>
          <cell r="E45705" t="str">
            <v>ITALIA</v>
          </cell>
          <cell r="F45705" t="str">
            <v>0 - 503 - FULLBACK</v>
          </cell>
          <cell r="G45705" t="str">
            <v>DEC</v>
          </cell>
          <cell r="H45705" t="str">
            <v>Dealer Stock</v>
          </cell>
          <cell r="I45705">
            <v>54</v>
          </cell>
        </row>
        <row r="45706">
          <cell r="A45706" t="str">
            <v>PO N-1</v>
          </cell>
          <cell r="B45706" t="str">
            <v>FIAT</v>
          </cell>
          <cell r="C45706" t="str">
            <v>JEEP</v>
          </cell>
          <cell r="D45706" t="str">
            <v>REST OF LATAM</v>
          </cell>
          <cell r="E45706" t="str">
            <v>PERNAMBUCO</v>
          </cell>
          <cell r="F45706" t="str">
            <v>57 - 611 - RENEGADE (521/B1)</v>
          </cell>
          <cell r="G45706" t="str">
            <v>JAN</v>
          </cell>
          <cell r="H45706" t="str">
            <v>Delivery</v>
          </cell>
          <cell r="I45706">
            <v>2</v>
          </cell>
        </row>
        <row r="45707">
          <cell r="A45707" t="str">
            <v>PO N-1</v>
          </cell>
          <cell r="B45707" t="str">
            <v>FIAT</v>
          </cell>
          <cell r="C45707" t="str">
            <v>JEEP</v>
          </cell>
          <cell r="D45707" t="str">
            <v>REST OF LATAM</v>
          </cell>
          <cell r="E45707" t="str">
            <v>PERNAMBUCO</v>
          </cell>
          <cell r="F45707" t="str">
            <v>57 - 611 - RENEGADE (521/B1)</v>
          </cell>
          <cell r="G45707" t="str">
            <v>JAN</v>
          </cell>
          <cell r="H45707" t="str">
            <v>Retail Total</v>
          </cell>
          <cell r="I45707">
            <v>3</v>
          </cell>
        </row>
        <row r="45708">
          <cell r="A45708" t="str">
            <v>PO N-1</v>
          </cell>
          <cell r="B45708" t="str">
            <v>FIAT</v>
          </cell>
          <cell r="C45708" t="str">
            <v>JEEP</v>
          </cell>
          <cell r="D45708" t="str">
            <v>REST OF LATAM</v>
          </cell>
          <cell r="E45708" t="str">
            <v>PERNAMBUCO</v>
          </cell>
          <cell r="F45708" t="str">
            <v>57 - 611 - RENEGADE (521/B1)</v>
          </cell>
          <cell r="G45708" t="str">
            <v>JAN</v>
          </cell>
          <cell r="H45708" t="str">
            <v>Prop. Stock Available</v>
          </cell>
          <cell r="I45708">
            <v>2</v>
          </cell>
        </row>
        <row r="45709">
          <cell r="A45709" t="str">
            <v>PO N-1</v>
          </cell>
          <cell r="B45709" t="str">
            <v>FIAT</v>
          </cell>
          <cell r="C45709" t="str">
            <v>JEEP</v>
          </cell>
          <cell r="D45709" t="str">
            <v>REST OF LATAM</v>
          </cell>
          <cell r="E45709" t="str">
            <v>PERNAMBUCO</v>
          </cell>
          <cell r="F45709" t="str">
            <v>57 - 611 - RENEGADE (521/B1)</v>
          </cell>
          <cell r="G45709" t="str">
            <v>JAN</v>
          </cell>
          <cell r="H45709" t="str">
            <v>Dealer Stock</v>
          </cell>
          <cell r="I45709">
            <v>14</v>
          </cell>
        </row>
        <row r="45710">
          <cell r="A45710" t="str">
            <v>PO N-1</v>
          </cell>
          <cell r="B45710" t="str">
            <v>FIAT</v>
          </cell>
          <cell r="C45710" t="str">
            <v>JEEP</v>
          </cell>
          <cell r="D45710" t="str">
            <v>REST OF LATAM</v>
          </cell>
          <cell r="E45710" t="str">
            <v>PERNAMBUCO</v>
          </cell>
          <cell r="F45710" t="str">
            <v>57 - 611 - RENEGADE (521/B1)</v>
          </cell>
          <cell r="G45710" t="str">
            <v>FEB</v>
          </cell>
          <cell r="H45710" t="str">
            <v>Delivery</v>
          </cell>
          <cell r="I45710">
            <v>21</v>
          </cell>
        </row>
        <row r="45711">
          <cell r="A45711" t="str">
            <v>PO N-1</v>
          </cell>
          <cell r="B45711" t="str">
            <v>FIAT</v>
          </cell>
          <cell r="C45711" t="str">
            <v>JEEP</v>
          </cell>
          <cell r="D45711" t="str">
            <v>REST OF LATAM</v>
          </cell>
          <cell r="E45711" t="str">
            <v>PERNAMBUCO</v>
          </cell>
          <cell r="F45711" t="str">
            <v>57 - 611 - RENEGADE (521/B1)</v>
          </cell>
          <cell r="G45711" t="str">
            <v>FEB</v>
          </cell>
          <cell r="H45711" t="str">
            <v>Retail Total</v>
          </cell>
          <cell r="I45711">
            <v>2</v>
          </cell>
        </row>
        <row r="45712">
          <cell r="A45712" t="str">
            <v>PO N-1</v>
          </cell>
          <cell r="B45712" t="str">
            <v>FIAT</v>
          </cell>
          <cell r="C45712" t="str">
            <v>JEEP</v>
          </cell>
          <cell r="D45712" t="str">
            <v>REST OF LATAM</v>
          </cell>
          <cell r="E45712" t="str">
            <v>PERNAMBUCO</v>
          </cell>
          <cell r="F45712" t="str">
            <v>57 - 611 - RENEGADE (521/B1)</v>
          </cell>
          <cell r="G45712" t="str">
            <v>FEB</v>
          </cell>
          <cell r="H45712" t="str">
            <v>Prop. Stock Available</v>
          </cell>
          <cell r="I45712">
            <v>23</v>
          </cell>
        </row>
        <row r="45713">
          <cell r="A45713" t="str">
            <v>PO N-1</v>
          </cell>
          <cell r="B45713" t="str">
            <v>FIAT</v>
          </cell>
          <cell r="C45713" t="str">
            <v>JEEP</v>
          </cell>
          <cell r="D45713" t="str">
            <v>REST OF LATAM</v>
          </cell>
          <cell r="E45713" t="str">
            <v>PERNAMBUCO</v>
          </cell>
          <cell r="F45713" t="str">
            <v>57 - 611 - RENEGADE (521/B1)</v>
          </cell>
          <cell r="G45713" t="str">
            <v>FEB</v>
          </cell>
          <cell r="H45713" t="str">
            <v>Dealer Stock</v>
          </cell>
          <cell r="I45713">
            <v>12</v>
          </cell>
        </row>
        <row r="45714">
          <cell r="A45714" t="str">
            <v>PO N-1</v>
          </cell>
          <cell r="B45714" t="str">
            <v>FIAT</v>
          </cell>
          <cell r="C45714" t="str">
            <v>JEEP</v>
          </cell>
          <cell r="D45714" t="str">
            <v>REST OF LATAM</v>
          </cell>
          <cell r="E45714" t="str">
            <v>PERNAMBUCO</v>
          </cell>
          <cell r="F45714" t="str">
            <v>57 - 611 - RENEGADE (521/B1)</v>
          </cell>
          <cell r="G45714" t="str">
            <v>MAR</v>
          </cell>
          <cell r="H45714" t="str">
            <v>Delivery</v>
          </cell>
          <cell r="I45714">
            <v>16</v>
          </cell>
        </row>
        <row r="45715">
          <cell r="A45715" t="str">
            <v>PO N-1</v>
          </cell>
          <cell r="B45715" t="str">
            <v>FIAT</v>
          </cell>
          <cell r="C45715" t="str">
            <v>JEEP</v>
          </cell>
          <cell r="D45715" t="str">
            <v>REST OF LATAM</v>
          </cell>
          <cell r="E45715" t="str">
            <v>PERNAMBUCO</v>
          </cell>
          <cell r="F45715" t="str">
            <v>57 - 611 - RENEGADE (521/B1)</v>
          </cell>
          <cell r="G45715" t="str">
            <v>MAR</v>
          </cell>
          <cell r="H45715" t="str">
            <v>Wholesales Total</v>
          </cell>
          <cell r="I45715">
            <v>23</v>
          </cell>
        </row>
        <row r="45716">
          <cell r="A45716" t="str">
            <v>PO N-1</v>
          </cell>
          <cell r="B45716" t="str">
            <v>FIAT</v>
          </cell>
          <cell r="C45716" t="str">
            <v>JEEP</v>
          </cell>
          <cell r="D45716" t="str">
            <v>REST OF LATAM</v>
          </cell>
          <cell r="E45716" t="str">
            <v>PERNAMBUCO</v>
          </cell>
          <cell r="F45716" t="str">
            <v>57 - 611 - RENEGADE (521/B1)</v>
          </cell>
          <cell r="G45716" t="str">
            <v>MAR</v>
          </cell>
          <cell r="H45716" t="str">
            <v>Retail Total</v>
          </cell>
          <cell r="I45716">
            <v>6</v>
          </cell>
        </row>
        <row r="45717">
          <cell r="A45717" t="str">
            <v>PO N-1</v>
          </cell>
          <cell r="B45717" t="str">
            <v>FIAT</v>
          </cell>
          <cell r="C45717" t="str">
            <v>JEEP</v>
          </cell>
          <cell r="D45717" t="str">
            <v>REST OF LATAM</v>
          </cell>
          <cell r="E45717" t="str">
            <v>PERNAMBUCO</v>
          </cell>
          <cell r="F45717" t="str">
            <v>57 - 611 - RENEGADE (521/B1)</v>
          </cell>
          <cell r="G45717" t="str">
            <v>MAR</v>
          </cell>
          <cell r="H45717" t="str">
            <v>Prop. Stock Available</v>
          </cell>
          <cell r="I45717">
            <v>16</v>
          </cell>
        </row>
        <row r="45718">
          <cell r="A45718" t="str">
            <v>PO N-1</v>
          </cell>
          <cell r="B45718" t="str">
            <v>FIAT</v>
          </cell>
          <cell r="C45718" t="str">
            <v>JEEP</v>
          </cell>
          <cell r="D45718" t="str">
            <v>REST OF LATAM</v>
          </cell>
          <cell r="E45718" t="str">
            <v>PERNAMBUCO</v>
          </cell>
          <cell r="F45718" t="str">
            <v>57 - 611 - RENEGADE (521/B1)</v>
          </cell>
          <cell r="G45718" t="str">
            <v>MAR</v>
          </cell>
          <cell r="H45718" t="str">
            <v>Dealer Stock</v>
          </cell>
          <cell r="I45718">
            <v>29</v>
          </cell>
        </row>
        <row r="45719">
          <cell r="A45719" t="str">
            <v>PO N-1</v>
          </cell>
          <cell r="B45719" t="str">
            <v>FIAT</v>
          </cell>
          <cell r="C45719" t="str">
            <v>JEEP</v>
          </cell>
          <cell r="D45719" t="str">
            <v>REST OF LATAM</v>
          </cell>
          <cell r="E45719" t="str">
            <v>PERNAMBUCO</v>
          </cell>
          <cell r="F45719" t="str">
            <v>57 - 611 - RENEGADE (521/B1)</v>
          </cell>
          <cell r="G45719" t="str">
            <v>APR</v>
          </cell>
          <cell r="H45719" t="str">
            <v>Delivery</v>
          </cell>
          <cell r="I45719">
            <v>11</v>
          </cell>
        </row>
        <row r="45720">
          <cell r="A45720" t="str">
            <v>PO N-1</v>
          </cell>
          <cell r="B45720" t="str">
            <v>FIAT</v>
          </cell>
          <cell r="C45720" t="str">
            <v>JEEP</v>
          </cell>
          <cell r="D45720" t="str">
            <v>REST OF LATAM</v>
          </cell>
          <cell r="E45720" t="str">
            <v>PERNAMBUCO</v>
          </cell>
          <cell r="F45720" t="str">
            <v>57 - 611 - RENEGADE (521/B1)</v>
          </cell>
          <cell r="G45720" t="str">
            <v>APR</v>
          </cell>
          <cell r="H45720" t="str">
            <v>Wholesales Total</v>
          </cell>
          <cell r="I45720">
            <v>17</v>
          </cell>
        </row>
        <row r="45721">
          <cell r="A45721" t="str">
            <v>PO N-1</v>
          </cell>
          <cell r="B45721" t="str">
            <v>FIAT</v>
          </cell>
          <cell r="C45721" t="str">
            <v>JEEP</v>
          </cell>
          <cell r="D45721" t="str">
            <v>REST OF LATAM</v>
          </cell>
          <cell r="E45721" t="str">
            <v>PERNAMBUCO</v>
          </cell>
          <cell r="F45721" t="str">
            <v>57 - 611 - RENEGADE (521/B1)</v>
          </cell>
          <cell r="G45721" t="str">
            <v>APR</v>
          </cell>
          <cell r="H45721" t="str">
            <v>Retail Total</v>
          </cell>
          <cell r="I45721">
            <v>5</v>
          </cell>
        </row>
        <row r="45722">
          <cell r="A45722" t="str">
            <v>PO N-1</v>
          </cell>
          <cell r="B45722" t="str">
            <v>FIAT</v>
          </cell>
          <cell r="C45722" t="str">
            <v>JEEP</v>
          </cell>
          <cell r="D45722" t="str">
            <v>REST OF LATAM</v>
          </cell>
          <cell r="E45722" t="str">
            <v>PERNAMBUCO</v>
          </cell>
          <cell r="F45722" t="str">
            <v>57 - 611 - RENEGADE (521/B1)</v>
          </cell>
          <cell r="G45722" t="str">
            <v>APR</v>
          </cell>
          <cell r="H45722" t="str">
            <v>Prop. Stock Available</v>
          </cell>
          <cell r="I45722">
            <v>10</v>
          </cell>
        </row>
        <row r="45723">
          <cell r="A45723" t="str">
            <v>PO N-1</v>
          </cell>
          <cell r="B45723" t="str">
            <v>FIAT</v>
          </cell>
          <cell r="C45723" t="str">
            <v>JEEP</v>
          </cell>
          <cell r="D45723" t="str">
            <v>REST OF LATAM</v>
          </cell>
          <cell r="E45723" t="str">
            <v>PERNAMBUCO</v>
          </cell>
          <cell r="F45723" t="str">
            <v>57 - 611 - RENEGADE (521/B1)</v>
          </cell>
          <cell r="G45723" t="str">
            <v>APR</v>
          </cell>
          <cell r="H45723" t="str">
            <v>Dealer Stock</v>
          </cell>
          <cell r="I45723">
            <v>41</v>
          </cell>
        </row>
        <row r="45724">
          <cell r="A45724" t="str">
            <v>PO N-1</v>
          </cell>
          <cell r="B45724" t="str">
            <v>FIAT</v>
          </cell>
          <cell r="C45724" t="str">
            <v>JEEP</v>
          </cell>
          <cell r="D45724" t="str">
            <v>REST OF LATAM</v>
          </cell>
          <cell r="E45724" t="str">
            <v>PERNAMBUCO</v>
          </cell>
          <cell r="F45724" t="str">
            <v>57 - 611 - RENEGADE (521/B1)</v>
          </cell>
          <cell r="G45724" t="str">
            <v>MAY</v>
          </cell>
          <cell r="H45724" t="str">
            <v>Delivery</v>
          </cell>
          <cell r="I45724">
            <v>1</v>
          </cell>
        </row>
        <row r="45725">
          <cell r="A45725" t="str">
            <v>PO N-1</v>
          </cell>
          <cell r="B45725" t="str">
            <v>FIAT</v>
          </cell>
          <cell r="C45725" t="str">
            <v>JEEP</v>
          </cell>
          <cell r="D45725" t="str">
            <v>REST OF LATAM</v>
          </cell>
          <cell r="E45725" t="str">
            <v>PERNAMBUCO</v>
          </cell>
          <cell r="F45725" t="str">
            <v>57 - 611 - RENEGADE (521/B1)</v>
          </cell>
          <cell r="G45725" t="str">
            <v>MAY</v>
          </cell>
          <cell r="H45725" t="str">
            <v>Wholesales Total</v>
          </cell>
          <cell r="I45725">
            <v>10</v>
          </cell>
        </row>
        <row r="45726">
          <cell r="A45726" t="str">
            <v>PO N-1</v>
          </cell>
          <cell r="B45726" t="str">
            <v>FIAT</v>
          </cell>
          <cell r="C45726" t="str">
            <v>JEEP</v>
          </cell>
          <cell r="D45726" t="str">
            <v>REST OF LATAM</v>
          </cell>
          <cell r="E45726" t="str">
            <v>PERNAMBUCO</v>
          </cell>
          <cell r="F45726" t="str">
            <v>57 - 611 - RENEGADE (521/B1)</v>
          </cell>
          <cell r="G45726" t="str">
            <v>MAY</v>
          </cell>
          <cell r="H45726" t="str">
            <v>Retail Total</v>
          </cell>
          <cell r="I45726">
            <v>11</v>
          </cell>
        </row>
        <row r="45727">
          <cell r="A45727" t="str">
            <v>PO N-1</v>
          </cell>
          <cell r="B45727" t="str">
            <v>FIAT</v>
          </cell>
          <cell r="C45727" t="str">
            <v>JEEP</v>
          </cell>
          <cell r="D45727" t="str">
            <v>REST OF LATAM</v>
          </cell>
          <cell r="E45727" t="str">
            <v>PERNAMBUCO</v>
          </cell>
          <cell r="F45727" t="str">
            <v>57 - 611 - RENEGADE (521/B1)</v>
          </cell>
          <cell r="G45727" t="str">
            <v>MAY</v>
          </cell>
          <cell r="H45727" t="str">
            <v>Prop. Stock Available</v>
          </cell>
          <cell r="I45727">
            <v>1</v>
          </cell>
        </row>
        <row r="45728">
          <cell r="A45728" t="str">
            <v>PO N-1</v>
          </cell>
          <cell r="B45728" t="str">
            <v>FIAT</v>
          </cell>
          <cell r="C45728" t="str">
            <v>JEEP</v>
          </cell>
          <cell r="D45728" t="str">
            <v>REST OF LATAM</v>
          </cell>
          <cell r="E45728" t="str">
            <v>PERNAMBUCO</v>
          </cell>
          <cell r="F45728" t="str">
            <v>57 - 611 - RENEGADE (521/B1)</v>
          </cell>
          <cell r="G45728" t="str">
            <v>MAY</v>
          </cell>
          <cell r="H45728" t="str">
            <v>Dealer Stock</v>
          </cell>
          <cell r="I45728">
            <v>40</v>
          </cell>
        </row>
        <row r="45729">
          <cell r="A45729" t="str">
            <v>PO N-1</v>
          </cell>
          <cell r="B45729" t="str">
            <v>FIAT</v>
          </cell>
          <cell r="C45729" t="str">
            <v>JEEP</v>
          </cell>
          <cell r="D45729" t="str">
            <v>REST OF LATAM</v>
          </cell>
          <cell r="E45729" t="str">
            <v>PERNAMBUCO</v>
          </cell>
          <cell r="F45729" t="str">
            <v>57 - 611 - RENEGADE (521/B1)</v>
          </cell>
          <cell r="G45729" t="str">
            <v>JUN</v>
          </cell>
          <cell r="H45729" t="str">
            <v>Delivery</v>
          </cell>
          <cell r="I45729">
            <v>4</v>
          </cell>
        </row>
        <row r="45730">
          <cell r="A45730" t="str">
            <v>PO N-1</v>
          </cell>
          <cell r="B45730" t="str">
            <v>FIAT</v>
          </cell>
          <cell r="C45730" t="str">
            <v>JEEP</v>
          </cell>
          <cell r="D45730" t="str">
            <v>REST OF LATAM</v>
          </cell>
          <cell r="E45730" t="str">
            <v>PERNAMBUCO</v>
          </cell>
          <cell r="F45730" t="str">
            <v>57 - 611 - RENEGADE (521/B1)</v>
          </cell>
          <cell r="G45730" t="str">
            <v>JUN</v>
          </cell>
          <cell r="H45730" t="str">
            <v>Wholesales Total</v>
          </cell>
          <cell r="I45730">
            <v>3</v>
          </cell>
        </row>
        <row r="45731">
          <cell r="A45731" t="str">
            <v>PO N-1</v>
          </cell>
          <cell r="B45731" t="str">
            <v>FIAT</v>
          </cell>
          <cell r="C45731" t="str">
            <v>JEEP</v>
          </cell>
          <cell r="D45731" t="str">
            <v>REST OF LATAM</v>
          </cell>
          <cell r="E45731" t="str">
            <v>PERNAMBUCO</v>
          </cell>
          <cell r="F45731" t="str">
            <v>57 - 611 - RENEGADE (521/B1)</v>
          </cell>
          <cell r="G45731" t="str">
            <v>JUN</v>
          </cell>
          <cell r="H45731" t="str">
            <v>Retail Total</v>
          </cell>
          <cell r="I45731">
            <v>11</v>
          </cell>
        </row>
        <row r="45732">
          <cell r="A45732" t="str">
            <v>PO N-1</v>
          </cell>
          <cell r="B45732" t="str">
            <v>FIAT</v>
          </cell>
          <cell r="C45732" t="str">
            <v>JEEP</v>
          </cell>
          <cell r="D45732" t="str">
            <v>REST OF LATAM</v>
          </cell>
          <cell r="E45732" t="str">
            <v>PERNAMBUCO</v>
          </cell>
          <cell r="F45732" t="str">
            <v>57 - 611 - RENEGADE (521/B1)</v>
          </cell>
          <cell r="G45732" t="str">
            <v>JUN</v>
          </cell>
          <cell r="H45732" t="str">
            <v>Prop. Stock Available</v>
          </cell>
          <cell r="I45732">
            <v>2</v>
          </cell>
        </row>
        <row r="45733">
          <cell r="A45733" t="str">
            <v>PO N-1</v>
          </cell>
          <cell r="B45733" t="str">
            <v>FIAT</v>
          </cell>
          <cell r="C45733" t="str">
            <v>JEEP</v>
          </cell>
          <cell r="D45733" t="str">
            <v>REST OF LATAM</v>
          </cell>
          <cell r="E45733" t="str">
            <v>PERNAMBUCO</v>
          </cell>
          <cell r="F45733" t="str">
            <v>57 - 611 - RENEGADE (521/B1)</v>
          </cell>
          <cell r="G45733" t="str">
            <v>JUN</v>
          </cell>
          <cell r="H45733" t="str">
            <v>Dealer Stock</v>
          </cell>
          <cell r="I45733">
            <v>32</v>
          </cell>
        </row>
        <row r="45734">
          <cell r="A45734" t="str">
            <v>PO N-1</v>
          </cell>
          <cell r="B45734" t="str">
            <v>FIAT</v>
          </cell>
          <cell r="C45734" t="str">
            <v>JEEP</v>
          </cell>
          <cell r="D45734" t="str">
            <v>REST OF LATAM</v>
          </cell>
          <cell r="E45734" t="str">
            <v>PERNAMBUCO</v>
          </cell>
          <cell r="F45734" t="str">
            <v>57 - 611 - RENEGADE (521/B1)</v>
          </cell>
          <cell r="G45734" t="str">
            <v>JUL</v>
          </cell>
          <cell r="H45734" t="str">
            <v>Delivery</v>
          </cell>
          <cell r="I45734">
            <v>4</v>
          </cell>
        </row>
        <row r="45735">
          <cell r="A45735" t="str">
            <v>PO N-1</v>
          </cell>
          <cell r="B45735" t="str">
            <v>FIAT</v>
          </cell>
          <cell r="C45735" t="str">
            <v>JEEP</v>
          </cell>
          <cell r="D45735" t="str">
            <v>REST OF LATAM</v>
          </cell>
          <cell r="E45735" t="str">
            <v>PERNAMBUCO</v>
          </cell>
          <cell r="F45735" t="str">
            <v>57 - 611 - RENEGADE (521/B1)</v>
          </cell>
          <cell r="G45735" t="str">
            <v>JUL</v>
          </cell>
          <cell r="H45735" t="str">
            <v>Wholesales Total</v>
          </cell>
          <cell r="I45735">
            <v>3</v>
          </cell>
        </row>
        <row r="45736">
          <cell r="A45736" t="str">
            <v>PO N-1</v>
          </cell>
          <cell r="B45736" t="str">
            <v>FIAT</v>
          </cell>
          <cell r="C45736" t="str">
            <v>JEEP</v>
          </cell>
          <cell r="D45736" t="str">
            <v>REST OF LATAM</v>
          </cell>
          <cell r="E45736" t="str">
            <v>PERNAMBUCO</v>
          </cell>
          <cell r="F45736" t="str">
            <v>57 - 611 - RENEGADE (521/B1)</v>
          </cell>
          <cell r="G45736" t="str">
            <v>JUL</v>
          </cell>
          <cell r="H45736" t="str">
            <v>Retail Total</v>
          </cell>
          <cell r="I45736">
            <v>11</v>
          </cell>
        </row>
        <row r="45737">
          <cell r="A45737" t="str">
            <v>PO N-1</v>
          </cell>
          <cell r="B45737" t="str">
            <v>FIAT</v>
          </cell>
          <cell r="C45737" t="str">
            <v>JEEP</v>
          </cell>
          <cell r="D45737" t="str">
            <v>REST OF LATAM</v>
          </cell>
          <cell r="E45737" t="str">
            <v>PERNAMBUCO</v>
          </cell>
          <cell r="F45737" t="str">
            <v>57 - 611 - RENEGADE (521/B1)</v>
          </cell>
          <cell r="G45737" t="str">
            <v>JUL</v>
          </cell>
          <cell r="H45737" t="str">
            <v>Prop. Stock Available</v>
          </cell>
          <cell r="I45737">
            <v>3</v>
          </cell>
        </row>
        <row r="45738">
          <cell r="A45738" t="str">
            <v>PO N-1</v>
          </cell>
          <cell r="B45738" t="str">
            <v>FIAT</v>
          </cell>
          <cell r="C45738" t="str">
            <v>JEEP</v>
          </cell>
          <cell r="D45738" t="str">
            <v>REST OF LATAM</v>
          </cell>
          <cell r="E45738" t="str">
            <v>PERNAMBUCO</v>
          </cell>
          <cell r="F45738" t="str">
            <v>57 - 611 - RENEGADE (521/B1)</v>
          </cell>
          <cell r="G45738" t="str">
            <v>JUL</v>
          </cell>
          <cell r="H45738" t="str">
            <v>Dealer Stock</v>
          </cell>
          <cell r="I45738">
            <v>24</v>
          </cell>
        </row>
        <row r="45739">
          <cell r="A45739" t="str">
            <v>PO N-1</v>
          </cell>
          <cell r="B45739" t="str">
            <v>FIAT</v>
          </cell>
          <cell r="C45739" t="str">
            <v>JEEP</v>
          </cell>
          <cell r="D45739" t="str">
            <v>REST OF LATAM</v>
          </cell>
          <cell r="E45739" t="str">
            <v>PERNAMBUCO</v>
          </cell>
          <cell r="F45739" t="str">
            <v>57 - 611 - RENEGADE (521/B1)</v>
          </cell>
          <cell r="G45739" t="str">
            <v>AUG</v>
          </cell>
          <cell r="H45739" t="str">
            <v>Delivery</v>
          </cell>
          <cell r="I45739">
            <v>2</v>
          </cell>
        </row>
        <row r="45740">
          <cell r="A45740" t="str">
            <v>PO N-1</v>
          </cell>
          <cell r="B45740" t="str">
            <v>FIAT</v>
          </cell>
          <cell r="C45740" t="str">
            <v>JEEP</v>
          </cell>
          <cell r="D45740" t="str">
            <v>REST OF LATAM</v>
          </cell>
          <cell r="E45740" t="str">
            <v>PERNAMBUCO</v>
          </cell>
          <cell r="F45740" t="str">
            <v>57 - 611 - RENEGADE (521/B1)</v>
          </cell>
          <cell r="G45740" t="str">
            <v>AUG</v>
          </cell>
          <cell r="H45740" t="str">
            <v>Wholesales Total</v>
          </cell>
          <cell r="I45740">
            <v>5</v>
          </cell>
        </row>
        <row r="45741">
          <cell r="A45741" t="str">
            <v>PO N-1</v>
          </cell>
          <cell r="B45741" t="str">
            <v>FIAT</v>
          </cell>
          <cell r="C45741" t="str">
            <v>JEEP</v>
          </cell>
          <cell r="D45741" t="str">
            <v>REST OF LATAM</v>
          </cell>
          <cell r="E45741" t="str">
            <v>PERNAMBUCO</v>
          </cell>
          <cell r="F45741" t="str">
            <v>57 - 611 - RENEGADE (521/B1)</v>
          </cell>
          <cell r="G45741" t="str">
            <v>AUG</v>
          </cell>
          <cell r="H45741" t="str">
            <v>Retail Total</v>
          </cell>
          <cell r="I45741">
            <v>11</v>
          </cell>
        </row>
        <row r="45742">
          <cell r="A45742" t="str">
            <v>PO N-1</v>
          </cell>
          <cell r="B45742" t="str">
            <v>FIAT</v>
          </cell>
          <cell r="C45742" t="str">
            <v>JEEP</v>
          </cell>
          <cell r="D45742" t="str">
            <v>REST OF LATAM</v>
          </cell>
          <cell r="E45742" t="str">
            <v>PERNAMBUCO</v>
          </cell>
          <cell r="F45742" t="str">
            <v>57 - 611 - RENEGADE (521/B1)</v>
          </cell>
          <cell r="G45742" t="str">
            <v>AUG</v>
          </cell>
          <cell r="H45742" t="str">
            <v>Dealer Stock</v>
          </cell>
          <cell r="I45742">
            <v>18</v>
          </cell>
        </row>
        <row r="45743">
          <cell r="A45743" t="str">
            <v>PO N-1</v>
          </cell>
          <cell r="B45743" t="str">
            <v>FIAT</v>
          </cell>
          <cell r="C45743" t="str">
            <v>JEEP</v>
          </cell>
          <cell r="D45743" t="str">
            <v>REST OF LATAM</v>
          </cell>
          <cell r="E45743" t="str">
            <v>PERNAMBUCO</v>
          </cell>
          <cell r="F45743" t="str">
            <v>57 - 611 - RENEGADE (521/B1)</v>
          </cell>
          <cell r="G45743" t="str">
            <v>SEP</v>
          </cell>
          <cell r="H45743" t="str">
            <v>Delivery</v>
          </cell>
          <cell r="I45743">
            <v>6</v>
          </cell>
        </row>
        <row r="45744">
          <cell r="A45744" t="str">
            <v>PO N-1</v>
          </cell>
          <cell r="B45744" t="str">
            <v>FIAT</v>
          </cell>
          <cell r="C45744" t="str">
            <v>JEEP</v>
          </cell>
          <cell r="D45744" t="str">
            <v>REST OF LATAM</v>
          </cell>
          <cell r="E45744" t="str">
            <v>PERNAMBUCO</v>
          </cell>
          <cell r="F45744" t="str">
            <v>57 - 611 - RENEGADE (521/B1)</v>
          </cell>
          <cell r="G45744" t="str">
            <v>SEP</v>
          </cell>
          <cell r="H45744" t="str">
            <v>Wholesales Total</v>
          </cell>
          <cell r="I45744">
            <v>6</v>
          </cell>
        </row>
        <row r="45745">
          <cell r="A45745" t="str">
            <v>PO N-1</v>
          </cell>
          <cell r="B45745" t="str">
            <v>FIAT</v>
          </cell>
          <cell r="C45745" t="str">
            <v>JEEP</v>
          </cell>
          <cell r="D45745" t="str">
            <v>REST OF LATAM</v>
          </cell>
          <cell r="E45745" t="str">
            <v>PERNAMBUCO</v>
          </cell>
          <cell r="F45745" t="str">
            <v>57 - 611 - RENEGADE (521/B1)</v>
          </cell>
          <cell r="G45745" t="str">
            <v>SEP</v>
          </cell>
          <cell r="H45745" t="str">
            <v>Retail Total</v>
          </cell>
          <cell r="I45745">
            <v>6</v>
          </cell>
        </row>
        <row r="45746">
          <cell r="A45746" t="str">
            <v>PO N-1</v>
          </cell>
          <cell r="B45746" t="str">
            <v>FIAT</v>
          </cell>
          <cell r="C45746" t="str">
            <v>JEEP</v>
          </cell>
          <cell r="D45746" t="str">
            <v>REST OF LATAM</v>
          </cell>
          <cell r="E45746" t="str">
            <v>PERNAMBUCO</v>
          </cell>
          <cell r="F45746" t="str">
            <v>57 - 611 - RENEGADE (521/B1)</v>
          </cell>
          <cell r="G45746" t="str">
            <v>SEP</v>
          </cell>
          <cell r="H45746" t="str">
            <v>Prop. Stock Available</v>
          </cell>
          <cell r="I45746">
            <v>0</v>
          </cell>
        </row>
        <row r="45747">
          <cell r="A45747" t="str">
            <v>PO N-1</v>
          </cell>
          <cell r="B45747" t="str">
            <v>FIAT</v>
          </cell>
          <cell r="C45747" t="str">
            <v>JEEP</v>
          </cell>
          <cell r="D45747" t="str">
            <v>REST OF LATAM</v>
          </cell>
          <cell r="E45747" t="str">
            <v>PERNAMBUCO</v>
          </cell>
          <cell r="F45747" t="str">
            <v>57 - 611 - RENEGADE (521/B1)</v>
          </cell>
          <cell r="G45747" t="str">
            <v>SEP</v>
          </cell>
          <cell r="H45747" t="str">
            <v>Dealer Stock</v>
          </cell>
          <cell r="I45747">
            <v>18</v>
          </cell>
        </row>
        <row r="45748">
          <cell r="A45748" t="str">
            <v>PO N-1</v>
          </cell>
          <cell r="B45748" t="str">
            <v>FIAT</v>
          </cell>
          <cell r="C45748" t="str">
            <v>JEEP</v>
          </cell>
          <cell r="D45748" t="str">
            <v>REST OF LATAM</v>
          </cell>
          <cell r="E45748" t="str">
            <v>PERNAMBUCO</v>
          </cell>
          <cell r="F45748" t="str">
            <v>57 - 611 - RENEGADE (521/B1)</v>
          </cell>
          <cell r="G45748" t="str">
            <v>OCT</v>
          </cell>
          <cell r="H45748" t="str">
            <v>Delivery</v>
          </cell>
          <cell r="I45748">
            <v>5</v>
          </cell>
        </row>
        <row r="45749">
          <cell r="A45749" t="str">
            <v>PO N-1</v>
          </cell>
          <cell r="B45749" t="str">
            <v>FIAT</v>
          </cell>
          <cell r="C45749" t="str">
            <v>JEEP</v>
          </cell>
          <cell r="D45749" t="str">
            <v>REST OF LATAM</v>
          </cell>
          <cell r="E45749" t="str">
            <v>PERNAMBUCO</v>
          </cell>
          <cell r="F45749" t="str">
            <v>57 - 611 - RENEGADE (521/B1)</v>
          </cell>
          <cell r="G45749" t="str">
            <v>OCT</v>
          </cell>
          <cell r="H45749" t="str">
            <v>Wholesales Total</v>
          </cell>
          <cell r="I45749">
            <v>5</v>
          </cell>
        </row>
        <row r="45750">
          <cell r="A45750" t="str">
            <v>PO N-1</v>
          </cell>
          <cell r="B45750" t="str">
            <v>FIAT</v>
          </cell>
          <cell r="C45750" t="str">
            <v>JEEP</v>
          </cell>
          <cell r="D45750" t="str">
            <v>REST OF LATAM</v>
          </cell>
          <cell r="E45750" t="str">
            <v>PERNAMBUCO</v>
          </cell>
          <cell r="F45750" t="str">
            <v>57 - 611 - RENEGADE (521/B1)</v>
          </cell>
          <cell r="G45750" t="str">
            <v>OCT</v>
          </cell>
          <cell r="H45750" t="str">
            <v>Retail Total</v>
          </cell>
          <cell r="I45750">
            <v>4</v>
          </cell>
        </row>
        <row r="45751">
          <cell r="A45751" t="str">
            <v>PO N-1</v>
          </cell>
          <cell r="B45751" t="str">
            <v>FIAT</v>
          </cell>
          <cell r="C45751" t="str">
            <v>JEEP</v>
          </cell>
          <cell r="D45751" t="str">
            <v>REST OF LATAM</v>
          </cell>
          <cell r="E45751" t="str">
            <v>PERNAMBUCO</v>
          </cell>
          <cell r="F45751" t="str">
            <v>57 - 611 - RENEGADE (521/B1)</v>
          </cell>
          <cell r="G45751" t="str">
            <v>OCT</v>
          </cell>
          <cell r="H45751" t="str">
            <v>Prop. Stock Available</v>
          </cell>
          <cell r="I45751">
            <v>0</v>
          </cell>
        </row>
        <row r="45752">
          <cell r="A45752" t="str">
            <v>PO N-1</v>
          </cell>
          <cell r="B45752" t="str">
            <v>FIAT</v>
          </cell>
          <cell r="C45752" t="str">
            <v>JEEP</v>
          </cell>
          <cell r="D45752" t="str">
            <v>REST OF LATAM</v>
          </cell>
          <cell r="E45752" t="str">
            <v>PERNAMBUCO</v>
          </cell>
          <cell r="F45752" t="str">
            <v>57 - 611 - RENEGADE (521/B1)</v>
          </cell>
          <cell r="G45752" t="str">
            <v>OCT</v>
          </cell>
          <cell r="H45752" t="str">
            <v>Dealer Stock</v>
          </cell>
          <cell r="I45752">
            <v>19</v>
          </cell>
        </row>
        <row r="45753">
          <cell r="A45753" t="str">
            <v>PO N-1</v>
          </cell>
          <cell r="B45753" t="str">
            <v>FIAT</v>
          </cell>
          <cell r="C45753" t="str">
            <v>JEEP</v>
          </cell>
          <cell r="D45753" t="str">
            <v>REST OF LATAM</v>
          </cell>
          <cell r="E45753" t="str">
            <v>PERNAMBUCO</v>
          </cell>
          <cell r="F45753" t="str">
            <v>57 - 611 - RENEGADE (521/B1)</v>
          </cell>
          <cell r="G45753" t="str">
            <v>NOV</v>
          </cell>
          <cell r="H45753" t="str">
            <v>Delivery</v>
          </cell>
          <cell r="I45753">
            <v>4</v>
          </cell>
        </row>
        <row r="45754">
          <cell r="A45754" t="str">
            <v>PO N-1</v>
          </cell>
          <cell r="B45754" t="str">
            <v>FIAT</v>
          </cell>
          <cell r="C45754" t="str">
            <v>JEEP</v>
          </cell>
          <cell r="D45754" t="str">
            <v>REST OF LATAM</v>
          </cell>
          <cell r="E45754" t="str">
            <v>PERNAMBUCO</v>
          </cell>
          <cell r="F45754" t="str">
            <v>57 - 611 - RENEGADE (521/B1)</v>
          </cell>
          <cell r="G45754" t="str">
            <v>NOV</v>
          </cell>
          <cell r="H45754" t="str">
            <v>Wholesales Total</v>
          </cell>
          <cell r="I45754">
            <v>4</v>
          </cell>
        </row>
        <row r="45755">
          <cell r="A45755" t="str">
            <v>PO N-1</v>
          </cell>
          <cell r="B45755" t="str">
            <v>FIAT</v>
          </cell>
          <cell r="C45755" t="str">
            <v>JEEP</v>
          </cell>
          <cell r="D45755" t="str">
            <v>REST OF LATAM</v>
          </cell>
          <cell r="E45755" t="str">
            <v>PERNAMBUCO</v>
          </cell>
          <cell r="F45755" t="str">
            <v>57 - 611 - RENEGADE (521/B1)</v>
          </cell>
          <cell r="G45755" t="str">
            <v>NOV</v>
          </cell>
          <cell r="H45755" t="str">
            <v>Retail Total</v>
          </cell>
          <cell r="I45755">
            <v>6</v>
          </cell>
        </row>
        <row r="45756">
          <cell r="A45756" t="str">
            <v>PO N-1</v>
          </cell>
          <cell r="B45756" t="str">
            <v>FIAT</v>
          </cell>
          <cell r="C45756" t="str">
            <v>JEEP</v>
          </cell>
          <cell r="D45756" t="str">
            <v>REST OF LATAM</v>
          </cell>
          <cell r="E45756" t="str">
            <v>PERNAMBUCO</v>
          </cell>
          <cell r="F45756" t="str">
            <v>57 - 611 - RENEGADE (521/B1)</v>
          </cell>
          <cell r="G45756" t="str">
            <v>NOV</v>
          </cell>
          <cell r="H45756" t="str">
            <v>Prop. Stock Available</v>
          </cell>
          <cell r="I45756">
            <v>0</v>
          </cell>
        </row>
        <row r="45757">
          <cell r="A45757" t="str">
            <v>PO N-1</v>
          </cell>
          <cell r="B45757" t="str">
            <v>FIAT</v>
          </cell>
          <cell r="C45757" t="str">
            <v>JEEP</v>
          </cell>
          <cell r="D45757" t="str">
            <v>REST OF LATAM</v>
          </cell>
          <cell r="E45757" t="str">
            <v>PERNAMBUCO</v>
          </cell>
          <cell r="F45757" t="str">
            <v>57 - 611 - RENEGADE (521/B1)</v>
          </cell>
          <cell r="G45757" t="str">
            <v>NOV</v>
          </cell>
          <cell r="H45757" t="str">
            <v>Dealer Stock</v>
          </cell>
          <cell r="I45757">
            <v>17</v>
          </cell>
        </row>
        <row r="45758">
          <cell r="A45758" t="str">
            <v>PO N-1</v>
          </cell>
          <cell r="B45758" t="str">
            <v>FIAT</v>
          </cell>
          <cell r="C45758" t="str">
            <v>JEEP</v>
          </cell>
          <cell r="D45758" t="str">
            <v>REST OF LATAM</v>
          </cell>
          <cell r="E45758" t="str">
            <v>PERNAMBUCO</v>
          </cell>
          <cell r="F45758" t="str">
            <v>57 - 611 - RENEGADE (521/B1)</v>
          </cell>
          <cell r="G45758" t="str">
            <v>DEC</v>
          </cell>
          <cell r="H45758" t="str">
            <v>Delivery</v>
          </cell>
          <cell r="I45758">
            <v>4</v>
          </cell>
        </row>
        <row r="45759">
          <cell r="A45759" t="str">
            <v>PO N-1</v>
          </cell>
          <cell r="B45759" t="str">
            <v>FIAT</v>
          </cell>
          <cell r="C45759" t="str">
            <v>JEEP</v>
          </cell>
          <cell r="D45759" t="str">
            <v>REST OF LATAM</v>
          </cell>
          <cell r="E45759" t="str">
            <v>PERNAMBUCO</v>
          </cell>
          <cell r="F45759" t="str">
            <v>57 - 611 - RENEGADE (521/B1)</v>
          </cell>
          <cell r="G45759" t="str">
            <v>DEC</v>
          </cell>
          <cell r="H45759" t="str">
            <v>Wholesales Total</v>
          </cell>
          <cell r="I45759">
            <v>4</v>
          </cell>
        </row>
        <row r="45760">
          <cell r="A45760" t="str">
            <v>PO N-1</v>
          </cell>
          <cell r="B45760" t="str">
            <v>FIAT</v>
          </cell>
          <cell r="C45760" t="str">
            <v>JEEP</v>
          </cell>
          <cell r="D45760" t="str">
            <v>REST OF LATAM</v>
          </cell>
          <cell r="E45760" t="str">
            <v>PERNAMBUCO</v>
          </cell>
          <cell r="F45760" t="str">
            <v>57 - 611 - RENEGADE (521/B1)</v>
          </cell>
          <cell r="G45760" t="str">
            <v>DEC</v>
          </cell>
          <cell r="H45760" t="str">
            <v>Retail Total</v>
          </cell>
          <cell r="I45760">
            <v>7</v>
          </cell>
        </row>
        <row r="45761">
          <cell r="A45761" t="str">
            <v>PO N-1</v>
          </cell>
          <cell r="B45761" t="str">
            <v>FIAT</v>
          </cell>
          <cell r="C45761" t="str">
            <v>JEEP</v>
          </cell>
          <cell r="D45761" t="str">
            <v>REST OF LATAM</v>
          </cell>
          <cell r="E45761" t="str">
            <v>PERNAMBUCO</v>
          </cell>
          <cell r="F45761" t="str">
            <v>57 - 611 - RENEGADE (521/B1)</v>
          </cell>
          <cell r="G45761" t="str">
            <v>DEC</v>
          </cell>
          <cell r="H45761" t="str">
            <v>Prop. Stock Available</v>
          </cell>
          <cell r="I45761">
            <v>0</v>
          </cell>
        </row>
        <row r="45762">
          <cell r="A45762" t="str">
            <v>PO N-1</v>
          </cell>
          <cell r="B45762" t="str">
            <v>FIAT</v>
          </cell>
          <cell r="C45762" t="str">
            <v>JEEP</v>
          </cell>
          <cell r="D45762" t="str">
            <v>REST OF LATAM</v>
          </cell>
          <cell r="E45762" t="str">
            <v>PERNAMBUCO</v>
          </cell>
          <cell r="F45762" t="str">
            <v>57 - 611 - RENEGADE (521/B1)</v>
          </cell>
          <cell r="G45762" t="str">
            <v>DEC</v>
          </cell>
          <cell r="H45762" t="str">
            <v>Dealer Stock</v>
          </cell>
          <cell r="I45762">
            <v>14</v>
          </cell>
        </row>
        <row r="45763">
          <cell r="A45763" t="str">
            <v>PO N-1</v>
          </cell>
          <cell r="B45763" t="str">
            <v>FIAT</v>
          </cell>
          <cell r="C45763" t="str">
            <v>JEEP</v>
          </cell>
          <cell r="D45763" t="str">
            <v>REST OF LATAM</v>
          </cell>
          <cell r="E45763" t="str">
            <v>PERNAMBUCO</v>
          </cell>
          <cell r="F45763" t="str">
            <v>57 - 675 - COMPASS (551/M1)</v>
          </cell>
          <cell r="G45763" t="str">
            <v>JUL</v>
          </cell>
          <cell r="H45763" t="str">
            <v>Delivery</v>
          </cell>
          <cell r="I45763">
            <v>3</v>
          </cell>
        </row>
        <row r="45764">
          <cell r="A45764" t="str">
            <v>PO N-1</v>
          </cell>
          <cell r="B45764" t="str">
            <v>FIAT</v>
          </cell>
          <cell r="C45764" t="str">
            <v>JEEP</v>
          </cell>
          <cell r="D45764" t="str">
            <v>REST OF LATAM</v>
          </cell>
          <cell r="E45764" t="str">
            <v>PERNAMBUCO</v>
          </cell>
          <cell r="F45764" t="str">
            <v>57 - 675 - COMPASS (551/M1)</v>
          </cell>
          <cell r="G45764" t="str">
            <v>JUL</v>
          </cell>
          <cell r="H45764" t="str">
            <v>Wholesales Total</v>
          </cell>
          <cell r="I45764">
            <v>3</v>
          </cell>
        </row>
        <row r="45765">
          <cell r="A45765" t="str">
            <v>PO N-1</v>
          </cell>
          <cell r="B45765" t="str">
            <v>FIAT</v>
          </cell>
          <cell r="C45765" t="str">
            <v>JEEP</v>
          </cell>
          <cell r="D45765" t="str">
            <v>REST OF LATAM</v>
          </cell>
          <cell r="E45765" t="str">
            <v>PERNAMBUCO</v>
          </cell>
          <cell r="F45765" t="str">
            <v>57 - 675 - COMPASS (551/M1)</v>
          </cell>
          <cell r="G45765" t="str">
            <v>JUL</v>
          </cell>
          <cell r="H45765" t="str">
            <v>Dealer Stock</v>
          </cell>
          <cell r="I45765">
            <v>3</v>
          </cell>
        </row>
        <row r="45766">
          <cell r="A45766" t="str">
            <v>PO N-1</v>
          </cell>
          <cell r="B45766" t="str">
            <v>FIAT</v>
          </cell>
          <cell r="C45766" t="str">
            <v>JEEP</v>
          </cell>
          <cell r="D45766" t="str">
            <v>REST OF LATAM</v>
          </cell>
          <cell r="E45766" t="str">
            <v>PERNAMBUCO</v>
          </cell>
          <cell r="F45766" t="str">
            <v>57 - 675 - COMPASS (551/M1)</v>
          </cell>
          <cell r="G45766" t="str">
            <v>AUG</v>
          </cell>
          <cell r="H45766" t="str">
            <v>Delivery</v>
          </cell>
          <cell r="I45766">
            <v>3</v>
          </cell>
        </row>
        <row r="45767">
          <cell r="A45767" t="str">
            <v>PO N-1</v>
          </cell>
          <cell r="B45767" t="str">
            <v>FIAT</v>
          </cell>
          <cell r="C45767" t="str">
            <v>JEEP</v>
          </cell>
          <cell r="D45767" t="str">
            <v>REST OF LATAM</v>
          </cell>
          <cell r="E45767" t="str">
            <v>PERNAMBUCO</v>
          </cell>
          <cell r="F45767" t="str">
            <v>57 - 675 - COMPASS (551/M1)</v>
          </cell>
          <cell r="G45767" t="str">
            <v>AUG</v>
          </cell>
          <cell r="H45767" t="str">
            <v>Wholesales Total</v>
          </cell>
          <cell r="I45767">
            <v>3</v>
          </cell>
        </row>
        <row r="45768">
          <cell r="A45768" t="str">
            <v>PO N-1</v>
          </cell>
          <cell r="B45768" t="str">
            <v>FIAT</v>
          </cell>
          <cell r="C45768" t="str">
            <v>JEEP</v>
          </cell>
          <cell r="D45768" t="str">
            <v>REST OF LATAM</v>
          </cell>
          <cell r="E45768" t="str">
            <v>PERNAMBUCO</v>
          </cell>
          <cell r="F45768" t="str">
            <v>57 - 675 - COMPASS (551/M1)</v>
          </cell>
          <cell r="G45768" t="str">
            <v>AUG</v>
          </cell>
          <cell r="H45768" t="str">
            <v>Retail Total</v>
          </cell>
          <cell r="I45768">
            <v>3</v>
          </cell>
        </row>
        <row r="45769">
          <cell r="A45769" t="str">
            <v>PO N-1</v>
          </cell>
          <cell r="B45769" t="str">
            <v>FIAT</v>
          </cell>
          <cell r="C45769" t="str">
            <v>JEEP</v>
          </cell>
          <cell r="D45769" t="str">
            <v>REST OF LATAM</v>
          </cell>
          <cell r="E45769" t="str">
            <v>PERNAMBUCO</v>
          </cell>
          <cell r="F45769" t="str">
            <v>57 - 675 - COMPASS (551/M1)</v>
          </cell>
          <cell r="G45769" t="str">
            <v>AUG</v>
          </cell>
          <cell r="H45769" t="str">
            <v>Dealer Stock</v>
          </cell>
          <cell r="I45769">
            <v>3</v>
          </cell>
        </row>
        <row r="45770">
          <cell r="A45770" t="str">
            <v>PO N-1</v>
          </cell>
          <cell r="B45770" t="str">
            <v>FIAT</v>
          </cell>
          <cell r="C45770" t="str">
            <v>JEEP</v>
          </cell>
          <cell r="D45770" t="str">
            <v>REST OF LATAM</v>
          </cell>
          <cell r="E45770" t="str">
            <v>PERNAMBUCO</v>
          </cell>
          <cell r="F45770" t="str">
            <v>57 - 675 - COMPASS (551/M1)</v>
          </cell>
          <cell r="G45770" t="str">
            <v>SEP</v>
          </cell>
          <cell r="H45770" t="str">
            <v>Delivery</v>
          </cell>
          <cell r="I45770">
            <v>2</v>
          </cell>
        </row>
        <row r="45771">
          <cell r="A45771" t="str">
            <v>PO N-1</v>
          </cell>
          <cell r="B45771" t="str">
            <v>FIAT</v>
          </cell>
          <cell r="C45771" t="str">
            <v>JEEP</v>
          </cell>
          <cell r="D45771" t="str">
            <v>REST OF LATAM</v>
          </cell>
          <cell r="E45771" t="str">
            <v>PERNAMBUCO</v>
          </cell>
          <cell r="F45771" t="str">
            <v>57 - 675 - COMPASS (551/M1)</v>
          </cell>
          <cell r="G45771" t="str">
            <v>SEP</v>
          </cell>
          <cell r="H45771" t="str">
            <v>Wholesales Total</v>
          </cell>
          <cell r="I45771">
            <v>2</v>
          </cell>
        </row>
        <row r="45772">
          <cell r="A45772" t="str">
            <v>PO N-1</v>
          </cell>
          <cell r="B45772" t="str">
            <v>FIAT</v>
          </cell>
          <cell r="C45772" t="str">
            <v>JEEP</v>
          </cell>
          <cell r="D45772" t="str">
            <v>REST OF LATAM</v>
          </cell>
          <cell r="E45772" t="str">
            <v>PERNAMBUCO</v>
          </cell>
          <cell r="F45772" t="str">
            <v>57 - 675 - COMPASS (551/M1)</v>
          </cell>
          <cell r="G45772" t="str">
            <v>SEP</v>
          </cell>
          <cell r="H45772" t="str">
            <v>Retail Total</v>
          </cell>
          <cell r="I45772">
            <v>2</v>
          </cell>
        </row>
        <row r="45773">
          <cell r="A45773" t="str">
            <v>PO N-1</v>
          </cell>
          <cell r="B45773" t="str">
            <v>FIAT</v>
          </cell>
          <cell r="C45773" t="str">
            <v>JEEP</v>
          </cell>
          <cell r="D45773" t="str">
            <v>REST OF LATAM</v>
          </cell>
          <cell r="E45773" t="str">
            <v>PERNAMBUCO</v>
          </cell>
          <cell r="F45773" t="str">
            <v>57 - 675 - COMPASS (551/M1)</v>
          </cell>
          <cell r="G45773" t="str">
            <v>SEP</v>
          </cell>
          <cell r="H45773" t="str">
            <v>Dealer Stock</v>
          </cell>
          <cell r="I45773">
            <v>3</v>
          </cell>
        </row>
        <row r="45774">
          <cell r="A45774" t="str">
            <v>PO N-1</v>
          </cell>
          <cell r="B45774" t="str">
            <v>FIAT</v>
          </cell>
          <cell r="C45774" t="str">
            <v>JEEP</v>
          </cell>
          <cell r="D45774" t="str">
            <v>REST OF LATAM</v>
          </cell>
          <cell r="E45774" t="str">
            <v>PERNAMBUCO</v>
          </cell>
          <cell r="F45774" t="str">
            <v>57 - 675 - COMPASS (551/M1)</v>
          </cell>
          <cell r="G45774" t="str">
            <v>OCT</v>
          </cell>
          <cell r="H45774" t="str">
            <v>Delivery</v>
          </cell>
          <cell r="I45774">
            <v>2</v>
          </cell>
        </row>
        <row r="45775">
          <cell r="A45775" t="str">
            <v>PO N-1</v>
          </cell>
          <cell r="B45775" t="str">
            <v>FIAT</v>
          </cell>
          <cell r="C45775" t="str">
            <v>JEEP</v>
          </cell>
          <cell r="D45775" t="str">
            <v>REST OF LATAM</v>
          </cell>
          <cell r="E45775" t="str">
            <v>PERNAMBUCO</v>
          </cell>
          <cell r="F45775" t="str">
            <v>57 - 675 - COMPASS (551/M1)</v>
          </cell>
          <cell r="G45775" t="str">
            <v>OCT</v>
          </cell>
          <cell r="H45775" t="str">
            <v>Wholesales Total</v>
          </cell>
          <cell r="I45775">
            <v>2</v>
          </cell>
        </row>
        <row r="45776">
          <cell r="A45776" t="str">
            <v>PO N-1</v>
          </cell>
          <cell r="B45776" t="str">
            <v>FIAT</v>
          </cell>
          <cell r="C45776" t="str">
            <v>JEEP</v>
          </cell>
          <cell r="D45776" t="str">
            <v>REST OF LATAM</v>
          </cell>
          <cell r="E45776" t="str">
            <v>PERNAMBUCO</v>
          </cell>
          <cell r="F45776" t="str">
            <v>57 - 675 - COMPASS (551/M1)</v>
          </cell>
          <cell r="G45776" t="str">
            <v>OCT</v>
          </cell>
          <cell r="H45776" t="str">
            <v>Dealer Stock</v>
          </cell>
          <cell r="I45776">
            <v>5</v>
          </cell>
        </row>
        <row r="45777">
          <cell r="A45777" t="str">
            <v>PO N-1</v>
          </cell>
          <cell r="B45777" t="str">
            <v>FIAT</v>
          </cell>
          <cell r="C45777" t="str">
            <v>JEEP</v>
          </cell>
          <cell r="D45777" t="str">
            <v>REST OF LATAM</v>
          </cell>
          <cell r="E45777" t="str">
            <v>PERNAMBUCO</v>
          </cell>
          <cell r="F45777" t="str">
            <v>57 - 675 - COMPASS (551/M1)</v>
          </cell>
          <cell r="G45777" t="str">
            <v>NOV</v>
          </cell>
          <cell r="H45777" t="str">
            <v>Dealer Stock</v>
          </cell>
          <cell r="I45777">
            <v>5</v>
          </cell>
        </row>
        <row r="45778">
          <cell r="A45778" t="str">
            <v>PO N-1</v>
          </cell>
          <cell r="B45778" t="str">
            <v>FIAT</v>
          </cell>
          <cell r="C45778" t="str">
            <v>JEEP</v>
          </cell>
          <cell r="D45778" t="str">
            <v>REST OF LATAM</v>
          </cell>
          <cell r="E45778" t="str">
            <v>PERNAMBUCO</v>
          </cell>
          <cell r="F45778" t="str">
            <v>57 - 675 - COMPASS (551/M1)</v>
          </cell>
          <cell r="G45778" t="str">
            <v>DEC</v>
          </cell>
          <cell r="H45778" t="str">
            <v>Dealer Stock</v>
          </cell>
          <cell r="I45778">
            <v>5</v>
          </cell>
        </row>
        <row r="45779">
          <cell r="A45779" t="str">
            <v>PO N-1</v>
          </cell>
          <cell r="B45779" t="str">
            <v>FIAT</v>
          </cell>
          <cell r="C45779" t="str">
            <v>RAM</v>
          </cell>
          <cell r="D45779" t="str">
            <v>REST OF LATAM</v>
          </cell>
          <cell r="E45779" t="str">
            <v>MEXICO</v>
          </cell>
          <cell r="F45779" t="str">
            <v>58 - DJ - 2500</v>
          </cell>
          <cell r="G45779" t="str">
            <v>JAN</v>
          </cell>
          <cell r="H45779" t="str">
            <v>Wholesales Total</v>
          </cell>
          <cell r="I45779">
            <v>3</v>
          </cell>
        </row>
        <row r="45780">
          <cell r="A45780" t="str">
            <v>PO N-1</v>
          </cell>
          <cell r="B45780" t="str">
            <v>FIAT</v>
          </cell>
          <cell r="C45780" t="str">
            <v>RAM</v>
          </cell>
          <cell r="D45780" t="str">
            <v>REST OF LATAM</v>
          </cell>
          <cell r="E45780" t="str">
            <v>MEXICO</v>
          </cell>
          <cell r="F45780" t="str">
            <v>58 - DJ - 2500</v>
          </cell>
          <cell r="G45780" t="str">
            <v>JAN</v>
          </cell>
          <cell r="H45780" t="str">
            <v>Retail Total</v>
          </cell>
          <cell r="I45780">
            <v>1</v>
          </cell>
        </row>
        <row r="45781">
          <cell r="A45781" t="str">
            <v>PO N-1</v>
          </cell>
          <cell r="B45781" t="str">
            <v>FIAT</v>
          </cell>
          <cell r="C45781" t="str">
            <v>RAM</v>
          </cell>
          <cell r="D45781" t="str">
            <v>REST OF LATAM</v>
          </cell>
          <cell r="E45781" t="str">
            <v>MEXICO</v>
          </cell>
          <cell r="F45781" t="str">
            <v>58 - DJ - 2500</v>
          </cell>
          <cell r="G45781" t="str">
            <v>JAN</v>
          </cell>
          <cell r="H45781" t="str">
            <v>Dealer Stock</v>
          </cell>
          <cell r="I45781">
            <v>17</v>
          </cell>
        </row>
        <row r="45782">
          <cell r="A45782" t="str">
            <v>PO N-1</v>
          </cell>
          <cell r="B45782" t="str">
            <v>FIAT</v>
          </cell>
          <cell r="C45782" t="str">
            <v>RAM</v>
          </cell>
          <cell r="D45782" t="str">
            <v>REST OF LATAM</v>
          </cell>
          <cell r="E45782" t="str">
            <v>MEXICO</v>
          </cell>
          <cell r="F45782" t="str">
            <v>58 - DJ - 2500</v>
          </cell>
          <cell r="G45782" t="str">
            <v>FEB</v>
          </cell>
          <cell r="H45782" t="str">
            <v>Dealer Stock</v>
          </cell>
          <cell r="I45782">
            <v>17</v>
          </cell>
        </row>
        <row r="45783">
          <cell r="A45783" t="str">
            <v>PO N-1</v>
          </cell>
          <cell r="B45783" t="str">
            <v>FIAT</v>
          </cell>
          <cell r="C45783" t="str">
            <v>RAM</v>
          </cell>
          <cell r="D45783" t="str">
            <v>REST OF LATAM</v>
          </cell>
          <cell r="E45783" t="str">
            <v>MEXICO</v>
          </cell>
          <cell r="F45783" t="str">
            <v>58 - DJ - 2500</v>
          </cell>
          <cell r="G45783" t="str">
            <v>MAR</v>
          </cell>
          <cell r="H45783" t="str">
            <v>Retail Total</v>
          </cell>
          <cell r="I45783">
            <v>3</v>
          </cell>
        </row>
        <row r="45784">
          <cell r="A45784" t="str">
            <v>PO N-1</v>
          </cell>
          <cell r="B45784" t="str">
            <v>FIAT</v>
          </cell>
          <cell r="C45784" t="str">
            <v>RAM</v>
          </cell>
          <cell r="D45784" t="str">
            <v>REST OF LATAM</v>
          </cell>
          <cell r="E45784" t="str">
            <v>MEXICO</v>
          </cell>
          <cell r="F45784" t="str">
            <v>58 - DJ - 2500</v>
          </cell>
          <cell r="G45784" t="str">
            <v>MAR</v>
          </cell>
          <cell r="H45784" t="str">
            <v>Dealer Stock</v>
          </cell>
          <cell r="I45784">
            <v>14</v>
          </cell>
        </row>
        <row r="45785">
          <cell r="A45785" t="str">
            <v>PO N-1</v>
          </cell>
          <cell r="B45785" t="str">
            <v>FIAT</v>
          </cell>
          <cell r="C45785" t="str">
            <v>RAM</v>
          </cell>
          <cell r="D45785" t="str">
            <v>REST OF LATAM</v>
          </cell>
          <cell r="E45785" t="str">
            <v>MEXICO</v>
          </cell>
          <cell r="F45785" t="str">
            <v>58 - DJ - 2500</v>
          </cell>
          <cell r="G45785" t="str">
            <v>APR</v>
          </cell>
          <cell r="H45785" t="str">
            <v>Delivery</v>
          </cell>
          <cell r="I45785">
            <v>2</v>
          </cell>
        </row>
        <row r="45786">
          <cell r="A45786" t="str">
            <v>PO N-1</v>
          </cell>
          <cell r="B45786" t="str">
            <v>FIAT</v>
          </cell>
          <cell r="C45786" t="str">
            <v>RAM</v>
          </cell>
          <cell r="D45786" t="str">
            <v>REST OF LATAM</v>
          </cell>
          <cell r="E45786" t="str">
            <v>MEXICO</v>
          </cell>
          <cell r="F45786" t="str">
            <v>58 - DJ - 2500</v>
          </cell>
          <cell r="G45786" t="str">
            <v>APR</v>
          </cell>
          <cell r="H45786" t="str">
            <v>Retail Total</v>
          </cell>
          <cell r="I45786">
            <v>3</v>
          </cell>
        </row>
        <row r="45787">
          <cell r="A45787" t="str">
            <v>PO N-1</v>
          </cell>
          <cell r="B45787" t="str">
            <v>FIAT</v>
          </cell>
          <cell r="C45787" t="str">
            <v>RAM</v>
          </cell>
          <cell r="D45787" t="str">
            <v>REST OF LATAM</v>
          </cell>
          <cell r="E45787" t="str">
            <v>MEXICO</v>
          </cell>
          <cell r="F45787" t="str">
            <v>58 - DJ - 2500</v>
          </cell>
          <cell r="G45787" t="str">
            <v>APR</v>
          </cell>
          <cell r="H45787" t="str">
            <v>Prop. Stock Available</v>
          </cell>
          <cell r="I45787">
            <v>2</v>
          </cell>
        </row>
        <row r="45788">
          <cell r="A45788" t="str">
            <v>PO N-1</v>
          </cell>
          <cell r="B45788" t="str">
            <v>FIAT</v>
          </cell>
          <cell r="C45788" t="str">
            <v>RAM</v>
          </cell>
          <cell r="D45788" t="str">
            <v>REST OF LATAM</v>
          </cell>
          <cell r="E45788" t="str">
            <v>MEXICO</v>
          </cell>
          <cell r="F45788" t="str">
            <v>58 - DJ - 2500</v>
          </cell>
          <cell r="G45788" t="str">
            <v>APR</v>
          </cell>
          <cell r="H45788" t="str">
            <v>Dealer Stock</v>
          </cell>
          <cell r="I45788">
            <v>11</v>
          </cell>
        </row>
        <row r="45789">
          <cell r="A45789" t="str">
            <v>PO N-1</v>
          </cell>
          <cell r="B45789" t="str">
            <v>FIAT</v>
          </cell>
          <cell r="C45789" t="str">
            <v>RAM</v>
          </cell>
          <cell r="D45789" t="str">
            <v>REST OF LATAM</v>
          </cell>
          <cell r="E45789" t="str">
            <v>MEXICO</v>
          </cell>
          <cell r="F45789" t="str">
            <v>58 - DJ - 2500</v>
          </cell>
          <cell r="G45789" t="str">
            <v>MAY</v>
          </cell>
          <cell r="H45789" t="str">
            <v>Delivery</v>
          </cell>
          <cell r="I45789">
            <v>2</v>
          </cell>
        </row>
        <row r="45790">
          <cell r="A45790" t="str">
            <v>PO N-1</v>
          </cell>
          <cell r="B45790" t="str">
            <v>FIAT</v>
          </cell>
          <cell r="C45790" t="str">
            <v>RAM</v>
          </cell>
          <cell r="D45790" t="str">
            <v>REST OF LATAM</v>
          </cell>
          <cell r="E45790" t="str">
            <v>MEXICO</v>
          </cell>
          <cell r="F45790" t="str">
            <v>58 - DJ - 2500</v>
          </cell>
          <cell r="G45790" t="str">
            <v>MAY</v>
          </cell>
          <cell r="H45790" t="str">
            <v>Wholesales Total</v>
          </cell>
          <cell r="I45790">
            <v>4</v>
          </cell>
        </row>
        <row r="45791">
          <cell r="A45791" t="str">
            <v>PO N-1</v>
          </cell>
          <cell r="B45791" t="str">
            <v>FIAT</v>
          </cell>
          <cell r="C45791" t="str">
            <v>RAM</v>
          </cell>
          <cell r="D45791" t="str">
            <v>REST OF LATAM</v>
          </cell>
          <cell r="E45791" t="str">
            <v>MEXICO</v>
          </cell>
          <cell r="F45791" t="str">
            <v>58 - DJ - 2500</v>
          </cell>
          <cell r="G45791" t="str">
            <v>MAY</v>
          </cell>
          <cell r="H45791" t="str">
            <v>Retail Total</v>
          </cell>
          <cell r="I45791">
            <v>3</v>
          </cell>
        </row>
        <row r="45792">
          <cell r="A45792" t="str">
            <v>PO N-1</v>
          </cell>
          <cell r="B45792" t="str">
            <v>FIAT</v>
          </cell>
          <cell r="C45792" t="str">
            <v>RAM</v>
          </cell>
          <cell r="D45792" t="str">
            <v>REST OF LATAM</v>
          </cell>
          <cell r="E45792" t="str">
            <v>MEXICO</v>
          </cell>
          <cell r="F45792" t="str">
            <v>58 - DJ - 2500</v>
          </cell>
          <cell r="G45792" t="str">
            <v>MAY</v>
          </cell>
          <cell r="H45792" t="str">
            <v>Dealer Stock</v>
          </cell>
          <cell r="I45792">
            <v>12</v>
          </cell>
        </row>
        <row r="45793">
          <cell r="A45793" t="str">
            <v>PO N-1</v>
          </cell>
          <cell r="B45793" t="str">
            <v>FIAT</v>
          </cell>
          <cell r="C45793" t="str">
            <v>RAM</v>
          </cell>
          <cell r="D45793" t="str">
            <v>REST OF LATAM</v>
          </cell>
          <cell r="E45793" t="str">
            <v>MEXICO</v>
          </cell>
          <cell r="F45793" t="str">
            <v>58 - DJ - 2500</v>
          </cell>
          <cell r="G45793" t="str">
            <v>JUN</v>
          </cell>
          <cell r="H45793" t="str">
            <v>Delivery</v>
          </cell>
          <cell r="I45793">
            <v>4</v>
          </cell>
        </row>
        <row r="45794">
          <cell r="A45794" t="str">
            <v>PO N-1</v>
          </cell>
          <cell r="B45794" t="str">
            <v>FIAT</v>
          </cell>
          <cell r="C45794" t="str">
            <v>RAM</v>
          </cell>
          <cell r="D45794" t="str">
            <v>REST OF LATAM</v>
          </cell>
          <cell r="E45794" t="str">
            <v>MEXICO</v>
          </cell>
          <cell r="F45794" t="str">
            <v>58 - DJ - 2500</v>
          </cell>
          <cell r="G45794" t="str">
            <v>JUN</v>
          </cell>
          <cell r="H45794" t="str">
            <v>Wholesales Total</v>
          </cell>
          <cell r="I45794">
            <v>4</v>
          </cell>
        </row>
        <row r="45795">
          <cell r="A45795" t="str">
            <v>PO N-1</v>
          </cell>
          <cell r="B45795" t="str">
            <v>FIAT</v>
          </cell>
          <cell r="C45795" t="str">
            <v>RAM</v>
          </cell>
          <cell r="D45795" t="str">
            <v>REST OF LATAM</v>
          </cell>
          <cell r="E45795" t="str">
            <v>MEXICO</v>
          </cell>
          <cell r="F45795" t="str">
            <v>58 - DJ - 2500</v>
          </cell>
          <cell r="G45795" t="str">
            <v>JUN</v>
          </cell>
          <cell r="H45795" t="str">
            <v>Retail Total</v>
          </cell>
          <cell r="I45795">
            <v>3</v>
          </cell>
        </row>
        <row r="45796">
          <cell r="A45796" t="str">
            <v>PO N-1</v>
          </cell>
          <cell r="B45796" t="str">
            <v>FIAT</v>
          </cell>
          <cell r="C45796" t="str">
            <v>RAM</v>
          </cell>
          <cell r="D45796" t="str">
            <v>REST OF LATAM</v>
          </cell>
          <cell r="E45796" t="str">
            <v>MEXICO</v>
          </cell>
          <cell r="F45796" t="str">
            <v>58 - DJ - 2500</v>
          </cell>
          <cell r="G45796" t="str">
            <v>JUN</v>
          </cell>
          <cell r="H45796" t="str">
            <v>Dealer Stock</v>
          </cell>
          <cell r="I45796">
            <v>13</v>
          </cell>
        </row>
        <row r="45797">
          <cell r="A45797" t="str">
            <v>PO N-1</v>
          </cell>
          <cell r="B45797" t="str">
            <v>FIAT</v>
          </cell>
          <cell r="C45797" t="str">
            <v>RAM</v>
          </cell>
          <cell r="D45797" t="str">
            <v>REST OF LATAM</v>
          </cell>
          <cell r="E45797" t="str">
            <v>MEXICO</v>
          </cell>
          <cell r="F45797" t="str">
            <v>58 - DJ - 2500</v>
          </cell>
          <cell r="G45797" t="str">
            <v>JUL</v>
          </cell>
          <cell r="H45797" t="str">
            <v>Delivery</v>
          </cell>
          <cell r="I45797">
            <v>4</v>
          </cell>
        </row>
        <row r="45798">
          <cell r="A45798" t="str">
            <v>PO N-1</v>
          </cell>
          <cell r="B45798" t="str">
            <v>FIAT</v>
          </cell>
          <cell r="C45798" t="str">
            <v>RAM</v>
          </cell>
          <cell r="D45798" t="str">
            <v>REST OF LATAM</v>
          </cell>
          <cell r="E45798" t="str">
            <v>MEXICO</v>
          </cell>
          <cell r="F45798" t="str">
            <v>58 - DJ - 2500</v>
          </cell>
          <cell r="G45798" t="str">
            <v>JUL</v>
          </cell>
          <cell r="H45798" t="str">
            <v>Wholesales Total</v>
          </cell>
          <cell r="I45798">
            <v>4</v>
          </cell>
        </row>
        <row r="45799">
          <cell r="A45799" t="str">
            <v>PO N-1</v>
          </cell>
          <cell r="B45799" t="str">
            <v>FIAT</v>
          </cell>
          <cell r="C45799" t="str">
            <v>RAM</v>
          </cell>
          <cell r="D45799" t="str">
            <v>REST OF LATAM</v>
          </cell>
          <cell r="E45799" t="str">
            <v>MEXICO</v>
          </cell>
          <cell r="F45799" t="str">
            <v>58 - DJ - 2500</v>
          </cell>
          <cell r="G45799" t="str">
            <v>JUL</v>
          </cell>
          <cell r="H45799" t="str">
            <v>Retail Total</v>
          </cell>
          <cell r="I45799">
            <v>3</v>
          </cell>
        </row>
        <row r="45800">
          <cell r="A45800" t="str">
            <v>PO N-1</v>
          </cell>
          <cell r="B45800" t="str">
            <v>FIAT</v>
          </cell>
          <cell r="C45800" t="str">
            <v>RAM</v>
          </cell>
          <cell r="D45800" t="str">
            <v>REST OF LATAM</v>
          </cell>
          <cell r="E45800" t="str">
            <v>MEXICO</v>
          </cell>
          <cell r="F45800" t="str">
            <v>58 - DJ - 2500</v>
          </cell>
          <cell r="G45800" t="str">
            <v>JUL</v>
          </cell>
          <cell r="H45800" t="str">
            <v>Dealer Stock</v>
          </cell>
          <cell r="I45800">
            <v>14</v>
          </cell>
        </row>
        <row r="45801">
          <cell r="A45801" t="str">
            <v>PO N-1</v>
          </cell>
          <cell r="B45801" t="str">
            <v>FIAT</v>
          </cell>
          <cell r="C45801" t="str">
            <v>RAM</v>
          </cell>
          <cell r="D45801" t="str">
            <v>REST OF LATAM</v>
          </cell>
          <cell r="E45801" t="str">
            <v>MEXICO</v>
          </cell>
          <cell r="F45801" t="str">
            <v>58 - DJ - 2500</v>
          </cell>
          <cell r="G45801" t="str">
            <v>AUG</v>
          </cell>
          <cell r="H45801" t="str">
            <v>Delivery</v>
          </cell>
          <cell r="I45801">
            <v>4</v>
          </cell>
        </row>
        <row r="45802">
          <cell r="A45802" t="str">
            <v>PO N-1</v>
          </cell>
          <cell r="B45802" t="str">
            <v>FIAT</v>
          </cell>
          <cell r="C45802" t="str">
            <v>RAM</v>
          </cell>
          <cell r="D45802" t="str">
            <v>REST OF LATAM</v>
          </cell>
          <cell r="E45802" t="str">
            <v>MEXICO</v>
          </cell>
          <cell r="F45802" t="str">
            <v>58 - DJ - 2500</v>
          </cell>
          <cell r="G45802" t="str">
            <v>AUG</v>
          </cell>
          <cell r="H45802" t="str">
            <v>Wholesales Total</v>
          </cell>
          <cell r="I45802">
            <v>4</v>
          </cell>
        </row>
        <row r="45803">
          <cell r="A45803" t="str">
            <v>PO N-1</v>
          </cell>
          <cell r="B45803" t="str">
            <v>FIAT</v>
          </cell>
          <cell r="C45803" t="str">
            <v>RAM</v>
          </cell>
          <cell r="D45803" t="str">
            <v>REST OF LATAM</v>
          </cell>
          <cell r="E45803" t="str">
            <v>MEXICO</v>
          </cell>
          <cell r="F45803" t="str">
            <v>58 - DJ - 2500</v>
          </cell>
          <cell r="G45803" t="str">
            <v>AUG</v>
          </cell>
          <cell r="H45803" t="str">
            <v>Retail Total</v>
          </cell>
          <cell r="I45803">
            <v>4</v>
          </cell>
        </row>
        <row r="45804">
          <cell r="A45804" t="str">
            <v>PO N-1</v>
          </cell>
          <cell r="B45804" t="str">
            <v>FIAT</v>
          </cell>
          <cell r="C45804" t="str">
            <v>RAM</v>
          </cell>
          <cell r="D45804" t="str">
            <v>REST OF LATAM</v>
          </cell>
          <cell r="E45804" t="str">
            <v>MEXICO</v>
          </cell>
          <cell r="F45804" t="str">
            <v>58 - DJ - 2500</v>
          </cell>
          <cell r="G45804" t="str">
            <v>AUG</v>
          </cell>
          <cell r="H45804" t="str">
            <v>Dealer Stock</v>
          </cell>
          <cell r="I45804">
            <v>14</v>
          </cell>
        </row>
        <row r="45805">
          <cell r="A45805" t="str">
            <v>PO N-1</v>
          </cell>
          <cell r="B45805" t="str">
            <v>FIAT</v>
          </cell>
          <cell r="C45805" t="str">
            <v>RAM</v>
          </cell>
          <cell r="D45805" t="str">
            <v>REST OF LATAM</v>
          </cell>
          <cell r="E45805" t="str">
            <v>MEXICO</v>
          </cell>
          <cell r="F45805" t="str">
            <v>58 - DJ - 2500</v>
          </cell>
          <cell r="G45805" t="str">
            <v>SEP</v>
          </cell>
          <cell r="H45805" t="str">
            <v>Retail Total</v>
          </cell>
          <cell r="I45805">
            <v>4</v>
          </cell>
        </row>
        <row r="45806">
          <cell r="A45806" t="str">
            <v>PO N-1</v>
          </cell>
          <cell r="B45806" t="str">
            <v>FIAT</v>
          </cell>
          <cell r="C45806" t="str">
            <v>RAM</v>
          </cell>
          <cell r="D45806" t="str">
            <v>REST OF LATAM</v>
          </cell>
          <cell r="E45806" t="str">
            <v>MEXICO</v>
          </cell>
          <cell r="F45806" t="str">
            <v>58 - DJ - 2500</v>
          </cell>
          <cell r="G45806" t="str">
            <v>SEP</v>
          </cell>
          <cell r="H45806" t="str">
            <v>Dealer Stock</v>
          </cell>
          <cell r="I45806">
            <v>10</v>
          </cell>
        </row>
        <row r="45807">
          <cell r="A45807" t="str">
            <v>PO N-1</v>
          </cell>
          <cell r="B45807" t="str">
            <v>FIAT</v>
          </cell>
          <cell r="C45807" t="str">
            <v>RAM</v>
          </cell>
          <cell r="D45807" t="str">
            <v>REST OF LATAM</v>
          </cell>
          <cell r="E45807" t="str">
            <v>MEXICO</v>
          </cell>
          <cell r="F45807" t="str">
            <v>58 - DJ - 2500</v>
          </cell>
          <cell r="G45807" t="str">
            <v>OCT</v>
          </cell>
          <cell r="H45807" t="str">
            <v>Retail Total</v>
          </cell>
          <cell r="I45807">
            <v>4</v>
          </cell>
        </row>
        <row r="45808">
          <cell r="A45808" t="str">
            <v>PO N-1</v>
          </cell>
          <cell r="B45808" t="str">
            <v>FIAT</v>
          </cell>
          <cell r="C45808" t="str">
            <v>RAM</v>
          </cell>
          <cell r="D45808" t="str">
            <v>REST OF LATAM</v>
          </cell>
          <cell r="E45808" t="str">
            <v>MEXICO</v>
          </cell>
          <cell r="F45808" t="str">
            <v>58 - DJ - 2500</v>
          </cell>
          <cell r="G45808" t="str">
            <v>OCT</v>
          </cell>
          <cell r="H45808" t="str">
            <v>Dealer Stock</v>
          </cell>
          <cell r="I45808">
            <v>6</v>
          </cell>
        </row>
        <row r="45809">
          <cell r="A45809" t="str">
            <v>PO N-1</v>
          </cell>
          <cell r="B45809" t="str">
            <v>FIAT</v>
          </cell>
          <cell r="C45809" t="str">
            <v>RAM</v>
          </cell>
          <cell r="D45809" t="str">
            <v>REST OF LATAM</v>
          </cell>
          <cell r="E45809" t="str">
            <v>MEXICO</v>
          </cell>
          <cell r="F45809" t="str">
            <v>58 - DJ - 2500</v>
          </cell>
          <cell r="G45809" t="str">
            <v>NOV</v>
          </cell>
          <cell r="H45809" t="str">
            <v>Retail Total</v>
          </cell>
          <cell r="I45809">
            <v>4</v>
          </cell>
        </row>
        <row r="45810">
          <cell r="A45810" t="str">
            <v>PO N-1</v>
          </cell>
          <cell r="B45810" t="str">
            <v>FIAT</v>
          </cell>
          <cell r="C45810" t="str">
            <v>RAM</v>
          </cell>
          <cell r="D45810" t="str">
            <v>REST OF LATAM</v>
          </cell>
          <cell r="E45810" t="str">
            <v>MEXICO</v>
          </cell>
          <cell r="F45810" t="str">
            <v>58 - DJ - 2500</v>
          </cell>
          <cell r="G45810" t="str">
            <v>NOV</v>
          </cell>
          <cell r="H45810" t="str">
            <v>Dealer Stock</v>
          </cell>
          <cell r="I45810">
            <v>2</v>
          </cell>
        </row>
        <row r="45811">
          <cell r="A45811" t="str">
            <v>PO N-1</v>
          </cell>
          <cell r="B45811" t="str">
            <v>FIAT</v>
          </cell>
          <cell r="C45811" t="str">
            <v>RAM</v>
          </cell>
          <cell r="D45811" t="str">
            <v>REST OF LATAM</v>
          </cell>
          <cell r="E45811" t="str">
            <v>MEXICO</v>
          </cell>
          <cell r="F45811" t="str">
            <v>58 - DJ - 2500</v>
          </cell>
          <cell r="G45811" t="str">
            <v>DEC</v>
          </cell>
          <cell r="H45811" t="str">
            <v>Retail Total</v>
          </cell>
          <cell r="I45811">
            <v>2</v>
          </cell>
        </row>
        <row r="45812">
          <cell r="A45812" t="str">
            <v>PO N-1</v>
          </cell>
          <cell r="B45812" t="str">
            <v>FIAT</v>
          </cell>
          <cell r="C45812" t="str">
            <v>DODGE</v>
          </cell>
          <cell r="D45812" t="str">
            <v>REST OF LATAM</v>
          </cell>
          <cell r="E45812" t="str">
            <v>NAFTA</v>
          </cell>
          <cell r="F45812" t="str">
            <v>56 - LA - CHALLENGER</v>
          </cell>
          <cell r="G45812" t="str">
            <v>JAN</v>
          </cell>
          <cell r="H45812" t="str">
            <v>Dealer Stock</v>
          </cell>
          <cell r="I45812">
            <v>1</v>
          </cell>
        </row>
        <row r="45813">
          <cell r="A45813" t="str">
            <v>PO N-1</v>
          </cell>
          <cell r="B45813" t="str">
            <v>FIAT</v>
          </cell>
          <cell r="C45813" t="str">
            <v>DODGE</v>
          </cell>
          <cell r="D45813" t="str">
            <v>REST OF LATAM</v>
          </cell>
          <cell r="E45813" t="str">
            <v>NAFTA</v>
          </cell>
          <cell r="F45813" t="str">
            <v>56 - LA - CHALLENGER</v>
          </cell>
          <cell r="G45813" t="str">
            <v>FEB</v>
          </cell>
          <cell r="H45813" t="str">
            <v>Dealer Stock</v>
          </cell>
          <cell r="I45813">
            <v>1</v>
          </cell>
        </row>
        <row r="45814">
          <cell r="A45814" t="str">
            <v>PO N-1</v>
          </cell>
          <cell r="B45814" t="str">
            <v>FIAT</v>
          </cell>
          <cell r="C45814" t="str">
            <v>DODGE</v>
          </cell>
          <cell r="D45814" t="str">
            <v>REST OF LATAM</v>
          </cell>
          <cell r="E45814" t="str">
            <v>NAFTA</v>
          </cell>
          <cell r="F45814" t="str">
            <v>56 - LA - CHALLENGER</v>
          </cell>
          <cell r="G45814" t="str">
            <v>MAR</v>
          </cell>
          <cell r="H45814" t="str">
            <v>Dealer Stock</v>
          </cell>
          <cell r="I45814">
            <v>1</v>
          </cell>
        </row>
        <row r="45815">
          <cell r="A45815" t="str">
            <v>PO N-1</v>
          </cell>
          <cell r="B45815" t="str">
            <v>FIAT</v>
          </cell>
          <cell r="C45815" t="str">
            <v>DODGE</v>
          </cell>
          <cell r="D45815" t="str">
            <v>REST OF LATAM</v>
          </cell>
          <cell r="E45815" t="str">
            <v>NAFTA</v>
          </cell>
          <cell r="F45815" t="str">
            <v>56 - LA - CHALLENGER</v>
          </cell>
          <cell r="G45815" t="str">
            <v>APR</v>
          </cell>
          <cell r="H45815" t="str">
            <v>Dealer Stock</v>
          </cell>
          <cell r="I45815">
            <v>1</v>
          </cell>
        </row>
        <row r="45816">
          <cell r="A45816" t="str">
            <v>PO N-1</v>
          </cell>
          <cell r="B45816" t="str">
            <v>FIAT</v>
          </cell>
          <cell r="C45816" t="str">
            <v>DODGE</v>
          </cell>
          <cell r="D45816" t="str">
            <v>REST OF LATAM</v>
          </cell>
          <cell r="E45816" t="str">
            <v>NAFTA</v>
          </cell>
          <cell r="F45816" t="str">
            <v>56 - LA - CHALLENGER</v>
          </cell>
          <cell r="G45816" t="str">
            <v>MAY</v>
          </cell>
          <cell r="H45816" t="str">
            <v>Retail Total</v>
          </cell>
          <cell r="I45816">
            <v>1</v>
          </cell>
        </row>
        <row r="45817">
          <cell r="A45817" t="str">
            <v>PO N-1</v>
          </cell>
          <cell r="B45817" t="str">
            <v>FIAT</v>
          </cell>
          <cell r="C45817" t="str">
            <v>DODGE</v>
          </cell>
          <cell r="D45817" t="str">
            <v>REST OF LATAM</v>
          </cell>
          <cell r="E45817" t="str">
            <v>NAFTA</v>
          </cell>
          <cell r="F45817" t="str">
            <v>56 - WD - DURANGO</v>
          </cell>
          <cell r="G45817" t="str">
            <v>JAN</v>
          </cell>
          <cell r="H45817" t="str">
            <v>Dealer Stock</v>
          </cell>
          <cell r="I45817">
            <v>4</v>
          </cell>
        </row>
        <row r="45818">
          <cell r="A45818" t="str">
            <v>PO N-1</v>
          </cell>
          <cell r="B45818" t="str">
            <v>FIAT</v>
          </cell>
          <cell r="C45818" t="str">
            <v>DODGE</v>
          </cell>
          <cell r="D45818" t="str">
            <v>REST OF LATAM</v>
          </cell>
          <cell r="E45818" t="str">
            <v>NAFTA</v>
          </cell>
          <cell r="F45818" t="str">
            <v>56 - WD - DURANGO</v>
          </cell>
          <cell r="G45818" t="str">
            <v>FEB</v>
          </cell>
          <cell r="H45818" t="str">
            <v>Delivery</v>
          </cell>
          <cell r="I45818">
            <v>1</v>
          </cell>
        </row>
        <row r="45819">
          <cell r="A45819" t="str">
            <v>PO N-1</v>
          </cell>
          <cell r="B45819" t="str">
            <v>FIAT</v>
          </cell>
          <cell r="C45819" t="str">
            <v>DODGE</v>
          </cell>
          <cell r="D45819" t="str">
            <v>REST OF LATAM</v>
          </cell>
          <cell r="E45819" t="str">
            <v>NAFTA</v>
          </cell>
          <cell r="F45819" t="str">
            <v>56 - WD - DURANGO</v>
          </cell>
          <cell r="G45819" t="str">
            <v>FEB</v>
          </cell>
          <cell r="H45819" t="str">
            <v>In Transit</v>
          </cell>
          <cell r="I45819">
            <v>1</v>
          </cell>
        </row>
        <row r="45820">
          <cell r="A45820" t="str">
            <v>PO N-1</v>
          </cell>
          <cell r="B45820" t="str">
            <v>FIAT</v>
          </cell>
          <cell r="C45820" t="str">
            <v>DODGE</v>
          </cell>
          <cell r="D45820" t="str">
            <v>REST OF LATAM</v>
          </cell>
          <cell r="E45820" t="str">
            <v>NAFTA</v>
          </cell>
          <cell r="F45820" t="str">
            <v>56 - WD - DURANGO</v>
          </cell>
          <cell r="G45820" t="str">
            <v>FEB</v>
          </cell>
          <cell r="H45820" t="str">
            <v>Prop. Stock Available</v>
          </cell>
          <cell r="I45820">
            <v>1</v>
          </cell>
        </row>
        <row r="45821">
          <cell r="A45821" t="str">
            <v>PO N-1</v>
          </cell>
          <cell r="B45821" t="str">
            <v>FIAT</v>
          </cell>
          <cell r="C45821" t="str">
            <v>DODGE</v>
          </cell>
          <cell r="D45821" t="str">
            <v>REST OF LATAM</v>
          </cell>
          <cell r="E45821" t="str">
            <v>NAFTA</v>
          </cell>
          <cell r="F45821" t="str">
            <v>56 - WD - DURANGO</v>
          </cell>
          <cell r="G45821" t="str">
            <v>FEB</v>
          </cell>
          <cell r="H45821" t="str">
            <v>Dealer Stock</v>
          </cell>
          <cell r="I45821">
            <v>4</v>
          </cell>
        </row>
        <row r="45822">
          <cell r="A45822" t="str">
            <v>PO N-1</v>
          </cell>
          <cell r="B45822" t="str">
            <v>FIAT</v>
          </cell>
          <cell r="C45822" t="str">
            <v>DODGE</v>
          </cell>
          <cell r="D45822" t="str">
            <v>REST OF LATAM</v>
          </cell>
          <cell r="E45822" t="str">
            <v>NAFTA</v>
          </cell>
          <cell r="F45822" t="str">
            <v>56 - WD - DURANGO</v>
          </cell>
          <cell r="G45822" t="str">
            <v>MAR</v>
          </cell>
          <cell r="H45822" t="str">
            <v>In Transit</v>
          </cell>
          <cell r="I45822">
            <v>1</v>
          </cell>
        </row>
        <row r="45823">
          <cell r="A45823" t="str">
            <v>PO N-1</v>
          </cell>
          <cell r="B45823" t="str">
            <v>FIAT</v>
          </cell>
          <cell r="C45823" t="str">
            <v>DODGE</v>
          </cell>
          <cell r="D45823" t="str">
            <v>REST OF LATAM</v>
          </cell>
          <cell r="E45823" t="str">
            <v>NAFTA</v>
          </cell>
          <cell r="F45823" t="str">
            <v>56 - WD - DURANGO</v>
          </cell>
          <cell r="G45823" t="str">
            <v>MAR</v>
          </cell>
          <cell r="H45823" t="str">
            <v>Prop. Stock Available</v>
          </cell>
          <cell r="I45823">
            <v>1</v>
          </cell>
        </row>
        <row r="45824">
          <cell r="A45824" t="str">
            <v>PO N-1</v>
          </cell>
          <cell r="B45824" t="str">
            <v>FIAT</v>
          </cell>
          <cell r="C45824" t="str">
            <v>DODGE</v>
          </cell>
          <cell r="D45824" t="str">
            <v>REST OF LATAM</v>
          </cell>
          <cell r="E45824" t="str">
            <v>NAFTA</v>
          </cell>
          <cell r="F45824" t="str">
            <v>56 - WD - DURANGO</v>
          </cell>
          <cell r="G45824" t="str">
            <v>MAR</v>
          </cell>
          <cell r="H45824" t="str">
            <v>Dealer Stock</v>
          </cell>
          <cell r="I45824">
            <v>4</v>
          </cell>
        </row>
        <row r="45825">
          <cell r="A45825" t="str">
            <v>PO N-1</v>
          </cell>
          <cell r="B45825" t="str">
            <v>FIAT</v>
          </cell>
          <cell r="C45825" t="str">
            <v>DODGE</v>
          </cell>
          <cell r="D45825" t="str">
            <v>REST OF LATAM</v>
          </cell>
          <cell r="E45825" t="str">
            <v>NAFTA</v>
          </cell>
          <cell r="F45825" t="str">
            <v>56 - WD - DURANGO</v>
          </cell>
          <cell r="G45825" t="str">
            <v>APR</v>
          </cell>
          <cell r="H45825" t="str">
            <v>Delivery</v>
          </cell>
          <cell r="I45825">
            <v>2</v>
          </cell>
        </row>
        <row r="45826">
          <cell r="A45826" t="str">
            <v>PO N-1</v>
          </cell>
          <cell r="B45826" t="str">
            <v>FIAT</v>
          </cell>
          <cell r="C45826" t="str">
            <v>DODGE</v>
          </cell>
          <cell r="D45826" t="str">
            <v>REST OF LATAM</v>
          </cell>
          <cell r="E45826" t="str">
            <v>NAFTA</v>
          </cell>
          <cell r="F45826" t="str">
            <v>56 - WD - DURANGO</v>
          </cell>
          <cell r="G45826" t="str">
            <v>APR</v>
          </cell>
          <cell r="H45826" t="str">
            <v>Wholesales Total</v>
          </cell>
          <cell r="I45826">
            <v>3</v>
          </cell>
        </row>
        <row r="45827">
          <cell r="A45827" t="str">
            <v>PO N-1</v>
          </cell>
          <cell r="B45827" t="str">
            <v>FIAT</v>
          </cell>
          <cell r="C45827" t="str">
            <v>DODGE</v>
          </cell>
          <cell r="D45827" t="str">
            <v>REST OF LATAM</v>
          </cell>
          <cell r="E45827" t="str">
            <v>NAFTA</v>
          </cell>
          <cell r="F45827" t="str">
            <v>56 - WD - DURANGO</v>
          </cell>
          <cell r="G45827" t="str">
            <v>APR</v>
          </cell>
          <cell r="H45827" t="str">
            <v>Retail Total</v>
          </cell>
          <cell r="I45827">
            <v>1</v>
          </cell>
        </row>
        <row r="45828">
          <cell r="A45828" t="str">
            <v>PO N-1</v>
          </cell>
          <cell r="B45828" t="str">
            <v>FIAT</v>
          </cell>
          <cell r="C45828" t="str">
            <v>DODGE</v>
          </cell>
          <cell r="D45828" t="str">
            <v>REST OF LATAM</v>
          </cell>
          <cell r="E45828" t="str">
            <v>NAFTA</v>
          </cell>
          <cell r="F45828" t="str">
            <v>56 - WD - DURANGO</v>
          </cell>
          <cell r="G45828" t="str">
            <v>APR</v>
          </cell>
          <cell r="H45828" t="str">
            <v>In Transit</v>
          </cell>
          <cell r="I45828">
            <v>1</v>
          </cell>
        </row>
        <row r="45829">
          <cell r="A45829" t="str">
            <v>PO N-1</v>
          </cell>
          <cell r="B45829" t="str">
            <v>FIAT</v>
          </cell>
          <cell r="C45829" t="str">
            <v>DODGE</v>
          </cell>
          <cell r="D45829" t="str">
            <v>REST OF LATAM</v>
          </cell>
          <cell r="E45829" t="str">
            <v>NAFTA</v>
          </cell>
          <cell r="F45829" t="str">
            <v>56 - WD - DURANGO</v>
          </cell>
          <cell r="G45829" t="str">
            <v>APR</v>
          </cell>
          <cell r="H45829" t="str">
            <v>Dealer Stock</v>
          </cell>
          <cell r="I45829">
            <v>6</v>
          </cell>
        </row>
        <row r="45830">
          <cell r="A45830" t="str">
            <v>PO N-1</v>
          </cell>
          <cell r="B45830" t="str">
            <v>FIAT</v>
          </cell>
          <cell r="C45830" t="str">
            <v>DODGE</v>
          </cell>
          <cell r="D45830" t="str">
            <v>REST OF LATAM</v>
          </cell>
          <cell r="E45830" t="str">
            <v>NAFTA</v>
          </cell>
          <cell r="F45830" t="str">
            <v>56 - WD - DURANGO</v>
          </cell>
          <cell r="G45830" t="str">
            <v>MAY</v>
          </cell>
          <cell r="H45830" t="str">
            <v>Delivery</v>
          </cell>
          <cell r="I45830">
            <v>3</v>
          </cell>
        </row>
        <row r="45831">
          <cell r="A45831" t="str">
            <v>PO N-1</v>
          </cell>
          <cell r="B45831" t="str">
            <v>FIAT</v>
          </cell>
          <cell r="C45831" t="str">
            <v>DODGE</v>
          </cell>
          <cell r="D45831" t="str">
            <v>REST OF LATAM</v>
          </cell>
          <cell r="E45831" t="str">
            <v>NAFTA</v>
          </cell>
          <cell r="F45831" t="str">
            <v>56 - WD - DURANGO</v>
          </cell>
          <cell r="G45831" t="str">
            <v>MAY</v>
          </cell>
          <cell r="H45831" t="str">
            <v>Wholesales Total</v>
          </cell>
          <cell r="I45831">
            <v>3</v>
          </cell>
        </row>
        <row r="45832">
          <cell r="A45832" t="str">
            <v>PO N-1</v>
          </cell>
          <cell r="B45832" t="str">
            <v>FIAT</v>
          </cell>
          <cell r="C45832" t="str">
            <v>DODGE</v>
          </cell>
          <cell r="D45832" t="str">
            <v>REST OF LATAM</v>
          </cell>
          <cell r="E45832" t="str">
            <v>NAFTA</v>
          </cell>
          <cell r="F45832" t="str">
            <v>56 - WD - DURANGO</v>
          </cell>
          <cell r="G45832" t="str">
            <v>MAY</v>
          </cell>
          <cell r="H45832" t="str">
            <v>In Transit</v>
          </cell>
          <cell r="I45832">
            <v>1</v>
          </cell>
        </row>
        <row r="45833">
          <cell r="A45833" t="str">
            <v>PO N-1</v>
          </cell>
          <cell r="B45833" t="str">
            <v>FIAT</v>
          </cell>
          <cell r="C45833" t="str">
            <v>DODGE</v>
          </cell>
          <cell r="D45833" t="str">
            <v>REST OF LATAM</v>
          </cell>
          <cell r="E45833" t="str">
            <v>NAFTA</v>
          </cell>
          <cell r="F45833" t="str">
            <v>56 - WD - DURANGO</v>
          </cell>
          <cell r="G45833" t="str">
            <v>MAY</v>
          </cell>
          <cell r="H45833" t="str">
            <v>Dealer Stock</v>
          </cell>
          <cell r="I45833">
            <v>9</v>
          </cell>
        </row>
        <row r="45834">
          <cell r="A45834" t="str">
            <v>PO N-1</v>
          </cell>
          <cell r="B45834" t="str">
            <v>FIAT</v>
          </cell>
          <cell r="C45834" t="str">
            <v>DODGE</v>
          </cell>
          <cell r="D45834" t="str">
            <v>REST OF LATAM</v>
          </cell>
          <cell r="E45834" t="str">
            <v>NAFTA</v>
          </cell>
          <cell r="F45834" t="str">
            <v>56 - WD - DURANGO</v>
          </cell>
          <cell r="G45834" t="str">
            <v>JUN</v>
          </cell>
          <cell r="H45834" t="str">
            <v>Retail Total</v>
          </cell>
          <cell r="I45834">
            <v>1</v>
          </cell>
        </row>
        <row r="45835">
          <cell r="A45835" t="str">
            <v>PO N-1</v>
          </cell>
          <cell r="B45835" t="str">
            <v>FIAT</v>
          </cell>
          <cell r="C45835" t="str">
            <v>DODGE</v>
          </cell>
          <cell r="D45835" t="str">
            <v>REST OF LATAM</v>
          </cell>
          <cell r="E45835" t="str">
            <v>NAFTA</v>
          </cell>
          <cell r="F45835" t="str">
            <v>56 - WD - DURANGO</v>
          </cell>
          <cell r="G45835" t="str">
            <v>JUN</v>
          </cell>
          <cell r="H45835" t="str">
            <v>In Transit</v>
          </cell>
          <cell r="I45835">
            <v>1</v>
          </cell>
        </row>
        <row r="45836">
          <cell r="A45836" t="str">
            <v>PO N-1</v>
          </cell>
          <cell r="B45836" t="str">
            <v>FIAT</v>
          </cell>
          <cell r="C45836" t="str">
            <v>DODGE</v>
          </cell>
          <cell r="D45836" t="str">
            <v>REST OF LATAM</v>
          </cell>
          <cell r="E45836" t="str">
            <v>NAFTA</v>
          </cell>
          <cell r="F45836" t="str">
            <v>56 - WD - DURANGO</v>
          </cell>
          <cell r="G45836" t="str">
            <v>JUN</v>
          </cell>
          <cell r="H45836" t="str">
            <v>Dealer Stock</v>
          </cell>
          <cell r="I45836">
            <v>8</v>
          </cell>
        </row>
        <row r="45837">
          <cell r="A45837" t="str">
            <v>PO N-1</v>
          </cell>
          <cell r="B45837" t="str">
            <v>FIAT</v>
          </cell>
          <cell r="C45837" t="str">
            <v>DODGE</v>
          </cell>
          <cell r="D45837" t="str">
            <v>REST OF LATAM</v>
          </cell>
          <cell r="E45837" t="str">
            <v>NAFTA</v>
          </cell>
          <cell r="F45837" t="str">
            <v>56 - WD - DURANGO</v>
          </cell>
          <cell r="G45837" t="str">
            <v>JUL</v>
          </cell>
          <cell r="H45837" t="str">
            <v>Retail Total</v>
          </cell>
          <cell r="I45837">
            <v>1</v>
          </cell>
        </row>
        <row r="45838">
          <cell r="A45838" t="str">
            <v>PO N-1</v>
          </cell>
          <cell r="B45838" t="str">
            <v>FIAT</v>
          </cell>
          <cell r="C45838" t="str">
            <v>DODGE</v>
          </cell>
          <cell r="D45838" t="str">
            <v>REST OF LATAM</v>
          </cell>
          <cell r="E45838" t="str">
            <v>NAFTA</v>
          </cell>
          <cell r="F45838" t="str">
            <v>56 - WD - DURANGO</v>
          </cell>
          <cell r="G45838" t="str">
            <v>JUL</v>
          </cell>
          <cell r="H45838" t="str">
            <v>In Transit</v>
          </cell>
          <cell r="I45838">
            <v>1</v>
          </cell>
        </row>
        <row r="45839">
          <cell r="A45839" t="str">
            <v>PO N-1</v>
          </cell>
          <cell r="B45839" t="str">
            <v>FIAT</v>
          </cell>
          <cell r="C45839" t="str">
            <v>DODGE</v>
          </cell>
          <cell r="D45839" t="str">
            <v>REST OF LATAM</v>
          </cell>
          <cell r="E45839" t="str">
            <v>NAFTA</v>
          </cell>
          <cell r="F45839" t="str">
            <v>56 - WD - DURANGO</v>
          </cell>
          <cell r="G45839" t="str">
            <v>JUL</v>
          </cell>
          <cell r="H45839" t="str">
            <v>Dealer Stock</v>
          </cell>
          <cell r="I45839">
            <v>7</v>
          </cell>
        </row>
        <row r="45840">
          <cell r="A45840" t="str">
            <v>PO N-1</v>
          </cell>
          <cell r="B45840" t="str">
            <v>FIAT</v>
          </cell>
          <cell r="C45840" t="str">
            <v>DODGE</v>
          </cell>
          <cell r="D45840" t="str">
            <v>REST OF LATAM</v>
          </cell>
          <cell r="E45840" t="str">
            <v>NAFTA</v>
          </cell>
          <cell r="F45840" t="str">
            <v>56 - WD - DURANGO</v>
          </cell>
          <cell r="G45840" t="str">
            <v>AUG</v>
          </cell>
          <cell r="H45840" t="str">
            <v>Retail Total</v>
          </cell>
          <cell r="I45840">
            <v>1</v>
          </cell>
        </row>
        <row r="45841">
          <cell r="A45841" t="str">
            <v>PO N-1</v>
          </cell>
          <cell r="B45841" t="str">
            <v>FIAT</v>
          </cell>
          <cell r="C45841" t="str">
            <v>DODGE</v>
          </cell>
          <cell r="D45841" t="str">
            <v>REST OF LATAM</v>
          </cell>
          <cell r="E45841" t="str">
            <v>NAFTA</v>
          </cell>
          <cell r="F45841" t="str">
            <v>56 - WD - DURANGO</v>
          </cell>
          <cell r="G45841" t="str">
            <v>AUG</v>
          </cell>
          <cell r="H45841" t="str">
            <v>In Transit</v>
          </cell>
          <cell r="I45841">
            <v>1</v>
          </cell>
        </row>
        <row r="45842">
          <cell r="A45842" t="str">
            <v>PO N-1</v>
          </cell>
          <cell r="B45842" t="str">
            <v>FIAT</v>
          </cell>
          <cell r="C45842" t="str">
            <v>DODGE</v>
          </cell>
          <cell r="D45842" t="str">
            <v>REST OF LATAM</v>
          </cell>
          <cell r="E45842" t="str">
            <v>NAFTA</v>
          </cell>
          <cell r="F45842" t="str">
            <v>56 - WD - DURANGO</v>
          </cell>
          <cell r="G45842" t="str">
            <v>AUG</v>
          </cell>
          <cell r="H45842" t="str">
            <v>Dealer Stock</v>
          </cell>
          <cell r="I45842">
            <v>6</v>
          </cell>
        </row>
        <row r="45843">
          <cell r="A45843" t="str">
            <v>PO N-1</v>
          </cell>
          <cell r="B45843" t="str">
            <v>FIAT</v>
          </cell>
          <cell r="C45843" t="str">
            <v>DODGE</v>
          </cell>
          <cell r="D45843" t="str">
            <v>REST OF LATAM</v>
          </cell>
          <cell r="E45843" t="str">
            <v>NAFTA</v>
          </cell>
          <cell r="F45843" t="str">
            <v>56 - WD - DURANGO</v>
          </cell>
          <cell r="G45843" t="str">
            <v>SEP</v>
          </cell>
          <cell r="H45843" t="str">
            <v>Retail Total</v>
          </cell>
          <cell r="I45843">
            <v>1</v>
          </cell>
        </row>
        <row r="45844">
          <cell r="A45844" t="str">
            <v>PO N-1</v>
          </cell>
          <cell r="B45844" t="str">
            <v>FIAT</v>
          </cell>
          <cell r="C45844" t="str">
            <v>DODGE</v>
          </cell>
          <cell r="D45844" t="str">
            <v>REST OF LATAM</v>
          </cell>
          <cell r="E45844" t="str">
            <v>NAFTA</v>
          </cell>
          <cell r="F45844" t="str">
            <v>56 - WD - DURANGO</v>
          </cell>
          <cell r="G45844" t="str">
            <v>SEP</v>
          </cell>
          <cell r="H45844" t="str">
            <v>In Transit</v>
          </cell>
          <cell r="I45844">
            <v>1</v>
          </cell>
        </row>
        <row r="45845">
          <cell r="A45845" t="str">
            <v>PO N-1</v>
          </cell>
          <cell r="B45845" t="str">
            <v>FIAT</v>
          </cell>
          <cell r="C45845" t="str">
            <v>DODGE</v>
          </cell>
          <cell r="D45845" t="str">
            <v>REST OF LATAM</v>
          </cell>
          <cell r="E45845" t="str">
            <v>NAFTA</v>
          </cell>
          <cell r="F45845" t="str">
            <v>56 - WD - DURANGO</v>
          </cell>
          <cell r="G45845" t="str">
            <v>SEP</v>
          </cell>
          <cell r="H45845" t="str">
            <v>Dealer Stock</v>
          </cell>
          <cell r="I45845">
            <v>5</v>
          </cell>
        </row>
        <row r="45846">
          <cell r="A45846" t="str">
            <v>PO N-1</v>
          </cell>
          <cell r="B45846" t="str">
            <v>FIAT</v>
          </cell>
          <cell r="C45846" t="str">
            <v>DODGE</v>
          </cell>
          <cell r="D45846" t="str">
            <v>REST OF LATAM</v>
          </cell>
          <cell r="E45846" t="str">
            <v>NAFTA</v>
          </cell>
          <cell r="F45846" t="str">
            <v>56 - WD - DURANGO</v>
          </cell>
          <cell r="G45846" t="str">
            <v>OCT</v>
          </cell>
          <cell r="H45846" t="str">
            <v>Retail Total</v>
          </cell>
          <cell r="I45846">
            <v>1</v>
          </cell>
        </row>
        <row r="45847">
          <cell r="A45847" t="str">
            <v>PO N-1</v>
          </cell>
          <cell r="B45847" t="str">
            <v>FIAT</v>
          </cell>
          <cell r="C45847" t="str">
            <v>DODGE</v>
          </cell>
          <cell r="D45847" t="str">
            <v>REST OF LATAM</v>
          </cell>
          <cell r="E45847" t="str">
            <v>NAFTA</v>
          </cell>
          <cell r="F45847" t="str">
            <v>56 - WD - DURANGO</v>
          </cell>
          <cell r="G45847" t="str">
            <v>OCT</v>
          </cell>
          <cell r="H45847" t="str">
            <v>In Transit</v>
          </cell>
          <cell r="I45847">
            <v>1</v>
          </cell>
        </row>
        <row r="45848">
          <cell r="A45848" t="str">
            <v>PO N-1</v>
          </cell>
          <cell r="B45848" t="str">
            <v>FIAT</v>
          </cell>
          <cell r="C45848" t="str">
            <v>DODGE</v>
          </cell>
          <cell r="D45848" t="str">
            <v>REST OF LATAM</v>
          </cell>
          <cell r="E45848" t="str">
            <v>NAFTA</v>
          </cell>
          <cell r="F45848" t="str">
            <v>56 - WD - DURANGO</v>
          </cell>
          <cell r="G45848" t="str">
            <v>OCT</v>
          </cell>
          <cell r="H45848" t="str">
            <v>Dealer Stock</v>
          </cell>
          <cell r="I45848">
            <v>4</v>
          </cell>
        </row>
        <row r="45849">
          <cell r="A45849" t="str">
            <v>PO N-1</v>
          </cell>
          <cell r="B45849" t="str">
            <v>FIAT</v>
          </cell>
          <cell r="C45849" t="str">
            <v>DODGE</v>
          </cell>
          <cell r="D45849" t="str">
            <v>REST OF LATAM</v>
          </cell>
          <cell r="E45849" t="str">
            <v>NAFTA</v>
          </cell>
          <cell r="F45849" t="str">
            <v>56 - WD - DURANGO</v>
          </cell>
          <cell r="G45849" t="str">
            <v>NOV</v>
          </cell>
          <cell r="H45849" t="str">
            <v>In Transit</v>
          </cell>
          <cell r="I45849">
            <v>1</v>
          </cell>
        </row>
        <row r="45850">
          <cell r="A45850" t="str">
            <v>PO N-1</v>
          </cell>
          <cell r="B45850" t="str">
            <v>FIAT</v>
          </cell>
          <cell r="C45850" t="str">
            <v>DODGE</v>
          </cell>
          <cell r="D45850" t="str">
            <v>REST OF LATAM</v>
          </cell>
          <cell r="E45850" t="str">
            <v>NAFTA</v>
          </cell>
          <cell r="F45850" t="str">
            <v>56 - WD - DURANGO</v>
          </cell>
          <cell r="G45850" t="str">
            <v>NOV</v>
          </cell>
          <cell r="H45850" t="str">
            <v>Dealer Stock</v>
          </cell>
          <cell r="I45850">
            <v>4</v>
          </cell>
        </row>
        <row r="45851">
          <cell r="A45851" t="str">
            <v>PO N-1</v>
          </cell>
          <cell r="B45851" t="str">
            <v>FIAT</v>
          </cell>
          <cell r="C45851" t="str">
            <v>DODGE</v>
          </cell>
          <cell r="D45851" t="str">
            <v>REST OF LATAM</v>
          </cell>
          <cell r="E45851" t="str">
            <v>NAFTA</v>
          </cell>
          <cell r="F45851" t="str">
            <v>56 - WD - DURANGO</v>
          </cell>
          <cell r="G45851" t="str">
            <v>DEC</v>
          </cell>
          <cell r="H45851" t="str">
            <v>In Transit</v>
          </cell>
          <cell r="I45851">
            <v>1</v>
          </cell>
        </row>
        <row r="45852">
          <cell r="A45852" t="str">
            <v>PO N-1</v>
          </cell>
          <cell r="B45852" t="str">
            <v>FIAT</v>
          </cell>
          <cell r="C45852" t="str">
            <v>DODGE</v>
          </cell>
          <cell r="D45852" t="str">
            <v>REST OF LATAM</v>
          </cell>
          <cell r="E45852" t="str">
            <v>NAFTA</v>
          </cell>
          <cell r="F45852" t="str">
            <v>56 - WD - DURANGO</v>
          </cell>
          <cell r="G45852" t="str">
            <v>DEC</v>
          </cell>
          <cell r="H45852" t="str">
            <v>Dealer Stock</v>
          </cell>
          <cell r="I45852">
            <v>4</v>
          </cell>
        </row>
        <row r="45853">
          <cell r="A45853" t="str">
            <v>PO N-1</v>
          </cell>
          <cell r="B45853" t="str">
            <v>FIAT</v>
          </cell>
          <cell r="C45853" t="str">
            <v>JEEP</v>
          </cell>
          <cell r="D45853" t="str">
            <v>REST OF LATAM</v>
          </cell>
          <cell r="E45853" t="str">
            <v>NAFTA</v>
          </cell>
          <cell r="F45853" t="str">
            <v>57 - JK - WRANGLER</v>
          </cell>
          <cell r="G45853" t="str">
            <v>JAN</v>
          </cell>
          <cell r="H45853" t="str">
            <v>Retail Total</v>
          </cell>
          <cell r="I45853">
            <v>1</v>
          </cell>
        </row>
        <row r="45854">
          <cell r="A45854" t="str">
            <v>PO N-1</v>
          </cell>
          <cell r="B45854" t="str">
            <v>FIAT</v>
          </cell>
          <cell r="C45854" t="str">
            <v>JEEP</v>
          </cell>
          <cell r="D45854" t="str">
            <v>REST OF LATAM</v>
          </cell>
          <cell r="E45854" t="str">
            <v>NAFTA</v>
          </cell>
          <cell r="F45854" t="str">
            <v>57 - JK - WRANGLER</v>
          </cell>
          <cell r="G45854" t="str">
            <v>JAN</v>
          </cell>
          <cell r="H45854" t="str">
            <v>Dealer Stock</v>
          </cell>
          <cell r="I45854">
            <v>4</v>
          </cell>
        </row>
        <row r="45855">
          <cell r="A45855" t="str">
            <v>PO N-1</v>
          </cell>
          <cell r="B45855" t="str">
            <v>FIAT</v>
          </cell>
          <cell r="C45855" t="str">
            <v>JEEP</v>
          </cell>
          <cell r="D45855" t="str">
            <v>REST OF LATAM</v>
          </cell>
          <cell r="E45855" t="str">
            <v>NAFTA</v>
          </cell>
          <cell r="F45855" t="str">
            <v>57 - JK - WRANGLER</v>
          </cell>
          <cell r="G45855" t="str">
            <v>FEB</v>
          </cell>
          <cell r="H45855" t="str">
            <v>Dealer Stock</v>
          </cell>
          <cell r="I45855">
            <v>4</v>
          </cell>
        </row>
        <row r="45856">
          <cell r="A45856" t="str">
            <v>PO N-1</v>
          </cell>
          <cell r="B45856" t="str">
            <v>FIAT</v>
          </cell>
          <cell r="C45856" t="str">
            <v>JEEP</v>
          </cell>
          <cell r="D45856" t="str">
            <v>REST OF LATAM</v>
          </cell>
          <cell r="E45856" t="str">
            <v>NAFTA</v>
          </cell>
          <cell r="F45856" t="str">
            <v>57 - JK - WRANGLER</v>
          </cell>
          <cell r="G45856" t="str">
            <v>MAR</v>
          </cell>
          <cell r="H45856" t="str">
            <v>Dealer Stock</v>
          </cell>
          <cell r="I45856">
            <v>4</v>
          </cell>
        </row>
        <row r="45857">
          <cell r="A45857" t="str">
            <v>PO N-1</v>
          </cell>
          <cell r="B45857" t="str">
            <v>FIAT</v>
          </cell>
          <cell r="C45857" t="str">
            <v>JEEP</v>
          </cell>
          <cell r="D45857" t="str">
            <v>REST OF LATAM</v>
          </cell>
          <cell r="E45857" t="str">
            <v>NAFTA</v>
          </cell>
          <cell r="F45857" t="str">
            <v>57 - JK - WRANGLER</v>
          </cell>
          <cell r="G45857" t="str">
            <v>APR</v>
          </cell>
          <cell r="H45857" t="str">
            <v>Retail Total</v>
          </cell>
          <cell r="I45857">
            <v>2</v>
          </cell>
        </row>
        <row r="45858">
          <cell r="A45858" t="str">
            <v>PO N-1</v>
          </cell>
          <cell r="B45858" t="str">
            <v>FIAT</v>
          </cell>
          <cell r="C45858" t="str">
            <v>JEEP</v>
          </cell>
          <cell r="D45858" t="str">
            <v>REST OF LATAM</v>
          </cell>
          <cell r="E45858" t="str">
            <v>NAFTA</v>
          </cell>
          <cell r="F45858" t="str">
            <v>57 - JK - WRANGLER</v>
          </cell>
          <cell r="G45858" t="str">
            <v>APR</v>
          </cell>
          <cell r="H45858" t="str">
            <v>Dealer Stock</v>
          </cell>
          <cell r="I45858">
            <v>2</v>
          </cell>
        </row>
        <row r="45859">
          <cell r="A45859" t="str">
            <v>PO N-1</v>
          </cell>
          <cell r="B45859" t="str">
            <v>FIAT</v>
          </cell>
          <cell r="C45859" t="str">
            <v>JEEP</v>
          </cell>
          <cell r="D45859" t="str">
            <v>REST OF LATAM</v>
          </cell>
          <cell r="E45859" t="str">
            <v>NAFTA</v>
          </cell>
          <cell r="F45859" t="str">
            <v>57 - JK - WRANGLER</v>
          </cell>
          <cell r="G45859" t="str">
            <v>MAY</v>
          </cell>
          <cell r="H45859" t="str">
            <v>Delivery</v>
          </cell>
          <cell r="I45859">
            <v>4</v>
          </cell>
        </row>
        <row r="45860">
          <cell r="A45860" t="str">
            <v>PO N-1</v>
          </cell>
          <cell r="B45860" t="str">
            <v>FIAT</v>
          </cell>
          <cell r="C45860" t="str">
            <v>JEEP</v>
          </cell>
          <cell r="D45860" t="str">
            <v>REST OF LATAM</v>
          </cell>
          <cell r="E45860" t="str">
            <v>NAFTA</v>
          </cell>
          <cell r="F45860" t="str">
            <v>57 - JK - WRANGLER</v>
          </cell>
          <cell r="G45860" t="str">
            <v>MAY</v>
          </cell>
          <cell r="H45860" t="str">
            <v>Wholesales Total</v>
          </cell>
          <cell r="I45860">
            <v>4</v>
          </cell>
        </row>
        <row r="45861">
          <cell r="A45861" t="str">
            <v>PO N-1</v>
          </cell>
          <cell r="B45861" t="str">
            <v>FIAT</v>
          </cell>
          <cell r="C45861" t="str">
            <v>JEEP</v>
          </cell>
          <cell r="D45861" t="str">
            <v>REST OF LATAM</v>
          </cell>
          <cell r="E45861" t="str">
            <v>NAFTA</v>
          </cell>
          <cell r="F45861" t="str">
            <v>57 - JK - WRANGLER</v>
          </cell>
          <cell r="G45861" t="str">
            <v>MAY</v>
          </cell>
          <cell r="H45861" t="str">
            <v>Retail Total</v>
          </cell>
          <cell r="I45861">
            <v>2</v>
          </cell>
        </row>
        <row r="45862">
          <cell r="A45862" t="str">
            <v>PO N-1</v>
          </cell>
          <cell r="B45862" t="str">
            <v>FIAT</v>
          </cell>
          <cell r="C45862" t="str">
            <v>JEEP</v>
          </cell>
          <cell r="D45862" t="str">
            <v>REST OF LATAM</v>
          </cell>
          <cell r="E45862" t="str">
            <v>NAFTA</v>
          </cell>
          <cell r="F45862" t="str">
            <v>57 - JK - WRANGLER</v>
          </cell>
          <cell r="G45862" t="str">
            <v>MAY</v>
          </cell>
          <cell r="H45862" t="str">
            <v>Dealer Stock</v>
          </cell>
          <cell r="I45862">
            <v>4</v>
          </cell>
        </row>
        <row r="45863">
          <cell r="A45863" t="str">
            <v>PO N-1</v>
          </cell>
          <cell r="B45863" t="str">
            <v>FIAT</v>
          </cell>
          <cell r="C45863" t="str">
            <v>JEEP</v>
          </cell>
          <cell r="D45863" t="str">
            <v>REST OF LATAM</v>
          </cell>
          <cell r="E45863" t="str">
            <v>NAFTA</v>
          </cell>
          <cell r="F45863" t="str">
            <v>57 - JK - WRANGLER</v>
          </cell>
          <cell r="G45863" t="str">
            <v>JUN</v>
          </cell>
          <cell r="H45863" t="str">
            <v>Delivery</v>
          </cell>
          <cell r="I45863">
            <v>3</v>
          </cell>
        </row>
        <row r="45864">
          <cell r="A45864" t="str">
            <v>PO N-1</v>
          </cell>
          <cell r="B45864" t="str">
            <v>FIAT</v>
          </cell>
          <cell r="C45864" t="str">
            <v>JEEP</v>
          </cell>
          <cell r="D45864" t="str">
            <v>REST OF LATAM</v>
          </cell>
          <cell r="E45864" t="str">
            <v>NAFTA</v>
          </cell>
          <cell r="F45864" t="str">
            <v>57 - JK - WRANGLER</v>
          </cell>
          <cell r="G45864" t="str">
            <v>JUN</v>
          </cell>
          <cell r="H45864" t="str">
            <v>Wholesales Total</v>
          </cell>
          <cell r="I45864">
            <v>3</v>
          </cell>
        </row>
        <row r="45865">
          <cell r="A45865" t="str">
            <v>PO N-1</v>
          </cell>
          <cell r="B45865" t="str">
            <v>FIAT</v>
          </cell>
          <cell r="C45865" t="str">
            <v>JEEP</v>
          </cell>
          <cell r="D45865" t="str">
            <v>REST OF LATAM</v>
          </cell>
          <cell r="E45865" t="str">
            <v>NAFTA</v>
          </cell>
          <cell r="F45865" t="str">
            <v>57 - JK - WRANGLER</v>
          </cell>
          <cell r="G45865" t="str">
            <v>JUN</v>
          </cell>
          <cell r="H45865" t="str">
            <v>Retail Total</v>
          </cell>
          <cell r="I45865">
            <v>2</v>
          </cell>
        </row>
        <row r="45866">
          <cell r="A45866" t="str">
            <v>PO N-1</v>
          </cell>
          <cell r="B45866" t="str">
            <v>FIAT</v>
          </cell>
          <cell r="C45866" t="str">
            <v>JEEP</v>
          </cell>
          <cell r="D45866" t="str">
            <v>REST OF LATAM</v>
          </cell>
          <cell r="E45866" t="str">
            <v>NAFTA</v>
          </cell>
          <cell r="F45866" t="str">
            <v>57 - JK - WRANGLER</v>
          </cell>
          <cell r="G45866" t="str">
            <v>JUN</v>
          </cell>
          <cell r="H45866" t="str">
            <v>Dealer Stock</v>
          </cell>
          <cell r="I45866">
            <v>5</v>
          </cell>
        </row>
        <row r="45867">
          <cell r="A45867" t="str">
            <v>PO N-1</v>
          </cell>
          <cell r="B45867" t="str">
            <v>FIAT</v>
          </cell>
          <cell r="C45867" t="str">
            <v>JEEP</v>
          </cell>
          <cell r="D45867" t="str">
            <v>REST OF LATAM</v>
          </cell>
          <cell r="E45867" t="str">
            <v>NAFTA</v>
          </cell>
          <cell r="F45867" t="str">
            <v>57 - JK - WRANGLER</v>
          </cell>
          <cell r="G45867" t="str">
            <v>JUL</v>
          </cell>
          <cell r="H45867" t="str">
            <v>Delivery</v>
          </cell>
          <cell r="I45867">
            <v>2</v>
          </cell>
        </row>
        <row r="45868">
          <cell r="A45868" t="str">
            <v>PO N-1</v>
          </cell>
          <cell r="B45868" t="str">
            <v>FIAT</v>
          </cell>
          <cell r="C45868" t="str">
            <v>JEEP</v>
          </cell>
          <cell r="D45868" t="str">
            <v>REST OF LATAM</v>
          </cell>
          <cell r="E45868" t="str">
            <v>NAFTA</v>
          </cell>
          <cell r="F45868" t="str">
            <v>57 - JK - WRANGLER</v>
          </cell>
          <cell r="G45868" t="str">
            <v>JUL</v>
          </cell>
          <cell r="H45868" t="str">
            <v>Wholesales Total</v>
          </cell>
          <cell r="I45868">
            <v>2</v>
          </cell>
        </row>
        <row r="45869">
          <cell r="A45869" t="str">
            <v>PO N-1</v>
          </cell>
          <cell r="B45869" t="str">
            <v>FIAT</v>
          </cell>
          <cell r="C45869" t="str">
            <v>JEEP</v>
          </cell>
          <cell r="D45869" t="str">
            <v>REST OF LATAM</v>
          </cell>
          <cell r="E45869" t="str">
            <v>NAFTA</v>
          </cell>
          <cell r="F45869" t="str">
            <v>57 - JK - WRANGLER</v>
          </cell>
          <cell r="G45869" t="str">
            <v>JUL</v>
          </cell>
          <cell r="H45869" t="str">
            <v>Retail Total</v>
          </cell>
          <cell r="I45869">
            <v>2</v>
          </cell>
        </row>
        <row r="45870">
          <cell r="A45870" t="str">
            <v>PO N-1</v>
          </cell>
          <cell r="B45870" t="str">
            <v>FIAT</v>
          </cell>
          <cell r="C45870" t="str">
            <v>JEEP</v>
          </cell>
          <cell r="D45870" t="str">
            <v>REST OF LATAM</v>
          </cell>
          <cell r="E45870" t="str">
            <v>NAFTA</v>
          </cell>
          <cell r="F45870" t="str">
            <v>57 - JK - WRANGLER</v>
          </cell>
          <cell r="G45870" t="str">
            <v>JUL</v>
          </cell>
          <cell r="H45870" t="str">
            <v>Dealer Stock</v>
          </cell>
          <cell r="I45870">
            <v>5</v>
          </cell>
        </row>
        <row r="45871">
          <cell r="A45871" t="str">
            <v>PO N-1</v>
          </cell>
          <cell r="B45871" t="str">
            <v>FIAT</v>
          </cell>
          <cell r="C45871" t="str">
            <v>JEEP</v>
          </cell>
          <cell r="D45871" t="str">
            <v>REST OF LATAM</v>
          </cell>
          <cell r="E45871" t="str">
            <v>NAFTA</v>
          </cell>
          <cell r="F45871" t="str">
            <v>57 - JK - WRANGLER</v>
          </cell>
          <cell r="G45871" t="str">
            <v>AUG</v>
          </cell>
          <cell r="H45871" t="str">
            <v>Delivery</v>
          </cell>
          <cell r="I45871">
            <v>2</v>
          </cell>
        </row>
        <row r="45872">
          <cell r="A45872" t="str">
            <v>PO N-1</v>
          </cell>
          <cell r="B45872" t="str">
            <v>FIAT</v>
          </cell>
          <cell r="C45872" t="str">
            <v>JEEP</v>
          </cell>
          <cell r="D45872" t="str">
            <v>REST OF LATAM</v>
          </cell>
          <cell r="E45872" t="str">
            <v>NAFTA</v>
          </cell>
          <cell r="F45872" t="str">
            <v>57 - JK - WRANGLER</v>
          </cell>
          <cell r="G45872" t="str">
            <v>AUG</v>
          </cell>
          <cell r="H45872" t="str">
            <v>Wholesales Total</v>
          </cell>
          <cell r="I45872">
            <v>2</v>
          </cell>
        </row>
        <row r="45873">
          <cell r="A45873" t="str">
            <v>PO N-1</v>
          </cell>
          <cell r="B45873" t="str">
            <v>FIAT</v>
          </cell>
          <cell r="C45873" t="str">
            <v>JEEP</v>
          </cell>
          <cell r="D45873" t="str">
            <v>REST OF LATAM</v>
          </cell>
          <cell r="E45873" t="str">
            <v>NAFTA</v>
          </cell>
          <cell r="F45873" t="str">
            <v>57 - JK - WRANGLER</v>
          </cell>
          <cell r="G45873" t="str">
            <v>AUG</v>
          </cell>
          <cell r="H45873" t="str">
            <v>Retail Total</v>
          </cell>
          <cell r="I45873">
            <v>2</v>
          </cell>
        </row>
        <row r="45874">
          <cell r="A45874" t="str">
            <v>PO N-1</v>
          </cell>
          <cell r="B45874" t="str">
            <v>FIAT</v>
          </cell>
          <cell r="C45874" t="str">
            <v>JEEP</v>
          </cell>
          <cell r="D45874" t="str">
            <v>REST OF LATAM</v>
          </cell>
          <cell r="E45874" t="str">
            <v>NAFTA</v>
          </cell>
          <cell r="F45874" t="str">
            <v>57 - JK - WRANGLER</v>
          </cell>
          <cell r="G45874" t="str">
            <v>AUG</v>
          </cell>
          <cell r="H45874" t="str">
            <v>Dealer Stock</v>
          </cell>
          <cell r="I45874">
            <v>5</v>
          </cell>
        </row>
        <row r="45875">
          <cell r="A45875" t="str">
            <v>PO N-1</v>
          </cell>
          <cell r="B45875" t="str">
            <v>FIAT</v>
          </cell>
          <cell r="C45875" t="str">
            <v>JEEP</v>
          </cell>
          <cell r="D45875" t="str">
            <v>REST OF LATAM</v>
          </cell>
          <cell r="E45875" t="str">
            <v>NAFTA</v>
          </cell>
          <cell r="F45875" t="str">
            <v>57 - JK - WRANGLER</v>
          </cell>
          <cell r="G45875" t="str">
            <v>SEP</v>
          </cell>
          <cell r="H45875" t="str">
            <v>Retail Total</v>
          </cell>
          <cell r="I45875">
            <v>2</v>
          </cell>
        </row>
        <row r="45876">
          <cell r="A45876" t="str">
            <v>PO N-1</v>
          </cell>
          <cell r="B45876" t="str">
            <v>FIAT</v>
          </cell>
          <cell r="C45876" t="str">
            <v>JEEP</v>
          </cell>
          <cell r="D45876" t="str">
            <v>REST OF LATAM</v>
          </cell>
          <cell r="E45876" t="str">
            <v>NAFTA</v>
          </cell>
          <cell r="F45876" t="str">
            <v>57 - JK - WRANGLER</v>
          </cell>
          <cell r="G45876" t="str">
            <v>SEP</v>
          </cell>
          <cell r="H45876" t="str">
            <v>Dealer Stock</v>
          </cell>
          <cell r="I45876">
            <v>3</v>
          </cell>
        </row>
        <row r="45877">
          <cell r="A45877" t="str">
            <v>PO N-1</v>
          </cell>
          <cell r="B45877" t="str">
            <v>FIAT</v>
          </cell>
          <cell r="C45877" t="str">
            <v>JEEP</v>
          </cell>
          <cell r="D45877" t="str">
            <v>REST OF LATAM</v>
          </cell>
          <cell r="E45877" t="str">
            <v>NAFTA</v>
          </cell>
          <cell r="F45877" t="str">
            <v>57 - JK - WRANGLER</v>
          </cell>
          <cell r="G45877" t="str">
            <v>OCT</v>
          </cell>
          <cell r="H45877" t="str">
            <v>Retail Total</v>
          </cell>
          <cell r="I45877">
            <v>2</v>
          </cell>
        </row>
        <row r="45878">
          <cell r="A45878" t="str">
            <v>PO N-1</v>
          </cell>
          <cell r="B45878" t="str">
            <v>FIAT</v>
          </cell>
          <cell r="C45878" t="str">
            <v>JEEP</v>
          </cell>
          <cell r="D45878" t="str">
            <v>REST OF LATAM</v>
          </cell>
          <cell r="E45878" t="str">
            <v>NAFTA</v>
          </cell>
          <cell r="F45878" t="str">
            <v>57 - JK - WRANGLER</v>
          </cell>
          <cell r="G45878" t="str">
            <v>OCT</v>
          </cell>
          <cell r="H45878" t="str">
            <v>Dealer Stock</v>
          </cell>
          <cell r="I45878">
            <v>1</v>
          </cell>
        </row>
        <row r="45879">
          <cell r="A45879" t="str">
            <v>PO N-1</v>
          </cell>
          <cell r="B45879" t="str">
            <v>FIAT</v>
          </cell>
          <cell r="C45879" t="str">
            <v>JEEP</v>
          </cell>
          <cell r="D45879" t="str">
            <v>REST OF LATAM</v>
          </cell>
          <cell r="E45879" t="str">
            <v>NAFTA</v>
          </cell>
          <cell r="F45879" t="str">
            <v>57 - JK - WRANGLER</v>
          </cell>
          <cell r="G45879" t="str">
            <v>NOV</v>
          </cell>
          <cell r="H45879" t="str">
            <v>Retail Total</v>
          </cell>
          <cell r="I45879">
            <v>1</v>
          </cell>
        </row>
        <row r="45880">
          <cell r="A45880" t="str">
            <v>PO N-1</v>
          </cell>
          <cell r="B45880" t="str">
            <v>FIAT</v>
          </cell>
          <cell r="C45880" t="str">
            <v>JEEP</v>
          </cell>
          <cell r="D45880" t="str">
            <v>REST OF LATAM</v>
          </cell>
          <cell r="E45880" t="str">
            <v>NAFTA</v>
          </cell>
          <cell r="F45880" t="str">
            <v>57 - KL - CHEROKEE</v>
          </cell>
          <cell r="G45880" t="str">
            <v>JAN</v>
          </cell>
          <cell r="H45880" t="str">
            <v>Retail Total</v>
          </cell>
          <cell r="I45880">
            <v>1</v>
          </cell>
        </row>
        <row r="45881">
          <cell r="A45881" t="str">
            <v>PO N-1</v>
          </cell>
          <cell r="B45881" t="str">
            <v>FIAT</v>
          </cell>
          <cell r="C45881" t="str">
            <v>JEEP</v>
          </cell>
          <cell r="D45881" t="str">
            <v>REST OF LATAM</v>
          </cell>
          <cell r="E45881" t="str">
            <v>NAFTA</v>
          </cell>
          <cell r="F45881" t="str">
            <v>57 - KL - CHEROKEE</v>
          </cell>
          <cell r="G45881" t="str">
            <v>JAN</v>
          </cell>
          <cell r="H45881" t="str">
            <v>Dealer Stock</v>
          </cell>
          <cell r="I45881">
            <v>6</v>
          </cell>
        </row>
        <row r="45882">
          <cell r="A45882" t="str">
            <v>PO N-1</v>
          </cell>
          <cell r="B45882" t="str">
            <v>FIAT</v>
          </cell>
          <cell r="C45882" t="str">
            <v>JEEP</v>
          </cell>
          <cell r="D45882" t="str">
            <v>REST OF LATAM</v>
          </cell>
          <cell r="E45882" t="str">
            <v>NAFTA</v>
          </cell>
          <cell r="F45882" t="str">
            <v>57 - KL - CHEROKEE</v>
          </cell>
          <cell r="G45882" t="str">
            <v>FEB</v>
          </cell>
          <cell r="H45882" t="str">
            <v>Retail Total</v>
          </cell>
          <cell r="I45882">
            <v>3</v>
          </cell>
        </row>
        <row r="45883">
          <cell r="A45883" t="str">
            <v>PO N-1</v>
          </cell>
          <cell r="B45883" t="str">
            <v>FIAT</v>
          </cell>
          <cell r="C45883" t="str">
            <v>JEEP</v>
          </cell>
          <cell r="D45883" t="str">
            <v>REST OF LATAM</v>
          </cell>
          <cell r="E45883" t="str">
            <v>NAFTA</v>
          </cell>
          <cell r="F45883" t="str">
            <v>57 - KL - CHEROKEE</v>
          </cell>
          <cell r="G45883" t="str">
            <v>FEB</v>
          </cell>
          <cell r="H45883" t="str">
            <v>Dealer Stock</v>
          </cell>
          <cell r="I45883">
            <v>3</v>
          </cell>
        </row>
        <row r="45884">
          <cell r="A45884" t="str">
            <v>PO N-1</v>
          </cell>
          <cell r="B45884" t="str">
            <v>FIAT</v>
          </cell>
          <cell r="C45884" t="str">
            <v>JEEP</v>
          </cell>
          <cell r="D45884" t="str">
            <v>REST OF LATAM</v>
          </cell>
          <cell r="E45884" t="str">
            <v>NAFTA</v>
          </cell>
          <cell r="F45884" t="str">
            <v>57 - KL - CHEROKEE</v>
          </cell>
          <cell r="G45884" t="str">
            <v>MAR</v>
          </cell>
          <cell r="H45884" t="str">
            <v>Retail Total</v>
          </cell>
          <cell r="I45884">
            <v>1</v>
          </cell>
        </row>
        <row r="45885">
          <cell r="A45885" t="str">
            <v>PO N-1</v>
          </cell>
          <cell r="B45885" t="str">
            <v>FIAT</v>
          </cell>
          <cell r="C45885" t="str">
            <v>JEEP</v>
          </cell>
          <cell r="D45885" t="str">
            <v>REST OF LATAM</v>
          </cell>
          <cell r="E45885" t="str">
            <v>NAFTA</v>
          </cell>
          <cell r="F45885" t="str">
            <v>57 - KL - CHEROKEE</v>
          </cell>
          <cell r="G45885" t="str">
            <v>MAR</v>
          </cell>
          <cell r="H45885" t="str">
            <v>Dealer Stock</v>
          </cell>
          <cell r="I45885">
            <v>2</v>
          </cell>
        </row>
        <row r="45886">
          <cell r="A45886" t="str">
            <v>PO N-1</v>
          </cell>
          <cell r="B45886" t="str">
            <v>FIAT</v>
          </cell>
          <cell r="C45886" t="str">
            <v>JEEP</v>
          </cell>
          <cell r="D45886" t="str">
            <v>REST OF LATAM</v>
          </cell>
          <cell r="E45886" t="str">
            <v>NAFTA</v>
          </cell>
          <cell r="F45886" t="str">
            <v>57 - KL - CHEROKEE</v>
          </cell>
          <cell r="G45886" t="str">
            <v>APR</v>
          </cell>
          <cell r="H45886" t="str">
            <v>Retail Total</v>
          </cell>
          <cell r="I45886">
            <v>1</v>
          </cell>
        </row>
        <row r="45887">
          <cell r="A45887" t="str">
            <v>PO N-1</v>
          </cell>
          <cell r="B45887" t="str">
            <v>FIAT</v>
          </cell>
          <cell r="C45887" t="str">
            <v>JEEP</v>
          </cell>
          <cell r="D45887" t="str">
            <v>REST OF LATAM</v>
          </cell>
          <cell r="E45887" t="str">
            <v>NAFTA</v>
          </cell>
          <cell r="F45887" t="str">
            <v>57 - KL - CHEROKEE</v>
          </cell>
          <cell r="G45887" t="str">
            <v>APR</v>
          </cell>
          <cell r="H45887" t="str">
            <v>Dealer Stock</v>
          </cell>
          <cell r="I45887">
            <v>1</v>
          </cell>
        </row>
        <row r="45888">
          <cell r="A45888" t="str">
            <v>PO N-1</v>
          </cell>
          <cell r="B45888" t="str">
            <v>FIAT</v>
          </cell>
          <cell r="C45888" t="str">
            <v>JEEP</v>
          </cell>
          <cell r="D45888" t="str">
            <v>REST OF LATAM</v>
          </cell>
          <cell r="E45888" t="str">
            <v>NAFTA</v>
          </cell>
          <cell r="F45888" t="str">
            <v>57 - KL - CHEROKEE</v>
          </cell>
          <cell r="G45888" t="str">
            <v>MAY</v>
          </cell>
          <cell r="H45888" t="str">
            <v>Retail Total</v>
          </cell>
          <cell r="I45888">
            <v>1</v>
          </cell>
        </row>
        <row r="45889">
          <cell r="A45889" t="str">
            <v>PO N-1</v>
          </cell>
          <cell r="B45889" t="str">
            <v>FIAT</v>
          </cell>
          <cell r="C45889" t="str">
            <v>JEEP</v>
          </cell>
          <cell r="D45889" t="str">
            <v>REST OF LATAM</v>
          </cell>
          <cell r="E45889" t="str">
            <v>NAFTA</v>
          </cell>
          <cell r="F45889" t="str">
            <v>57 - WK - GRAND CHEROKEE</v>
          </cell>
          <cell r="G45889" t="str">
            <v>JAN</v>
          </cell>
          <cell r="H45889" t="str">
            <v>Retail Total</v>
          </cell>
          <cell r="I45889">
            <v>5</v>
          </cell>
        </row>
        <row r="45890">
          <cell r="A45890" t="str">
            <v>PO N-1</v>
          </cell>
          <cell r="B45890" t="str">
            <v>FIAT</v>
          </cell>
          <cell r="C45890" t="str">
            <v>JEEP</v>
          </cell>
          <cell r="D45890" t="str">
            <v>REST OF LATAM</v>
          </cell>
          <cell r="E45890" t="str">
            <v>NAFTA</v>
          </cell>
          <cell r="F45890" t="str">
            <v>57 - WK - GRAND CHEROKEE</v>
          </cell>
          <cell r="G45890" t="str">
            <v>JAN</v>
          </cell>
          <cell r="H45890" t="str">
            <v>Dealer Stock</v>
          </cell>
          <cell r="I45890">
            <v>41</v>
          </cell>
        </row>
        <row r="45891">
          <cell r="A45891" t="str">
            <v>PO N-1</v>
          </cell>
          <cell r="B45891" t="str">
            <v>FIAT</v>
          </cell>
          <cell r="C45891" t="str">
            <v>JEEP</v>
          </cell>
          <cell r="D45891" t="str">
            <v>REST OF LATAM</v>
          </cell>
          <cell r="E45891" t="str">
            <v>NAFTA</v>
          </cell>
          <cell r="F45891" t="str">
            <v>57 - WK - GRAND CHEROKEE</v>
          </cell>
          <cell r="G45891" t="str">
            <v>FEB</v>
          </cell>
          <cell r="H45891" t="str">
            <v>Retail Total</v>
          </cell>
          <cell r="I45891">
            <v>3</v>
          </cell>
        </row>
        <row r="45892">
          <cell r="A45892" t="str">
            <v>PO N-1</v>
          </cell>
          <cell r="B45892" t="str">
            <v>FIAT</v>
          </cell>
          <cell r="C45892" t="str">
            <v>JEEP</v>
          </cell>
          <cell r="D45892" t="str">
            <v>REST OF LATAM</v>
          </cell>
          <cell r="E45892" t="str">
            <v>NAFTA</v>
          </cell>
          <cell r="F45892" t="str">
            <v>57 - WK - GRAND CHEROKEE</v>
          </cell>
          <cell r="G45892" t="str">
            <v>FEB</v>
          </cell>
          <cell r="H45892" t="str">
            <v>Dealer Stock</v>
          </cell>
          <cell r="I45892">
            <v>38</v>
          </cell>
        </row>
        <row r="45893">
          <cell r="A45893" t="str">
            <v>PO N-1</v>
          </cell>
          <cell r="B45893" t="str">
            <v>FIAT</v>
          </cell>
          <cell r="C45893" t="str">
            <v>JEEP</v>
          </cell>
          <cell r="D45893" t="str">
            <v>REST OF LATAM</v>
          </cell>
          <cell r="E45893" t="str">
            <v>NAFTA</v>
          </cell>
          <cell r="F45893" t="str">
            <v>57 - WK - GRAND CHEROKEE</v>
          </cell>
          <cell r="G45893" t="str">
            <v>MAR</v>
          </cell>
          <cell r="H45893" t="str">
            <v>Delivery</v>
          </cell>
          <cell r="I45893">
            <v>1</v>
          </cell>
        </row>
        <row r="45894">
          <cell r="A45894" t="str">
            <v>PO N-1</v>
          </cell>
          <cell r="B45894" t="str">
            <v>FIAT</v>
          </cell>
          <cell r="C45894" t="str">
            <v>JEEP</v>
          </cell>
          <cell r="D45894" t="str">
            <v>REST OF LATAM</v>
          </cell>
          <cell r="E45894" t="str">
            <v>NAFTA</v>
          </cell>
          <cell r="F45894" t="str">
            <v>57 - WK - GRAND CHEROKEE</v>
          </cell>
          <cell r="G45894" t="str">
            <v>MAR</v>
          </cell>
          <cell r="H45894" t="str">
            <v>Retail Total</v>
          </cell>
          <cell r="I45894">
            <v>6</v>
          </cell>
        </row>
        <row r="45895">
          <cell r="A45895" t="str">
            <v>PO N-1</v>
          </cell>
          <cell r="B45895" t="str">
            <v>FIAT</v>
          </cell>
          <cell r="C45895" t="str">
            <v>JEEP</v>
          </cell>
          <cell r="D45895" t="str">
            <v>REST OF LATAM</v>
          </cell>
          <cell r="E45895" t="str">
            <v>NAFTA</v>
          </cell>
          <cell r="F45895" t="str">
            <v>57 - WK - GRAND CHEROKEE</v>
          </cell>
          <cell r="G45895" t="str">
            <v>MAR</v>
          </cell>
          <cell r="H45895" t="str">
            <v>Prop. Stock Available</v>
          </cell>
          <cell r="I45895">
            <v>1</v>
          </cell>
        </row>
        <row r="45896">
          <cell r="A45896" t="str">
            <v>PO N-1</v>
          </cell>
          <cell r="B45896" t="str">
            <v>FIAT</v>
          </cell>
          <cell r="C45896" t="str">
            <v>JEEP</v>
          </cell>
          <cell r="D45896" t="str">
            <v>REST OF LATAM</v>
          </cell>
          <cell r="E45896" t="str">
            <v>NAFTA</v>
          </cell>
          <cell r="F45896" t="str">
            <v>57 - WK - GRAND CHEROKEE</v>
          </cell>
          <cell r="G45896" t="str">
            <v>MAR</v>
          </cell>
          <cell r="H45896" t="str">
            <v>Dealer Stock</v>
          </cell>
          <cell r="I45896">
            <v>32</v>
          </cell>
        </row>
        <row r="45897">
          <cell r="A45897" t="str">
            <v>PO N-1</v>
          </cell>
          <cell r="B45897" t="str">
            <v>FIAT</v>
          </cell>
          <cell r="C45897" t="str">
            <v>JEEP</v>
          </cell>
          <cell r="D45897" t="str">
            <v>REST OF LATAM</v>
          </cell>
          <cell r="E45897" t="str">
            <v>NAFTA</v>
          </cell>
          <cell r="F45897" t="str">
            <v>57 - WK - GRAND CHEROKEE</v>
          </cell>
          <cell r="G45897" t="str">
            <v>APR</v>
          </cell>
          <cell r="H45897" t="str">
            <v>Delivery</v>
          </cell>
          <cell r="I45897">
            <v>4</v>
          </cell>
        </row>
        <row r="45898">
          <cell r="A45898" t="str">
            <v>PO N-1</v>
          </cell>
          <cell r="B45898" t="str">
            <v>FIAT</v>
          </cell>
          <cell r="C45898" t="str">
            <v>JEEP</v>
          </cell>
          <cell r="D45898" t="str">
            <v>REST OF LATAM</v>
          </cell>
          <cell r="E45898" t="str">
            <v>NAFTA</v>
          </cell>
          <cell r="F45898" t="str">
            <v>57 - WK - GRAND CHEROKEE</v>
          </cell>
          <cell r="G45898" t="str">
            <v>APR</v>
          </cell>
          <cell r="H45898" t="str">
            <v>Wholesales Total</v>
          </cell>
          <cell r="I45898">
            <v>5</v>
          </cell>
        </row>
        <row r="45899">
          <cell r="A45899" t="str">
            <v>PO N-1</v>
          </cell>
          <cell r="B45899" t="str">
            <v>FIAT</v>
          </cell>
          <cell r="C45899" t="str">
            <v>JEEP</v>
          </cell>
          <cell r="D45899" t="str">
            <v>REST OF LATAM</v>
          </cell>
          <cell r="E45899" t="str">
            <v>NAFTA</v>
          </cell>
          <cell r="F45899" t="str">
            <v>57 - WK - GRAND CHEROKEE</v>
          </cell>
          <cell r="G45899" t="str">
            <v>APR</v>
          </cell>
          <cell r="H45899" t="str">
            <v>Retail Total</v>
          </cell>
          <cell r="I45899">
            <v>3</v>
          </cell>
        </row>
        <row r="45900">
          <cell r="A45900" t="str">
            <v>PO N-1</v>
          </cell>
          <cell r="B45900" t="str">
            <v>FIAT</v>
          </cell>
          <cell r="C45900" t="str">
            <v>JEEP</v>
          </cell>
          <cell r="D45900" t="str">
            <v>REST OF LATAM</v>
          </cell>
          <cell r="E45900" t="str">
            <v>NAFTA</v>
          </cell>
          <cell r="F45900" t="str">
            <v>57 - WK - GRAND CHEROKEE</v>
          </cell>
          <cell r="G45900" t="str">
            <v>APR</v>
          </cell>
          <cell r="H45900" t="str">
            <v>Dealer Stock</v>
          </cell>
          <cell r="I45900">
            <v>34</v>
          </cell>
        </row>
        <row r="45901">
          <cell r="A45901" t="str">
            <v>PO N-1</v>
          </cell>
          <cell r="B45901" t="str">
            <v>FIAT</v>
          </cell>
          <cell r="C45901" t="str">
            <v>JEEP</v>
          </cell>
          <cell r="D45901" t="str">
            <v>REST OF LATAM</v>
          </cell>
          <cell r="E45901" t="str">
            <v>NAFTA</v>
          </cell>
          <cell r="F45901" t="str">
            <v>57 - WK - GRAND CHEROKEE</v>
          </cell>
          <cell r="G45901" t="str">
            <v>MAY</v>
          </cell>
          <cell r="H45901" t="str">
            <v>Delivery</v>
          </cell>
          <cell r="I45901">
            <v>6</v>
          </cell>
        </row>
        <row r="45902">
          <cell r="A45902" t="str">
            <v>PO N-1</v>
          </cell>
          <cell r="B45902" t="str">
            <v>FIAT</v>
          </cell>
          <cell r="C45902" t="str">
            <v>JEEP</v>
          </cell>
          <cell r="D45902" t="str">
            <v>REST OF LATAM</v>
          </cell>
          <cell r="E45902" t="str">
            <v>NAFTA</v>
          </cell>
          <cell r="F45902" t="str">
            <v>57 - WK - GRAND CHEROKEE</v>
          </cell>
          <cell r="G45902" t="str">
            <v>MAY</v>
          </cell>
          <cell r="H45902" t="str">
            <v>Wholesales Total</v>
          </cell>
          <cell r="I45902">
            <v>6</v>
          </cell>
        </row>
        <row r="45903">
          <cell r="A45903" t="str">
            <v>PO N-1</v>
          </cell>
          <cell r="B45903" t="str">
            <v>FIAT</v>
          </cell>
          <cell r="C45903" t="str">
            <v>JEEP</v>
          </cell>
          <cell r="D45903" t="str">
            <v>REST OF LATAM</v>
          </cell>
          <cell r="E45903" t="str">
            <v>NAFTA</v>
          </cell>
          <cell r="F45903" t="str">
            <v>57 - WK - GRAND CHEROKEE</v>
          </cell>
          <cell r="G45903" t="str">
            <v>MAY</v>
          </cell>
          <cell r="H45903" t="str">
            <v>Retail Total</v>
          </cell>
          <cell r="I45903">
            <v>4</v>
          </cell>
        </row>
        <row r="45904">
          <cell r="A45904" t="str">
            <v>PO N-1</v>
          </cell>
          <cell r="B45904" t="str">
            <v>FIAT</v>
          </cell>
          <cell r="C45904" t="str">
            <v>JEEP</v>
          </cell>
          <cell r="D45904" t="str">
            <v>REST OF LATAM</v>
          </cell>
          <cell r="E45904" t="str">
            <v>NAFTA</v>
          </cell>
          <cell r="F45904" t="str">
            <v>57 - WK - GRAND CHEROKEE</v>
          </cell>
          <cell r="G45904" t="str">
            <v>MAY</v>
          </cell>
          <cell r="H45904" t="str">
            <v>Dealer Stock</v>
          </cell>
          <cell r="I45904">
            <v>36</v>
          </cell>
        </row>
        <row r="45905">
          <cell r="A45905" t="str">
            <v>PO N-1</v>
          </cell>
          <cell r="B45905" t="str">
            <v>FIAT</v>
          </cell>
          <cell r="C45905" t="str">
            <v>JEEP</v>
          </cell>
          <cell r="D45905" t="str">
            <v>REST OF LATAM</v>
          </cell>
          <cell r="E45905" t="str">
            <v>NAFTA</v>
          </cell>
          <cell r="F45905" t="str">
            <v>57 - WK - GRAND CHEROKEE</v>
          </cell>
          <cell r="G45905" t="str">
            <v>JUN</v>
          </cell>
          <cell r="H45905" t="str">
            <v>Delivery</v>
          </cell>
          <cell r="I45905">
            <v>6</v>
          </cell>
        </row>
        <row r="45906">
          <cell r="A45906" t="str">
            <v>PO N-1</v>
          </cell>
          <cell r="B45906" t="str">
            <v>FIAT</v>
          </cell>
          <cell r="C45906" t="str">
            <v>JEEP</v>
          </cell>
          <cell r="D45906" t="str">
            <v>REST OF LATAM</v>
          </cell>
          <cell r="E45906" t="str">
            <v>NAFTA</v>
          </cell>
          <cell r="F45906" t="str">
            <v>57 - WK - GRAND CHEROKEE</v>
          </cell>
          <cell r="G45906" t="str">
            <v>JUN</v>
          </cell>
          <cell r="H45906" t="str">
            <v>Wholesales Total</v>
          </cell>
          <cell r="I45906">
            <v>6</v>
          </cell>
        </row>
        <row r="45907">
          <cell r="A45907" t="str">
            <v>PO N-1</v>
          </cell>
          <cell r="B45907" t="str">
            <v>FIAT</v>
          </cell>
          <cell r="C45907" t="str">
            <v>JEEP</v>
          </cell>
          <cell r="D45907" t="str">
            <v>REST OF LATAM</v>
          </cell>
          <cell r="E45907" t="str">
            <v>NAFTA</v>
          </cell>
          <cell r="F45907" t="str">
            <v>57 - WK - GRAND CHEROKEE</v>
          </cell>
          <cell r="G45907" t="str">
            <v>JUN</v>
          </cell>
          <cell r="H45907" t="str">
            <v>Retail Total</v>
          </cell>
          <cell r="I45907">
            <v>3</v>
          </cell>
        </row>
        <row r="45908">
          <cell r="A45908" t="str">
            <v>PO N-1</v>
          </cell>
          <cell r="B45908" t="str">
            <v>FIAT</v>
          </cell>
          <cell r="C45908" t="str">
            <v>JEEP</v>
          </cell>
          <cell r="D45908" t="str">
            <v>REST OF LATAM</v>
          </cell>
          <cell r="E45908" t="str">
            <v>NAFTA</v>
          </cell>
          <cell r="F45908" t="str">
            <v>57 - WK - GRAND CHEROKEE</v>
          </cell>
          <cell r="G45908" t="str">
            <v>JUN</v>
          </cell>
          <cell r="H45908" t="str">
            <v>Dealer Stock</v>
          </cell>
          <cell r="I45908">
            <v>39</v>
          </cell>
        </row>
        <row r="45909">
          <cell r="A45909" t="str">
            <v>PO N-1</v>
          </cell>
          <cell r="B45909" t="str">
            <v>FIAT</v>
          </cell>
          <cell r="C45909" t="str">
            <v>JEEP</v>
          </cell>
          <cell r="D45909" t="str">
            <v>REST OF LATAM</v>
          </cell>
          <cell r="E45909" t="str">
            <v>NAFTA</v>
          </cell>
          <cell r="F45909" t="str">
            <v>57 - WK - GRAND CHEROKEE</v>
          </cell>
          <cell r="G45909" t="str">
            <v>JUL</v>
          </cell>
          <cell r="H45909" t="str">
            <v>Delivery</v>
          </cell>
          <cell r="I45909">
            <v>5</v>
          </cell>
        </row>
        <row r="45910">
          <cell r="A45910" t="str">
            <v>PO N-1</v>
          </cell>
          <cell r="B45910" t="str">
            <v>FIAT</v>
          </cell>
          <cell r="C45910" t="str">
            <v>JEEP</v>
          </cell>
          <cell r="D45910" t="str">
            <v>REST OF LATAM</v>
          </cell>
          <cell r="E45910" t="str">
            <v>NAFTA</v>
          </cell>
          <cell r="F45910" t="str">
            <v>57 - WK - GRAND CHEROKEE</v>
          </cell>
          <cell r="G45910" t="str">
            <v>JUL</v>
          </cell>
          <cell r="H45910" t="str">
            <v>Wholesales Total</v>
          </cell>
          <cell r="I45910">
            <v>5</v>
          </cell>
        </row>
        <row r="45911">
          <cell r="A45911" t="str">
            <v>PO N-1</v>
          </cell>
          <cell r="B45911" t="str">
            <v>FIAT</v>
          </cell>
          <cell r="C45911" t="str">
            <v>JEEP</v>
          </cell>
          <cell r="D45911" t="str">
            <v>REST OF LATAM</v>
          </cell>
          <cell r="E45911" t="str">
            <v>NAFTA</v>
          </cell>
          <cell r="F45911" t="str">
            <v>57 - WK - GRAND CHEROKEE</v>
          </cell>
          <cell r="G45911" t="str">
            <v>JUL</v>
          </cell>
          <cell r="H45911" t="str">
            <v>Retail Total</v>
          </cell>
          <cell r="I45911">
            <v>3</v>
          </cell>
        </row>
        <row r="45912">
          <cell r="A45912" t="str">
            <v>PO N-1</v>
          </cell>
          <cell r="B45912" t="str">
            <v>FIAT</v>
          </cell>
          <cell r="C45912" t="str">
            <v>JEEP</v>
          </cell>
          <cell r="D45912" t="str">
            <v>REST OF LATAM</v>
          </cell>
          <cell r="E45912" t="str">
            <v>NAFTA</v>
          </cell>
          <cell r="F45912" t="str">
            <v>57 - WK - GRAND CHEROKEE</v>
          </cell>
          <cell r="G45912" t="str">
            <v>JUL</v>
          </cell>
          <cell r="H45912" t="str">
            <v>Dealer Stock</v>
          </cell>
          <cell r="I45912">
            <v>41</v>
          </cell>
        </row>
        <row r="45913">
          <cell r="A45913" t="str">
            <v>PO N-1</v>
          </cell>
          <cell r="B45913" t="str">
            <v>FIAT</v>
          </cell>
          <cell r="C45913" t="str">
            <v>JEEP</v>
          </cell>
          <cell r="D45913" t="str">
            <v>REST OF LATAM</v>
          </cell>
          <cell r="E45913" t="str">
            <v>NAFTA</v>
          </cell>
          <cell r="F45913" t="str">
            <v>57 - WK - GRAND CHEROKEE</v>
          </cell>
          <cell r="G45913" t="str">
            <v>AUG</v>
          </cell>
          <cell r="H45913" t="str">
            <v>Delivery</v>
          </cell>
          <cell r="I45913">
            <v>6</v>
          </cell>
        </row>
        <row r="45914">
          <cell r="A45914" t="str">
            <v>PO N-1</v>
          </cell>
          <cell r="B45914" t="str">
            <v>FIAT</v>
          </cell>
          <cell r="C45914" t="str">
            <v>JEEP</v>
          </cell>
          <cell r="D45914" t="str">
            <v>REST OF LATAM</v>
          </cell>
          <cell r="E45914" t="str">
            <v>NAFTA</v>
          </cell>
          <cell r="F45914" t="str">
            <v>57 - WK - GRAND CHEROKEE</v>
          </cell>
          <cell r="G45914" t="str">
            <v>AUG</v>
          </cell>
          <cell r="H45914" t="str">
            <v>Wholesales Total</v>
          </cell>
          <cell r="I45914">
            <v>6</v>
          </cell>
        </row>
        <row r="45915">
          <cell r="A45915" t="str">
            <v>PO N-1</v>
          </cell>
          <cell r="B45915" t="str">
            <v>FIAT</v>
          </cell>
          <cell r="C45915" t="str">
            <v>JEEP</v>
          </cell>
          <cell r="D45915" t="str">
            <v>REST OF LATAM</v>
          </cell>
          <cell r="E45915" t="str">
            <v>NAFTA</v>
          </cell>
          <cell r="F45915" t="str">
            <v>57 - WK - GRAND CHEROKEE</v>
          </cell>
          <cell r="G45915" t="str">
            <v>AUG</v>
          </cell>
          <cell r="H45915" t="str">
            <v>Dealer Stock</v>
          </cell>
          <cell r="I45915">
            <v>47</v>
          </cell>
        </row>
        <row r="45916">
          <cell r="A45916" t="str">
            <v>PO N-1</v>
          </cell>
          <cell r="B45916" t="str">
            <v>FIAT</v>
          </cell>
          <cell r="C45916" t="str">
            <v>JEEP</v>
          </cell>
          <cell r="D45916" t="str">
            <v>REST OF LATAM</v>
          </cell>
          <cell r="E45916" t="str">
            <v>NAFTA</v>
          </cell>
          <cell r="F45916" t="str">
            <v>57 - WK - GRAND CHEROKEE</v>
          </cell>
          <cell r="G45916" t="str">
            <v>SEP</v>
          </cell>
          <cell r="H45916" t="str">
            <v>Retail Total</v>
          </cell>
          <cell r="I45916">
            <v>5</v>
          </cell>
        </row>
        <row r="45917">
          <cell r="A45917" t="str">
            <v>PO N-1</v>
          </cell>
          <cell r="B45917" t="str">
            <v>FIAT</v>
          </cell>
          <cell r="C45917" t="str">
            <v>JEEP</v>
          </cell>
          <cell r="D45917" t="str">
            <v>REST OF LATAM</v>
          </cell>
          <cell r="E45917" t="str">
            <v>NAFTA</v>
          </cell>
          <cell r="F45917" t="str">
            <v>57 - WK - GRAND CHEROKEE</v>
          </cell>
          <cell r="G45917" t="str">
            <v>SEP</v>
          </cell>
          <cell r="H45917" t="str">
            <v>Dealer Stock</v>
          </cell>
          <cell r="I45917">
            <v>42</v>
          </cell>
        </row>
        <row r="45918">
          <cell r="A45918" t="str">
            <v>PO N-1</v>
          </cell>
          <cell r="B45918" t="str">
            <v>FIAT</v>
          </cell>
          <cell r="C45918" t="str">
            <v>JEEP</v>
          </cell>
          <cell r="D45918" t="str">
            <v>REST OF LATAM</v>
          </cell>
          <cell r="E45918" t="str">
            <v>NAFTA</v>
          </cell>
          <cell r="F45918" t="str">
            <v>57 - WK - GRAND CHEROKEE</v>
          </cell>
          <cell r="G45918" t="str">
            <v>OCT</v>
          </cell>
          <cell r="H45918" t="str">
            <v>Retail Total</v>
          </cell>
          <cell r="I45918">
            <v>22</v>
          </cell>
        </row>
        <row r="45919">
          <cell r="A45919" t="str">
            <v>PO N-1</v>
          </cell>
          <cell r="B45919" t="str">
            <v>FIAT</v>
          </cell>
          <cell r="C45919" t="str">
            <v>JEEP</v>
          </cell>
          <cell r="D45919" t="str">
            <v>REST OF LATAM</v>
          </cell>
          <cell r="E45919" t="str">
            <v>NAFTA</v>
          </cell>
          <cell r="F45919" t="str">
            <v>57 - WK - GRAND CHEROKEE</v>
          </cell>
          <cell r="G45919" t="str">
            <v>OCT</v>
          </cell>
          <cell r="H45919" t="str">
            <v>Dealer Stock</v>
          </cell>
          <cell r="I45919">
            <v>20</v>
          </cell>
        </row>
        <row r="45920">
          <cell r="A45920" t="str">
            <v>PO N-1</v>
          </cell>
          <cell r="B45920" t="str">
            <v>FIAT</v>
          </cell>
          <cell r="C45920" t="str">
            <v>JEEP</v>
          </cell>
          <cell r="D45920" t="str">
            <v>REST OF LATAM</v>
          </cell>
          <cell r="E45920" t="str">
            <v>NAFTA</v>
          </cell>
          <cell r="F45920" t="str">
            <v>57 - WK - GRAND CHEROKEE</v>
          </cell>
          <cell r="G45920" t="str">
            <v>NOV</v>
          </cell>
          <cell r="H45920" t="str">
            <v>Retail Total</v>
          </cell>
          <cell r="I45920">
            <v>1</v>
          </cell>
        </row>
        <row r="45921">
          <cell r="A45921" t="str">
            <v>PO N-1</v>
          </cell>
          <cell r="B45921" t="str">
            <v>FIAT</v>
          </cell>
          <cell r="C45921" t="str">
            <v>JEEP</v>
          </cell>
          <cell r="D45921" t="str">
            <v>REST OF LATAM</v>
          </cell>
          <cell r="E45921" t="str">
            <v>NAFTA</v>
          </cell>
          <cell r="F45921" t="str">
            <v>57 - WK - GRAND CHEROKEE</v>
          </cell>
          <cell r="G45921" t="str">
            <v>NOV</v>
          </cell>
          <cell r="H45921" t="str">
            <v>Dealer Stock</v>
          </cell>
          <cell r="I45921">
            <v>19</v>
          </cell>
        </row>
        <row r="45922">
          <cell r="A45922" t="str">
            <v>PO N-1</v>
          </cell>
          <cell r="B45922" t="str">
            <v>FIAT</v>
          </cell>
          <cell r="C45922" t="str">
            <v>JEEP</v>
          </cell>
          <cell r="D45922" t="str">
            <v>REST OF LATAM</v>
          </cell>
          <cell r="E45922" t="str">
            <v>NAFTA</v>
          </cell>
          <cell r="F45922" t="str">
            <v>57 - WK - GRAND CHEROKEE</v>
          </cell>
          <cell r="G45922" t="str">
            <v>DEC</v>
          </cell>
          <cell r="H45922" t="str">
            <v>Retail Total</v>
          </cell>
          <cell r="I45922">
            <v>5</v>
          </cell>
        </row>
        <row r="45923">
          <cell r="A45923" t="str">
            <v>PO N-1</v>
          </cell>
          <cell r="B45923" t="str">
            <v>FIAT</v>
          </cell>
          <cell r="C45923" t="str">
            <v>JEEP</v>
          </cell>
          <cell r="D45923" t="str">
            <v>REST OF LATAM</v>
          </cell>
          <cell r="E45923" t="str">
            <v>NAFTA</v>
          </cell>
          <cell r="F45923" t="str">
            <v>57 - WK - GRAND CHEROKEE</v>
          </cell>
          <cell r="G45923" t="str">
            <v>DEC</v>
          </cell>
          <cell r="H45923" t="str">
            <v>Dealer Stock</v>
          </cell>
          <cell r="I45923">
            <v>14</v>
          </cell>
        </row>
        <row r="45924">
          <cell r="A45924" t="str">
            <v>PO N-1</v>
          </cell>
          <cell r="B45924" t="str">
            <v>FIAT</v>
          </cell>
          <cell r="C45924" t="str">
            <v>FIAT</v>
          </cell>
          <cell r="D45924" t="str">
            <v>REST OF LATAM</v>
          </cell>
          <cell r="E45924" t="str">
            <v>BRASIL</v>
          </cell>
          <cell r="F45924" t="str">
            <v>0 - 265 - NOVO FIORINO</v>
          </cell>
          <cell r="G45924" t="str">
            <v>JAN</v>
          </cell>
          <cell r="H45924" t="str">
            <v>Dealer Stock</v>
          </cell>
          <cell r="I45924">
            <v>1</v>
          </cell>
        </row>
        <row r="45925">
          <cell r="A45925" t="str">
            <v>PO N-1</v>
          </cell>
          <cell r="B45925" t="str">
            <v>FIAT</v>
          </cell>
          <cell r="C45925" t="str">
            <v>FIAT</v>
          </cell>
          <cell r="D45925" t="str">
            <v>REST OF LATAM</v>
          </cell>
          <cell r="E45925" t="str">
            <v>BRASIL</v>
          </cell>
          <cell r="F45925" t="str">
            <v>0 - 265 - NOVO FIORINO</v>
          </cell>
          <cell r="G45925" t="str">
            <v>FEB</v>
          </cell>
          <cell r="H45925" t="str">
            <v>Retail Total</v>
          </cell>
          <cell r="I45925">
            <v>1</v>
          </cell>
        </row>
        <row r="45926">
          <cell r="A45926" t="str">
            <v>PO N-1</v>
          </cell>
          <cell r="B45926" t="str">
            <v>FIAT</v>
          </cell>
          <cell r="C45926" t="str">
            <v>FIAT</v>
          </cell>
          <cell r="D45926" t="str">
            <v>REST OF LATAM</v>
          </cell>
          <cell r="E45926" t="str">
            <v>ITALIA</v>
          </cell>
          <cell r="F45926" t="str">
            <v>0 - 150 - FIAT 500</v>
          </cell>
          <cell r="G45926" t="str">
            <v>JAN</v>
          </cell>
          <cell r="H45926" t="str">
            <v>Delivery</v>
          </cell>
          <cell r="I45926">
            <v>21</v>
          </cell>
        </row>
        <row r="45927">
          <cell r="A45927" t="str">
            <v>PO N-1</v>
          </cell>
          <cell r="B45927" t="str">
            <v>FIAT</v>
          </cell>
          <cell r="C45927" t="str">
            <v>FIAT</v>
          </cell>
          <cell r="D45927" t="str">
            <v>REST OF LATAM</v>
          </cell>
          <cell r="E45927" t="str">
            <v>ITALIA</v>
          </cell>
          <cell r="F45927" t="str">
            <v>0 - 150 - FIAT 500</v>
          </cell>
          <cell r="G45927" t="str">
            <v>JAN</v>
          </cell>
          <cell r="H45927" t="str">
            <v>Wholesales Total</v>
          </cell>
          <cell r="I45927">
            <v>19</v>
          </cell>
        </row>
        <row r="45928">
          <cell r="A45928" t="str">
            <v>PO N-1</v>
          </cell>
          <cell r="B45928" t="str">
            <v>FIAT</v>
          </cell>
          <cell r="C45928" t="str">
            <v>FIAT</v>
          </cell>
          <cell r="D45928" t="str">
            <v>REST OF LATAM</v>
          </cell>
          <cell r="E45928" t="str">
            <v>ITALIA</v>
          </cell>
          <cell r="F45928" t="str">
            <v>0 - 150 - FIAT 500</v>
          </cell>
          <cell r="G45928" t="str">
            <v>JAN</v>
          </cell>
          <cell r="H45928" t="str">
            <v>Retail Total</v>
          </cell>
          <cell r="I45928">
            <v>13</v>
          </cell>
        </row>
        <row r="45929">
          <cell r="A45929" t="str">
            <v>PO N-1</v>
          </cell>
          <cell r="B45929" t="str">
            <v>FIAT</v>
          </cell>
          <cell r="C45929" t="str">
            <v>FIAT</v>
          </cell>
          <cell r="D45929" t="str">
            <v>REST OF LATAM</v>
          </cell>
          <cell r="E45929" t="str">
            <v>ITALIA</v>
          </cell>
          <cell r="F45929" t="str">
            <v>0 - 150 - FIAT 500</v>
          </cell>
          <cell r="G45929" t="str">
            <v>JAN</v>
          </cell>
          <cell r="H45929" t="str">
            <v>Prop. Stock Available</v>
          </cell>
          <cell r="I45929">
            <v>21</v>
          </cell>
        </row>
        <row r="45930">
          <cell r="A45930" t="str">
            <v>PO N-1</v>
          </cell>
          <cell r="B45930" t="str">
            <v>FIAT</v>
          </cell>
          <cell r="C45930" t="str">
            <v>FIAT</v>
          </cell>
          <cell r="D45930" t="str">
            <v>REST OF LATAM</v>
          </cell>
          <cell r="E45930" t="str">
            <v>ITALIA</v>
          </cell>
          <cell r="F45930" t="str">
            <v>0 - 150 - FIAT 500</v>
          </cell>
          <cell r="G45930" t="str">
            <v>JAN</v>
          </cell>
          <cell r="H45930" t="str">
            <v>Dealer Stock</v>
          </cell>
          <cell r="I45930">
            <v>72</v>
          </cell>
        </row>
        <row r="45931">
          <cell r="A45931" t="str">
            <v>PO N-1</v>
          </cell>
          <cell r="B45931" t="str">
            <v>FIAT</v>
          </cell>
          <cell r="C45931" t="str">
            <v>FIAT</v>
          </cell>
          <cell r="D45931" t="str">
            <v>REST OF LATAM</v>
          </cell>
          <cell r="E45931" t="str">
            <v>ITALIA</v>
          </cell>
          <cell r="F45931" t="str">
            <v>0 - 150 - FIAT 500</v>
          </cell>
          <cell r="G45931" t="str">
            <v>FEB</v>
          </cell>
          <cell r="H45931" t="str">
            <v>Delivery</v>
          </cell>
          <cell r="I45931">
            <v>4</v>
          </cell>
        </row>
        <row r="45932">
          <cell r="A45932" t="str">
            <v>PO N-1</v>
          </cell>
          <cell r="B45932" t="str">
            <v>FIAT</v>
          </cell>
          <cell r="C45932" t="str">
            <v>FIAT</v>
          </cell>
          <cell r="D45932" t="str">
            <v>REST OF LATAM</v>
          </cell>
          <cell r="E45932" t="str">
            <v>ITALIA</v>
          </cell>
          <cell r="F45932" t="str">
            <v>0 - 150 - FIAT 500</v>
          </cell>
          <cell r="G45932" t="str">
            <v>FEB</v>
          </cell>
          <cell r="H45932" t="str">
            <v>Wholesales Total</v>
          </cell>
          <cell r="I45932">
            <v>18</v>
          </cell>
        </row>
        <row r="45933">
          <cell r="A45933" t="str">
            <v>PO N-1</v>
          </cell>
          <cell r="B45933" t="str">
            <v>FIAT</v>
          </cell>
          <cell r="C45933" t="str">
            <v>FIAT</v>
          </cell>
          <cell r="D45933" t="str">
            <v>REST OF LATAM</v>
          </cell>
          <cell r="E45933" t="str">
            <v>ITALIA</v>
          </cell>
          <cell r="F45933" t="str">
            <v>0 - 150 - FIAT 500</v>
          </cell>
          <cell r="G45933" t="str">
            <v>FEB</v>
          </cell>
          <cell r="H45933" t="str">
            <v>Retail Total</v>
          </cell>
          <cell r="I45933">
            <v>11</v>
          </cell>
        </row>
        <row r="45934">
          <cell r="A45934" t="str">
            <v>PO N-1</v>
          </cell>
          <cell r="B45934" t="str">
            <v>FIAT</v>
          </cell>
          <cell r="C45934" t="str">
            <v>FIAT</v>
          </cell>
          <cell r="D45934" t="str">
            <v>REST OF LATAM</v>
          </cell>
          <cell r="E45934" t="str">
            <v>ITALIA</v>
          </cell>
          <cell r="F45934" t="str">
            <v>0 - 150 - FIAT 500</v>
          </cell>
          <cell r="G45934" t="str">
            <v>FEB</v>
          </cell>
          <cell r="H45934" t="str">
            <v>Prop. Stock Available</v>
          </cell>
          <cell r="I45934">
            <v>7</v>
          </cell>
        </row>
        <row r="45935">
          <cell r="A45935" t="str">
            <v>PO N-1</v>
          </cell>
          <cell r="B45935" t="str">
            <v>FIAT</v>
          </cell>
          <cell r="C45935" t="str">
            <v>FIAT</v>
          </cell>
          <cell r="D45935" t="str">
            <v>REST OF LATAM</v>
          </cell>
          <cell r="E45935" t="str">
            <v>ITALIA</v>
          </cell>
          <cell r="F45935" t="str">
            <v>0 - 150 - FIAT 500</v>
          </cell>
          <cell r="G45935" t="str">
            <v>FEB</v>
          </cell>
          <cell r="H45935" t="str">
            <v>Dealer Stock</v>
          </cell>
          <cell r="I45935">
            <v>61</v>
          </cell>
        </row>
        <row r="45936">
          <cell r="A45936" t="str">
            <v>PO N-1</v>
          </cell>
          <cell r="B45936" t="str">
            <v>FIAT</v>
          </cell>
          <cell r="C45936" t="str">
            <v>FIAT</v>
          </cell>
          <cell r="D45936" t="str">
            <v>REST OF LATAM</v>
          </cell>
          <cell r="E45936" t="str">
            <v>ITALIA</v>
          </cell>
          <cell r="F45936" t="str">
            <v>0 - 150 - FIAT 500</v>
          </cell>
          <cell r="G45936" t="str">
            <v>MAR</v>
          </cell>
          <cell r="H45936" t="str">
            <v>Delivery</v>
          </cell>
          <cell r="I45936">
            <v>20</v>
          </cell>
        </row>
        <row r="45937">
          <cell r="A45937" t="str">
            <v>PO N-1</v>
          </cell>
          <cell r="B45937" t="str">
            <v>FIAT</v>
          </cell>
          <cell r="C45937" t="str">
            <v>FIAT</v>
          </cell>
          <cell r="D45937" t="str">
            <v>REST OF LATAM</v>
          </cell>
          <cell r="E45937" t="str">
            <v>ITALIA</v>
          </cell>
          <cell r="F45937" t="str">
            <v>0 - 150 - FIAT 500</v>
          </cell>
          <cell r="G45937" t="str">
            <v>MAR</v>
          </cell>
          <cell r="H45937" t="str">
            <v>Wholesales Total</v>
          </cell>
          <cell r="I45937">
            <v>27</v>
          </cell>
        </row>
        <row r="45938">
          <cell r="A45938" t="str">
            <v>PO N-1</v>
          </cell>
          <cell r="B45938" t="str">
            <v>FIAT</v>
          </cell>
          <cell r="C45938" t="str">
            <v>FIAT</v>
          </cell>
          <cell r="D45938" t="str">
            <v>REST OF LATAM</v>
          </cell>
          <cell r="E45938" t="str">
            <v>ITALIA</v>
          </cell>
          <cell r="F45938" t="str">
            <v>0 - 150 - FIAT 500</v>
          </cell>
          <cell r="G45938" t="str">
            <v>MAR</v>
          </cell>
          <cell r="H45938" t="str">
            <v>Retail Total</v>
          </cell>
          <cell r="I45938">
            <v>9</v>
          </cell>
        </row>
        <row r="45939">
          <cell r="A45939" t="str">
            <v>PO N-1</v>
          </cell>
          <cell r="B45939" t="str">
            <v>FIAT</v>
          </cell>
          <cell r="C45939" t="str">
            <v>FIAT</v>
          </cell>
          <cell r="D45939" t="str">
            <v>REST OF LATAM</v>
          </cell>
          <cell r="E45939" t="str">
            <v>ITALIA</v>
          </cell>
          <cell r="F45939" t="str">
            <v>0 - 150 - FIAT 500</v>
          </cell>
          <cell r="G45939" t="str">
            <v>MAR</v>
          </cell>
          <cell r="H45939" t="str">
            <v>Dealer Stock</v>
          </cell>
          <cell r="I45939">
            <v>79</v>
          </cell>
        </row>
        <row r="45940">
          <cell r="A45940" t="str">
            <v>PO N-1</v>
          </cell>
          <cell r="B45940" t="str">
            <v>FIAT</v>
          </cell>
          <cell r="C45940" t="str">
            <v>FIAT</v>
          </cell>
          <cell r="D45940" t="str">
            <v>REST OF LATAM</v>
          </cell>
          <cell r="E45940" t="str">
            <v>ITALIA</v>
          </cell>
          <cell r="F45940" t="str">
            <v>0 - 150 - FIAT 500</v>
          </cell>
          <cell r="G45940" t="str">
            <v>APR</v>
          </cell>
          <cell r="H45940" t="str">
            <v>Delivery</v>
          </cell>
          <cell r="I45940">
            <v>26</v>
          </cell>
        </row>
        <row r="45941">
          <cell r="A45941" t="str">
            <v>PO N-1</v>
          </cell>
          <cell r="B45941" t="str">
            <v>FIAT</v>
          </cell>
          <cell r="C45941" t="str">
            <v>FIAT</v>
          </cell>
          <cell r="D45941" t="str">
            <v>REST OF LATAM</v>
          </cell>
          <cell r="E45941" t="str">
            <v>ITALIA</v>
          </cell>
          <cell r="F45941" t="str">
            <v>0 - 150 - FIAT 500</v>
          </cell>
          <cell r="G45941" t="str">
            <v>APR</v>
          </cell>
          <cell r="H45941" t="str">
            <v>Wholesales Total</v>
          </cell>
          <cell r="I45941">
            <v>21</v>
          </cell>
        </row>
        <row r="45942">
          <cell r="A45942" t="str">
            <v>PO N-1</v>
          </cell>
          <cell r="B45942" t="str">
            <v>FIAT</v>
          </cell>
          <cell r="C45942" t="str">
            <v>FIAT</v>
          </cell>
          <cell r="D45942" t="str">
            <v>REST OF LATAM</v>
          </cell>
          <cell r="E45942" t="str">
            <v>ITALIA</v>
          </cell>
          <cell r="F45942" t="str">
            <v>0 - 150 - FIAT 500</v>
          </cell>
          <cell r="G45942" t="str">
            <v>APR</v>
          </cell>
          <cell r="H45942" t="str">
            <v>Retail Total</v>
          </cell>
          <cell r="I45942">
            <v>17</v>
          </cell>
        </row>
        <row r="45943">
          <cell r="A45943" t="str">
            <v>PO N-1</v>
          </cell>
          <cell r="B45943" t="str">
            <v>FIAT</v>
          </cell>
          <cell r="C45943" t="str">
            <v>FIAT</v>
          </cell>
          <cell r="D45943" t="str">
            <v>REST OF LATAM</v>
          </cell>
          <cell r="E45943" t="str">
            <v>ITALIA</v>
          </cell>
          <cell r="F45943" t="str">
            <v>0 - 150 - FIAT 500</v>
          </cell>
          <cell r="G45943" t="str">
            <v>APR</v>
          </cell>
          <cell r="H45943" t="str">
            <v>Prop. Stock Available</v>
          </cell>
          <cell r="I45943">
            <v>5</v>
          </cell>
        </row>
        <row r="45944">
          <cell r="A45944" t="str">
            <v>PO N-1</v>
          </cell>
          <cell r="B45944" t="str">
            <v>FIAT</v>
          </cell>
          <cell r="C45944" t="str">
            <v>FIAT</v>
          </cell>
          <cell r="D45944" t="str">
            <v>REST OF LATAM</v>
          </cell>
          <cell r="E45944" t="str">
            <v>ITALIA</v>
          </cell>
          <cell r="F45944" t="str">
            <v>0 - 150 - FIAT 500</v>
          </cell>
          <cell r="G45944" t="str">
            <v>APR</v>
          </cell>
          <cell r="H45944" t="str">
            <v>Dealer Stock</v>
          </cell>
          <cell r="I45944">
            <v>83</v>
          </cell>
        </row>
        <row r="45945">
          <cell r="A45945" t="str">
            <v>PO N-1</v>
          </cell>
          <cell r="B45945" t="str">
            <v>FIAT</v>
          </cell>
          <cell r="C45945" t="str">
            <v>FIAT</v>
          </cell>
          <cell r="D45945" t="str">
            <v>REST OF LATAM</v>
          </cell>
          <cell r="E45945" t="str">
            <v>ITALIA</v>
          </cell>
          <cell r="F45945" t="str">
            <v>0 - 150 - FIAT 500</v>
          </cell>
          <cell r="G45945" t="str">
            <v>MAY</v>
          </cell>
          <cell r="H45945" t="str">
            <v>Delivery</v>
          </cell>
          <cell r="I45945">
            <v>50</v>
          </cell>
        </row>
        <row r="45946">
          <cell r="A45946" t="str">
            <v>PO N-1</v>
          </cell>
          <cell r="B45946" t="str">
            <v>FIAT</v>
          </cell>
          <cell r="C45946" t="str">
            <v>FIAT</v>
          </cell>
          <cell r="D45946" t="str">
            <v>REST OF LATAM</v>
          </cell>
          <cell r="E45946" t="str">
            <v>ITALIA</v>
          </cell>
          <cell r="F45946" t="str">
            <v>0 - 150 - FIAT 500</v>
          </cell>
          <cell r="G45946" t="str">
            <v>MAY</v>
          </cell>
          <cell r="H45946" t="str">
            <v>Wholesales Total</v>
          </cell>
          <cell r="I45946">
            <v>15</v>
          </cell>
        </row>
        <row r="45947">
          <cell r="A45947" t="str">
            <v>PO N-1</v>
          </cell>
          <cell r="B45947" t="str">
            <v>FIAT</v>
          </cell>
          <cell r="C45947" t="str">
            <v>FIAT</v>
          </cell>
          <cell r="D45947" t="str">
            <v>REST OF LATAM</v>
          </cell>
          <cell r="E45947" t="str">
            <v>ITALIA</v>
          </cell>
          <cell r="F45947" t="str">
            <v>0 - 150 - FIAT 500</v>
          </cell>
          <cell r="G45947" t="str">
            <v>MAY</v>
          </cell>
          <cell r="H45947" t="str">
            <v>Retail Total</v>
          </cell>
          <cell r="I45947">
            <v>12</v>
          </cell>
        </row>
        <row r="45948">
          <cell r="A45948" t="str">
            <v>PO N-1</v>
          </cell>
          <cell r="B45948" t="str">
            <v>FIAT</v>
          </cell>
          <cell r="C45948" t="str">
            <v>FIAT</v>
          </cell>
          <cell r="D45948" t="str">
            <v>REST OF LATAM</v>
          </cell>
          <cell r="E45948" t="str">
            <v>ITALIA</v>
          </cell>
          <cell r="F45948" t="str">
            <v>0 - 150 - FIAT 500</v>
          </cell>
          <cell r="G45948" t="str">
            <v>MAY</v>
          </cell>
          <cell r="H45948" t="str">
            <v>Prop. Stock Available</v>
          </cell>
          <cell r="I45948">
            <v>40</v>
          </cell>
        </row>
        <row r="45949">
          <cell r="A45949" t="str">
            <v>PO N-1</v>
          </cell>
          <cell r="B45949" t="str">
            <v>FIAT</v>
          </cell>
          <cell r="C45949" t="str">
            <v>FIAT</v>
          </cell>
          <cell r="D45949" t="str">
            <v>REST OF LATAM</v>
          </cell>
          <cell r="E45949" t="str">
            <v>ITALIA</v>
          </cell>
          <cell r="F45949" t="str">
            <v>0 - 150 - FIAT 500</v>
          </cell>
          <cell r="G45949" t="str">
            <v>MAY</v>
          </cell>
          <cell r="H45949" t="str">
            <v>Dealer Stock</v>
          </cell>
          <cell r="I45949">
            <v>86</v>
          </cell>
        </row>
        <row r="45950">
          <cell r="A45950" t="str">
            <v>PO N-1</v>
          </cell>
          <cell r="B45950" t="str">
            <v>FIAT</v>
          </cell>
          <cell r="C45950" t="str">
            <v>FIAT</v>
          </cell>
          <cell r="D45950" t="str">
            <v>REST OF LATAM</v>
          </cell>
          <cell r="E45950" t="str">
            <v>ITALIA</v>
          </cell>
          <cell r="F45950" t="str">
            <v>0 - 150 - FIAT 500</v>
          </cell>
          <cell r="G45950" t="str">
            <v>JUN</v>
          </cell>
          <cell r="H45950" t="str">
            <v>Delivery</v>
          </cell>
          <cell r="I45950">
            <v>10</v>
          </cell>
        </row>
        <row r="45951">
          <cell r="A45951" t="str">
            <v>PO N-1</v>
          </cell>
          <cell r="B45951" t="str">
            <v>FIAT</v>
          </cell>
          <cell r="C45951" t="str">
            <v>FIAT</v>
          </cell>
          <cell r="D45951" t="str">
            <v>REST OF LATAM</v>
          </cell>
          <cell r="E45951" t="str">
            <v>ITALIA</v>
          </cell>
          <cell r="F45951" t="str">
            <v>0 - 150 - FIAT 500</v>
          </cell>
          <cell r="G45951" t="str">
            <v>JUN</v>
          </cell>
          <cell r="H45951" t="str">
            <v>Wholesales Total</v>
          </cell>
          <cell r="I45951">
            <v>16</v>
          </cell>
        </row>
        <row r="45952">
          <cell r="A45952" t="str">
            <v>PO N-1</v>
          </cell>
          <cell r="B45952" t="str">
            <v>FIAT</v>
          </cell>
          <cell r="C45952" t="str">
            <v>FIAT</v>
          </cell>
          <cell r="D45952" t="str">
            <v>REST OF LATAM</v>
          </cell>
          <cell r="E45952" t="str">
            <v>ITALIA</v>
          </cell>
          <cell r="F45952" t="str">
            <v>0 - 150 - FIAT 500</v>
          </cell>
          <cell r="G45952" t="str">
            <v>JUN</v>
          </cell>
          <cell r="H45952" t="str">
            <v>Retail Total</v>
          </cell>
          <cell r="I45952">
            <v>9</v>
          </cell>
        </row>
        <row r="45953">
          <cell r="A45953" t="str">
            <v>PO N-1</v>
          </cell>
          <cell r="B45953" t="str">
            <v>FIAT</v>
          </cell>
          <cell r="C45953" t="str">
            <v>FIAT</v>
          </cell>
          <cell r="D45953" t="str">
            <v>REST OF LATAM</v>
          </cell>
          <cell r="E45953" t="str">
            <v>ITALIA</v>
          </cell>
          <cell r="F45953" t="str">
            <v>0 - 150 - FIAT 500</v>
          </cell>
          <cell r="G45953" t="str">
            <v>JUN</v>
          </cell>
          <cell r="H45953" t="str">
            <v>Prop. Stock Available</v>
          </cell>
          <cell r="I45953">
            <v>34</v>
          </cell>
        </row>
        <row r="45954">
          <cell r="A45954" t="str">
            <v>PO N-1</v>
          </cell>
          <cell r="B45954" t="str">
            <v>FIAT</v>
          </cell>
          <cell r="C45954" t="str">
            <v>FIAT</v>
          </cell>
          <cell r="D45954" t="str">
            <v>REST OF LATAM</v>
          </cell>
          <cell r="E45954" t="str">
            <v>ITALIA</v>
          </cell>
          <cell r="F45954" t="str">
            <v>0 - 150 - FIAT 500</v>
          </cell>
          <cell r="G45954" t="str">
            <v>JUN</v>
          </cell>
          <cell r="H45954" t="str">
            <v>Dealer Stock</v>
          </cell>
          <cell r="I45954">
            <v>93</v>
          </cell>
        </row>
        <row r="45955">
          <cell r="A45955" t="str">
            <v>PO N-1</v>
          </cell>
          <cell r="B45955" t="str">
            <v>FIAT</v>
          </cell>
          <cell r="C45955" t="str">
            <v>FIAT</v>
          </cell>
          <cell r="D45955" t="str">
            <v>REST OF LATAM</v>
          </cell>
          <cell r="E45955" t="str">
            <v>ITALIA</v>
          </cell>
          <cell r="F45955" t="str">
            <v>0 - 150 - FIAT 500</v>
          </cell>
          <cell r="G45955" t="str">
            <v>JUL</v>
          </cell>
          <cell r="H45955" t="str">
            <v>Delivery</v>
          </cell>
          <cell r="I45955">
            <v>10</v>
          </cell>
        </row>
        <row r="45956">
          <cell r="A45956" t="str">
            <v>PO N-1</v>
          </cell>
          <cell r="B45956" t="str">
            <v>FIAT</v>
          </cell>
          <cell r="C45956" t="str">
            <v>FIAT</v>
          </cell>
          <cell r="D45956" t="str">
            <v>REST OF LATAM</v>
          </cell>
          <cell r="E45956" t="str">
            <v>ITALIA</v>
          </cell>
          <cell r="F45956" t="str">
            <v>0 - 150 - FIAT 500</v>
          </cell>
          <cell r="G45956" t="str">
            <v>JUL</v>
          </cell>
          <cell r="H45956" t="str">
            <v>Wholesales Total</v>
          </cell>
          <cell r="I45956">
            <v>15</v>
          </cell>
        </row>
        <row r="45957">
          <cell r="A45957" t="str">
            <v>PO N-1</v>
          </cell>
          <cell r="B45957" t="str">
            <v>FIAT</v>
          </cell>
          <cell r="C45957" t="str">
            <v>FIAT</v>
          </cell>
          <cell r="D45957" t="str">
            <v>REST OF LATAM</v>
          </cell>
          <cell r="E45957" t="str">
            <v>ITALIA</v>
          </cell>
          <cell r="F45957" t="str">
            <v>0 - 150 - FIAT 500</v>
          </cell>
          <cell r="G45957" t="str">
            <v>JUL</v>
          </cell>
          <cell r="H45957" t="str">
            <v>Retail Total</v>
          </cell>
          <cell r="I45957">
            <v>11</v>
          </cell>
        </row>
        <row r="45958">
          <cell r="A45958" t="str">
            <v>PO N-1</v>
          </cell>
          <cell r="B45958" t="str">
            <v>FIAT</v>
          </cell>
          <cell r="C45958" t="str">
            <v>FIAT</v>
          </cell>
          <cell r="D45958" t="str">
            <v>REST OF LATAM</v>
          </cell>
          <cell r="E45958" t="str">
            <v>ITALIA</v>
          </cell>
          <cell r="F45958" t="str">
            <v>0 - 150 - FIAT 500</v>
          </cell>
          <cell r="G45958" t="str">
            <v>JUL</v>
          </cell>
          <cell r="H45958" t="str">
            <v>Prop. Stock Available</v>
          </cell>
          <cell r="I45958">
            <v>29</v>
          </cell>
        </row>
        <row r="45959">
          <cell r="A45959" t="str">
            <v>PO N-1</v>
          </cell>
          <cell r="B45959" t="str">
            <v>FIAT</v>
          </cell>
          <cell r="C45959" t="str">
            <v>FIAT</v>
          </cell>
          <cell r="D45959" t="str">
            <v>REST OF LATAM</v>
          </cell>
          <cell r="E45959" t="str">
            <v>ITALIA</v>
          </cell>
          <cell r="F45959" t="str">
            <v>0 - 150 - FIAT 500</v>
          </cell>
          <cell r="G45959" t="str">
            <v>JUL</v>
          </cell>
          <cell r="H45959" t="str">
            <v>Dealer Stock</v>
          </cell>
          <cell r="I45959">
            <v>97</v>
          </cell>
        </row>
        <row r="45960">
          <cell r="A45960" t="str">
            <v>PO N-1</v>
          </cell>
          <cell r="B45960" t="str">
            <v>FIAT</v>
          </cell>
          <cell r="C45960" t="str">
            <v>FIAT</v>
          </cell>
          <cell r="D45960" t="str">
            <v>REST OF LATAM</v>
          </cell>
          <cell r="E45960" t="str">
            <v>ITALIA</v>
          </cell>
          <cell r="F45960" t="str">
            <v>0 - 150 - FIAT 500</v>
          </cell>
          <cell r="G45960" t="str">
            <v>AUG</v>
          </cell>
          <cell r="H45960" t="str">
            <v>Delivery</v>
          </cell>
          <cell r="I45960">
            <v>10</v>
          </cell>
        </row>
        <row r="45961">
          <cell r="A45961" t="str">
            <v>PO N-1</v>
          </cell>
          <cell r="B45961" t="str">
            <v>FIAT</v>
          </cell>
          <cell r="C45961" t="str">
            <v>FIAT</v>
          </cell>
          <cell r="D45961" t="str">
            <v>REST OF LATAM</v>
          </cell>
          <cell r="E45961" t="str">
            <v>ITALIA</v>
          </cell>
          <cell r="F45961" t="str">
            <v>0 - 150 - FIAT 500</v>
          </cell>
          <cell r="G45961" t="str">
            <v>AUG</v>
          </cell>
          <cell r="H45961" t="str">
            <v>Wholesales Total</v>
          </cell>
          <cell r="I45961">
            <v>20</v>
          </cell>
        </row>
        <row r="45962">
          <cell r="A45962" t="str">
            <v>PO N-1</v>
          </cell>
          <cell r="B45962" t="str">
            <v>FIAT</v>
          </cell>
          <cell r="C45962" t="str">
            <v>FIAT</v>
          </cell>
          <cell r="D45962" t="str">
            <v>REST OF LATAM</v>
          </cell>
          <cell r="E45962" t="str">
            <v>ITALIA</v>
          </cell>
          <cell r="F45962" t="str">
            <v>0 - 150 - FIAT 500</v>
          </cell>
          <cell r="G45962" t="str">
            <v>AUG</v>
          </cell>
          <cell r="H45962" t="str">
            <v>Retail Total</v>
          </cell>
          <cell r="I45962">
            <v>12</v>
          </cell>
        </row>
        <row r="45963">
          <cell r="A45963" t="str">
            <v>PO N-1</v>
          </cell>
          <cell r="B45963" t="str">
            <v>FIAT</v>
          </cell>
          <cell r="C45963" t="str">
            <v>FIAT</v>
          </cell>
          <cell r="D45963" t="str">
            <v>REST OF LATAM</v>
          </cell>
          <cell r="E45963" t="str">
            <v>ITALIA</v>
          </cell>
          <cell r="F45963" t="str">
            <v>0 - 150 - FIAT 500</v>
          </cell>
          <cell r="G45963" t="str">
            <v>AUG</v>
          </cell>
          <cell r="H45963" t="str">
            <v>Prop. Stock Available</v>
          </cell>
          <cell r="I45963">
            <v>19</v>
          </cell>
        </row>
        <row r="45964">
          <cell r="A45964" t="str">
            <v>PO N-1</v>
          </cell>
          <cell r="B45964" t="str">
            <v>FIAT</v>
          </cell>
          <cell r="C45964" t="str">
            <v>FIAT</v>
          </cell>
          <cell r="D45964" t="str">
            <v>REST OF LATAM</v>
          </cell>
          <cell r="E45964" t="str">
            <v>ITALIA</v>
          </cell>
          <cell r="F45964" t="str">
            <v>0 - 150 - FIAT 500</v>
          </cell>
          <cell r="G45964" t="str">
            <v>AUG</v>
          </cell>
          <cell r="H45964" t="str">
            <v>Dealer Stock</v>
          </cell>
          <cell r="I45964">
            <v>105</v>
          </cell>
        </row>
        <row r="45965">
          <cell r="A45965" t="str">
            <v>PO N-1</v>
          </cell>
          <cell r="B45965" t="str">
            <v>FIAT</v>
          </cell>
          <cell r="C45965" t="str">
            <v>FIAT</v>
          </cell>
          <cell r="D45965" t="str">
            <v>REST OF LATAM</v>
          </cell>
          <cell r="E45965" t="str">
            <v>ITALIA</v>
          </cell>
          <cell r="F45965" t="str">
            <v>0 - 150 - FIAT 500</v>
          </cell>
          <cell r="G45965" t="str">
            <v>SEP</v>
          </cell>
          <cell r="H45965" t="str">
            <v>Delivery</v>
          </cell>
          <cell r="I45965">
            <v>10</v>
          </cell>
        </row>
        <row r="45966">
          <cell r="A45966" t="str">
            <v>PO N-1</v>
          </cell>
          <cell r="B45966" t="str">
            <v>FIAT</v>
          </cell>
          <cell r="C45966" t="str">
            <v>FIAT</v>
          </cell>
          <cell r="D45966" t="str">
            <v>REST OF LATAM</v>
          </cell>
          <cell r="E45966" t="str">
            <v>ITALIA</v>
          </cell>
          <cell r="F45966" t="str">
            <v>0 - 150 - FIAT 500</v>
          </cell>
          <cell r="G45966" t="str">
            <v>SEP</v>
          </cell>
          <cell r="H45966" t="str">
            <v>Wholesales Total</v>
          </cell>
          <cell r="I45966">
            <v>22</v>
          </cell>
        </row>
        <row r="45967">
          <cell r="A45967" t="str">
            <v>PO N-1</v>
          </cell>
          <cell r="B45967" t="str">
            <v>FIAT</v>
          </cell>
          <cell r="C45967" t="str">
            <v>FIAT</v>
          </cell>
          <cell r="D45967" t="str">
            <v>REST OF LATAM</v>
          </cell>
          <cell r="E45967" t="str">
            <v>ITALIA</v>
          </cell>
          <cell r="F45967" t="str">
            <v>0 - 150 - FIAT 500</v>
          </cell>
          <cell r="G45967" t="str">
            <v>SEP</v>
          </cell>
          <cell r="H45967" t="str">
            <v>Retail Total</v>
          </cell>
          <cell r="I45967">
            <v>12</v>
          </cell>
        </row>
        <row r="45968">
          <cell r="A45968" t="str">
            <v>PO N-1</v>
          </cell>
          <cell r="B45968" t="str">
            <v>FIAT</v>
          </cell>
          <cell r="C45968" t="str">
            <v>FIAT</v>
          </cell>
          <cell r="D45968" t="str">
            <v>REST OF LATAM</v>
          </cell>
          <cell r="E45968" t="str">
            <v>ITALIA</v>
          </cell>
          <cell r="F45968" t="str">
            <v>0 - 150 - FIAT 500</v>
          </cell>
          <cell r="G45968" t="str">
            <v>SEP</v>
          </cell>
          <cell r="H45968" t="str">
            <v>Prop. Stock Available</v>
          </cell>
          <cell r="I45968">
            <v>7</v>
          </cell>
        </row>
        <row r="45969">
          <cell r="A45969" t="str">
            <v>PO N-1</v>
          </cell>
          <cell r="B45969" t="str">
            <v>FIAT</v>
          </cell>
          <cell r="C45969" t="str">
            <v>FIAT</v>
          </cell>
          <cell r="D45969" t="str">
            <v>REST OF LATAM</v>
          </cell>
          <cell r="E45969" t="str">
            <v>ITALIA</v>
          </cell>
          <cell r="F45969" t="str">
            <v>0 - 150 - FIAT 500</v>
          </cell>
          <cell r="G45969" t="str">
            <v>SEP</v>
          </cell>
          <cell r="H45969" t="str">
            <v>Dealer Stock</v>
          </cell>
          <cell r="I45969">
            <v>115</v>
          </cell>
        </row>
        <row r="45970">
          <cell r="A45970" t="str">
            <v>PO N-1</v>
          </cell>
          <cell r="B45970" t="str">
            <v>FIAT</v>
          </cell>
          <cell r="C45970" t="str">
            <v>FIAT</v>
          </cell>
          <cell r="D45970" t="str">
            <v>REST OF LATAM</v>
          </cell>
          <cell r="E45970" t="str">
            <v>ITALIA</v>
          </cell>
          <cell r="F45970" t="str">
            <v>0 - 150 - FIAT 500</v>
          </cell>
          <cell r="G45970" t="str">
            <v>OCT</v>
          </cell>
          <cell r="H45970" t="str">
            <v>Delivery</v>
          </cell>
          <cell r="I45970">
            <v>10</v>
          </cell>
        </row>
        <row r="45971">
          <cell r="A45971" t="str">
            <v>PO N-1</v>
          </cell>
          <cell r="B45971" t="str">
            <v>FIAT</v>
          </cell>
          <cell r="C45971" t="str">
            <v>FIAT</v>
          </cell>
          <cell r="D45971" t="str">
            <v>REST OF LATAM</v>
          </cell>
          <cell r="E45971" t="str">
            <v>ITALIA</v>
          </cell>
          <cell r="F45971" t="str">
            <v>0 - 150 - FIAT 500</v>
          </cell>
          <cell r="G45971" t="str">
            <v>OCT</v>
          </cell>
          <cell r="H45971" t="str">
            <v>Wholesales Total</v>
          </cell>
          <cell r="I45971">
            <v>17</v>
          </cell>
        </row>
        <row r="45972">
          <cell r="A45972" t="str">
            <v>PO N-1</v>
          </cell>
          <cell r="B45972" t="str">
            <v>FIAT</v>
          </cell>
          <cell r="C45972" t="str">
            <v>FIAT</v>
          </cell>
          <cell r="D45972" t="str">
            <v>REST OF LATAM</v>
          </cell>
          <cell r="E45972" t="str">
            <v>ITALIA</v>
          </cell>
          <cell r="F45972" t="str">
            <v>0 - 150 - FIAT 500</v>
          </cell>
          <cell r="G45972" t="str">
            <v>OCT</v>
          </cell>
          <cell r="H45972" t="str">
            <v>Retail Total</v>
          </cell>
          <cell r="I45972">
            <v>13</v>
          </cell>
        </row>
        <row r="45973">
          <cell r="A45973" t="str">
            <v>PO N-1</v>
          </cell>
          <cell r="B45973" t="str">
            <v>FIAT</v>
          </cell>
          <cell r="C45973" t="str">
            <v>FIAT</v>
          </cell>
          <cell r="D45973" t="str">
            <v>REST OF LATAM</v>
          </cell>
          <cell r="E45973" t="str">
            <v>ITALIA</v>
          </cell>
          <cell r="F45973" t="str">
            <v>0 - 150 - FIAT 500</v>
          </cell>
          <cell r="G45973" t="str">
            <v>OCT</v>
          </cell>
          <cell r="H45973" t="str">
            <v>Dealer Stock</v>
          </cell>
          <cell r="I45973">
            <v>119</v>
          </cell>
        </row>
        <row r="45974">
          <cell r="A45974" t="str">
            <v>PO N-1</v>
          </cell>
          <cell r="B45974" t="str">
            <v>FIAT</v>
          </cell>
          <cell r="C45974" t="str">
            <v>FIAT</v>
          </cell>
          <cell r="D45974" t="str">
            <v>REST OF LATAM</v>
          </cell>
          <cell r="E45974" t="str">
            <v>ITALIA</v>
          </cell>
          <cell r="F45974" t="str">
            <v>0 - 150 - FIAT 500</v>
          </cell>
          <cell r="G45974" t="str">
            <v>NOV</v>
          </cell>
          <cell r="H45974" t="str">
            <v>Delivery</v>
          </cell>
          <cell r="I45974">
            <v>10</v>
          </cell>
        </row>
        <row r="45975">
          <cell r="A45975" t="str">
            <v>PO N-1</v>
          </cell>
          <cell r="B45975" t="str">
            <v>FIAT</v>
          </cell>
          <cell r="C45975" t="str">
            <v>FIAT</v>
          </cell>
          <cell r="D45975" t="str">
            <v>REST OF LATAM</v>
          </cell>
          <cell r="E45975" t="str">
            <v>ITALIA</v>
          </cell>
          <cell r="F45975" t="str">
            <v>0 - 150 - FIAT 500</v>
          </cell>
          <cell r="G45975" t="str">
            <v>NOV</v>
          </cell>
          <cell r="H45975" t="str">
            <v>Wholesales Total</v>
          </cell>
          <cell r="I45975">
            <v>10</v>
          </cell>
        </row>
        <row r="45976">
          <cell r="A45976" t="str">
            <v>PO N-1</v>
          </cell>
          <cell r="B45976" t="str">
            <v>FIAT</v>
          </cell>
          <cell r="C45976" t="str">
            <v>FIAT</v>
          </cell>
          <cell r="D45976" t="str">
            <v>REST OF LATAM</v>
          </cell>
          <cell r="E45976" t="str">
            <v>ITALIA</v>
          </cell>
          <cell r="F45976" t="str">
            <v>0 - 150 - FIAT 500</v>
          </cell>
          <cell r="G45976" t="str">
            <v>NOV</v>
          </cell>
          <cell r="H45976" t="str">
            <v>Retail Total</v>
          </cell>
          <cell r="I45976">
            <v>11</v>
          </cell>
        </row>
        <row r="45977">
          <cell r="A45977" t="str">
            <v>PO N-1</v>
          </cell>
          <cell r="B45977" t="str">
            <v>FIAT</v>
          </cell>
          <cell r="C45977" t="str">
            <v>FIAT</v>
          </cell>
          <cell r="D45977" t="str">
            <v>REST OF LATAM</v>
          </cell>
          <cell r="E45977" t="str">
            <v>ITALIA</v>
          </cell>
          <cell r="F45977" t="str">
            <v>0 - 150 - FIAT 500</v>
          </cell>
          <cell r="G45977" t="str">
            <v>NOV</v>
          </cell>
          <cell r="H45977" t="str">
            <v>Dealer Stock</v>
          </cell>
          <cell r="I45977">
            <v>118</v>
          </cell>
        </row>
        <row r="45978">
          <cell r="A45978" t="str">
            <v>PO N-1</v>
          </cell>
          <cell r="B45978" t="str">
            <v>FIAT</v>
          </cell>
          <cell r="C45978" t="str">
            <v>FIAT</v>
          </cell>
          <cell r="D45978" t="str">
            <v>REST OF LATAM</v>
          </cell>
          <cell r="E45978" t="str">
            <v>ITALIA</v>
          </cell>
          <cell r="F45978" t="str">
            <v>0 - 150 - FIAT 500</v>
          </cell>
          <cell r="G45978" t="str">
            <v>DEC</v>
          </cell>
          <cell r="H45978" t="str">
            <v>Delivery</v>
          </cell>
          <cell r="I45978">
            <v>4</v>
          </cell>
        </row>
        <row r="45979">
          <cell r="A45979" t="str">
            <v>PO N-1</v>
          </cell>
          <cell r="B45979" t="str">
            <v>FIAT</v>
          </cell>
          <cell r="C45979" t="str">
            <v>FIAT</v>
          </cell>
          <cell r="D45979" t="str">
            <v>REST OF LATAM</v>
          </cell>
          <cell r="E45979" t="str">
            <v>ITALIA</v>
          </cell>
          <cell r="F45979" t="str">
            <v>0 - 150 - FIAT 500</v>
          </cell>
          <cell r="G45979" t="str">
            <v>DEC</v>
          </cell>
          <cell r="H45979" t="str">
            <v>Wholesales Total</v>
          </cell>
          <cell r="I45979">
            <v>4</v>
          </cell>
        </row>
        <row r="45980">
          <cell r="A45980" t="str">
            <v>PO N-1</v>
          </cell>
          <cell r="B45980" t="str">
            <v>FIAT</v>
          </cell>
          <cell r="C45980" t="str">
            <v>FIAT</v>
          </cell>
          <cell r="D45980" t="str">
            <v>REST OF LATAM</v>
          </cell>
          <cell r="E45980" t="str">
            <v>ITALIA</v>
          </cell>
          <cell r="F45980" t="str">
            <v>0 - 150 - FIAT 500</v>
          </cell>
          <cell r="G45980" t="str">
            <v>DEC</v>
          </cell>
          <cell r="H45980" t="str">
            <v>Retail Total</v>
          </cell>
          <cell r="I45980">
            <v>26</v>
          </cell>
        </row>
        <row r="45981">
          <cell r="A45981" t="str">
            <v>PO N-1</v>
          </cell>
          <cell r="B45981" t="str">
            <v>FIAT</v>
          </cell>
          <cell r="C45981" t="str">
            <v>FIAT</v>
          </cell>
          <cell r="D45981" t="str">
            <v>REST OF LATAM</v>
          </cell>
          <cell r="E45981" t="str">
            <v>ITALIA</v>
          </cell>
          <cell r="F45981" t="str">
            <v>0 - 150 - FIAT 500</v>
          </cell>
          <cell r="G45981" t="str">
            <v>DEC</v>
          </cell>
          <cell r="H45981" t="str">
            <v>Dealer Stock</v>
          </cell>
          <cell r="I45981">
            <v>96</v>
          </cell>
        </row>
        <row r="45982">
          <cell r="A45982" t="str">
            <v>PO N-1</v>
          </cell>
          <cell r="B45982" t="str">
            <v>FIAT</v>
          </cell>
          <cell r="C45982" t="str">
            <v>FIAT</v>
          </cell>
          <cell r="D45982" t="str">
            <v>REST OF LATAM</v>
          </cell>
          <cell r="E45982" t="str">
            <v>ITALIA</v>
          </cell>
          <cell r="F45982" t="str">
            <v>0 - 334 - 500X</v>
          </cell>
          <cell r="G45982" t="str">
            <v>APR</v>
          </cell>
          <cell r="H45982" t="str">
            <v>Delivery</v>
          </cell>
          <cell r="I45982">
            <v>15</v>
          </cell>
        </row>
        <row r="45983">
          <cell r="A45983" t="str">
            <v>PO N-1</v>
          </cell>
          <cell r="B45983" t="str">
            <v>FIAT</v>
          </cell>
          <cell r="C45983" t="str">
            <v>FIAT</v>
          </cell>
          <cell r="D45983" t="str">
            <v>REST OF LATAM</v>
          </cell>
          <cell r="E45983" t="str">
            <v>ITALIA</v>
          </cell>
          <cell r="F45983" t="str">
            <v>0 - 334 - 500X</v>
          </cell>
          <cell r="G45983" t="str">
            <v>APR</v>
          </cell>
          <cell r="H45983" t="str">
            <v>Wholesales Total</v>
          </cell>
          <cell r="I45983">
            <v>2</v>
          </cell>
        </row>
        <row r="45984">
          <cell r="A45984" t="str">
            <v>PO N-1</v>
          </cell>
          <cell r="B45984" t="str">
            <v>FIAT</v>
          </cell>
          <cell r="C45984" t="str">
            <v>FIAT</v>
          </cell>
          <cell r="D45984" t="str">
            <v>REST OF LATAM</v>
          </cell>
          <cell r="E45984" t="str">
            <v>ITALIA</v>
          </cell>
          <cell r="F45984" t="str">
            <v>0 - 334 - 500X</v>
          </cell>
          <cell r="G45984" t="str">
            <v>APR</v>
          </cell>
          <cell r="H45984" t="str">
            <v>Prop. Stock Available</v>
          </cell>
          <cell r="I45984">
            <v>13</v>
          </cell>
        </row>
        <row r="45985">
          <cell r="A45985" t="str">
            <v>PO N-1</v>
          </cell>
          <cell r="B45985" t="str">
            <v>FIAT</v>
          </cell>
          <cell r="C45985" t="str">
            <v>FIAT</v>
          </cell>
          <cell r="D45985" t="str">
            <v>REST OF LATAM</v>
          </cell>
          <cell r="E45985" t="str">
            <v>ITALIA</v>
          </cell>
          <cell r="F45985" t="str">
            <v>0 - 334 - 500X</v>
          </cell>
          <cell r="G45985" t="str">
            <v>APR</v>
          </cell>
          <cell r="H45985" t="str">
            <v>Dealer Stock</v>
          </cell>
          <cell r="I45985">
            <v>2</v>
          </cell>
        </row>
        <row r="45986">
          <cell r="A45986" t="str">
            <v>PO N-1</v>
          </cell>
          <cell r="B45986" t="str">
            <v>FIAT</v>
          </cell>
          <cell r="C45986" t="str">
            <v>FIAT</v>
          </cell>
          <cell r="D45986" t="str">
            <v>REST OF LATAM</v>
          </cell>
          <cell r="E45986" t="str">
            <v>ITALIA</v>
          </cell>
          <cell r="F45986" t="str">
            <v>0 - 334 - 500X</v>
          </cell>
          <cell r="G45986" t="str">
            <v>MAY</v>
          </cell>
          <cell r="H45986" t="str">
            <v>Delivery</v>
          </cell>
          <cell r="I45986">
            <v>20</v>
          </cell>
        </row>
        <row r="45987">
          <cell r="A45987" t="str">
            <v>PO N-1</v>
          </cell>
          <cell r="B45987" t="str">
            <v>FIAT</v>
          </cell>
          <cell r="C45987" t="str">
            <v>FIAT</v>
          </cell>
          <cell r="D45987" t="str">
            <v>REST OF LATAM</v>
          </cell>
          <cell r="E45987" t="str">
            <v>ITALIA</v>
          </cell>
          <cell r="F45987" t="str">
            <v>0 - 334 - 500X</v>
          </cell>
          <cell r="G45987" t="str">
            <v>MAY</v>
          </cell>
          <cell r="H45987" t="str">
            <v>Wholesales Total</v>
          </cell>
          <cell r="I45987">
            <v>7</v>
          </cell>
        </row>
        <row r="45988">
          <cell r="A45988" t="str">
            <v>PO N-1</v>
          </cell>
          <cell r="B45988" t="str">
            <v>FIAT</v>
          </cell>
          <cell r="C45988" t="str">
            <v>FIAT</v>
          </cell>
          <cell r="D45988" t="str">
            <v>REST OF LATAM</v>
          </cell>
          <cell r="E45988" t="str">
            <v>ITALIA</v>
          </cell>
          <cell r="F45988" t="str">
            <v>0 - 334 - 500X</v>
          </cell>
          <cell r="G45988" t="str">
            <v>MAY</v>
          </cell>
          <cell r="H45988" t="str">
            <v>Prop. Stock Available</v>
          </cell>
          <cell r="I45988">
            <v>26</v>
          </cell>
        </row>
        <row r="45989">
          <cell r="A45989" t="str">
            <v>PO N-1</v>
          </cell>
          <cell r="B45989" t="str">
            <v>FIAT</v>
          </cell>
          <cell r="C45989" t="str">
            <v>FIAT</v>
          </cell>
          <cell r="D45989" t="str">
            <v>REST OF LATAM</v>
          </cell>
          <cell r="E45989" t="str">
            <v>ITALIA</v>
          </cell>
          <cell r="F45989" t="str">
            <v>0 - 334 - 500X</v>
          </cell>
          <cell r="G45989" t="str">
            <v>MAY</v>
          </cell>
          <cell r="H45989" t="str">
            <v>Dealer Stock</v>
          </cell>
          <cell r="I45989">
            <v>9</v>
          </cell>
        </row>
        <row r="45990">
          <cell r="A45990" t="str">
            <v>PO N-1</v>
          </cell>
          <cell r="B45990" t="str">
            <v>FIAT</v>
          </cell>
          <cell r="C45990" t="str">
            <v>FIAT</v>
          </cell>
          <cell r="D45990" t="str">
            <v>REST OF LATAM</v>
          </cell>
          <cell r="E45990" t="str">
            <v>ITALIA</v>
          </cell>
          <cell r="F45990" t="str">
            <v>0 - 334 - 500X</v>
          </cell>
          <cell r="G45990" t="str">
            <v>JUN</v>
          </cell>
          <cell r="H45990" t="str">
            <v>Wholesales Total</v>
          </cell>
          <cell r="I45990">
            <v>7</v>
          </cell>
        </row>
        <row r="45991">
          <cell r="A45991" t="str">
            <v>PO N-1</v>
          </cell>
          <cell r="B45991" t="str">
            <v>FIAT</v>
          </cell>
          <cell r="C45991" t="str">
            <v>FIAT</v>
          </cell>
          <cell r="D45991" t="str">
            <v>REST OF LATAM</v>
          </cell>
          <cell r="E45991" t="str">
            <v>ITALIA</v>
          </cell>
          <cell r="F45991" t="str">
            <v>0 - 334 - 500X</v>
          </cell>
          <cell r="G45991" t="str">
            <v>JUN</v>
          </cell>
          <cell r="H45991" t="str">
            <v>Retail Total</v>
          </cell>
          <cell r="I45991">
            <v>2</v>
          </cell>
        </row>
        <row r="45992">
          <cell r="A45992" t="str">
            <v>PO N-1</v>
          </cell>
          <cell r="B45992" t="str">
            <v>FIAT</v>
          </cell>
          <cell r="C45992" t="str">
            <v>FIAT</v>
          </cell>
          <cell r="D45992" t="str">
            <v>REST OF LATAM</v>
          </cell>
          <cell r="E45992" t="str">
            <v>ITALIA</v>
          </cell>
          <cell r="F45992" t="str">
            <v>0 - 334 - 500X</v>
          </cell>
          <cell r="G45992" t="str">
            <v>JUN</v>
          </cell>
          <cell r="H45992" t="str">
            <v>Prop. Stock Available</v>
          </cell>
          <cell r="I45992">
            <v>19</v>
          </cell>
        </row>
        <row r="45993">
          <cell r="A45993" t="str">
            <v>PO N-1</v>
          </cell>
          <cell r="B45993" t="str">
            <v>FIAT</v>
          </cell>
          <cell r="C45993" t="str">
            <v>FIAT</v>
          </cell>
          <cell r="D45993" t="str">
            <v>REST OF LATAM</v>
          </cell>
          <cell r="E45993" t="str">
            <v>ITALIA</v>
          </cell>
          <cell r="F45993" t="str">
            <v>0 - 334 - 500X</v>
          </cell>
          <cell r="G45993" t="str">
            <v>JUN</v>
          </cell>
          <cell r="H45993" t="str">
            <v>Dealer Stock</v>
          </cell>
          <cell r="I45993">
            <v>14</v>
          </cell>
        </row>
        <row r="45994">
          <cell r="A45994" t="str">
            <v>PO N-1</v>
          </cell>
          <cell r="B45994" t="str">
            <v>FIAT</v>
          </cell>
          <cell r="C45994" t="str">
            <v>FIAT</v>
          </cell>
          <cell r="D45994" t="str">
            <v>REST OF LATAM</v>
          </cell>
          <cell r="E45994" t="str">
            <v>ITALIA</v>
          </cell>
          <cell r="F45994" t="str">
            <v>0 - 334 - 500X</v>
          </cell>
          <cell r="G45994" t="str">
            <v>JUL</v>
          </cell>
          <cell r="H45994" t="str">
            <v>Wholesales Total</v>
          </cell>
          <cell r="I45994">
            <v>10</v>
          </cell>
        </row>
        <row r="45995">
          <cell r="A45995" t="str">
            <v>PO N-1</v>
          </cell>
          <cell r="B45995" t="str">
            <v>FIAT</v>
          </cell>
          <cell r="C45995" t="str">
            <v>FIAT</v>
          </cell>
          <cell r="D45995" t="str">
            <v>REST OF LATAM</v>
          </cell>
          <cell r="E45995" t="str">
            <v>ITALIA</v>
          </cell>
          <cell r="F45995" t="str">
            <v>0 - 334 - 500X</v>
          </cell>
          <cell r="G45995" t="str">
            <v>JUL</v>
          </cell>
          <cell r="H45995" t="str">
            <v>Retail Total</v>
          </cell>
          <cell r="I45995">
            <v>1</v>
          </cell>
        </row>
        <row r="45996">
          <cell r="A45996" t="str">
            <v>PO N-1</v>
          </cell>
          <cell r="B45996" t="str">
            <v>FIAT</v>
          </cell>
          <cell r="C45996" t="str">
            <v>FIAT</v>
          </cell>
          <cell r="D45996" t="str">
            <v>REST OF LATAM</v>
          </cell>
          <cell r="E45996" t="str">
            <v>ITALIA</v>
          </cell>
          <cell r="F45996" t="str">
            <v>0 - 334 - 500X</v>
          </cell>
          <cell r="G45996" t="str">
            <v>JUL</v>
          </cell>
          <cell r="H45996" t="str">
            <v>Prop. Stock Available</v>
          </cell>
          <cell r="I45996">
            <v>9</v>
          </cell>
        </row>
        <row r="45997">
          <cell r="A45997" t="str">
            <v>PO N-1</v>
          </cell>
          <cell r="B45997" t="str">
            <v>FIAT</v>
          </cell>
          <cell r="C45997" t="str">
            <v>FIAT</v>
          </cell>
          <cell r="D45997" t="str">
            <v>REST OF LATAM</v>
          </cell>
          <cell r="E45997" t="str">
            <v>ITALIA</v>
          </cell>
          <cell r="F45997" t="str">
            <v>0 - 334 - 500X</v>
          </cell>
          <cell r="G45997" t="str">
            <v>JUL</v>
          </cell>
          <cell r="H45997" t="str">
            <v>Dealer Stock</v>
          </cell>
          <cell r="I45997">
            <v>23</v>
          </cell>
        </row>
        <row r="45998">
          <cell r="A45998" t="str">
            <v>PO N-1</v>
          </cell>
          <cell r="B45998" t="str">
            <v>FIAT</v>
          </cell>
          <cell r="C45998" t="str">
            <v>FIAT</v>
          </cell>
          <cell r="D45998" t="str">
            <v>REST OF LATAM</v>
          </cell>
          <cell r="E45998" t="str">
            <v>ITALIA</v>
          </cell>
          <cell r="F45998" t="str">
            <v>0 - 334 - 500X</v>
          </cell>
          <cell r="G45998" t="str">
            <v>AUG</v>
          </cell>
          <cell r="H45998" t="str">
            <v>Wholesales Total</v>
          </cell>
          <cell r="I45998">
            <v>5</v>
          </cell>
        </row>
        <row r="45999">
          <cell r="A45999" t="str">
            <v>PO N-1</v>
          </cell>
          <cell r="B45999" t="str">
            <v>FIAT</v>
          </cell>
          <cell r="C45999" t="str">
            <v>FIAT</v>
          </cell>
          <cell r="D45999" t="str">
            <v>REST OF LATAM</v>
          </cell>
          <cell r="E45999" t="str">
            <v>ITALIA</v>
          </cell>
          <cell r="F45999" t="str">
            <v>0 - 334 - 500X</v>
          </cell>
          <cell r="G45999" t="str">
            <v>AUG</v>
          </cell>
          <cell r="H45999" t="str">
            <v>Retail Total</v>
          </cell>
          <cell r="I45999">
            <v>1</v>
          </cell>
        </row>
        <row r="46000">
          <cell r="A46000" t="str">
            <v>PO N-1</v>
          </cell>
          <cell r="B46000" t="str">
            <v>FIAT</v>
          </cell>
          <cell r="C46000" t="str">
            <v>FIAT</v>
          </cell>
          <cell r="D46000" t="str">
            <v>REST OF LATAM</v>
          </cell>
          <cell r="E46000" t="str">
            <v>ITALIA</v>
          </cell>
          <cell r="F46000" t="str">
            <v>0 - 334 - 500X</v>
          </cell>
          <cell r="G46000" t="str">
            <v>AUG</v>
          </cell>
          <cell r="H46000" t="str">
            <v>Prop. Stock Available</v>
          </cell>
          <cell r="I46000">
            <v>4</v>
          </cell>
        </row>
        <row r="46001">
          <cell r="A46001" t="str">
            <v>PO N-1</v>
          </cell>
          <cell r="B46001" t="str">
            <v>FIAT</v>
          </cell>
          <cell r="C46001" t="str">
            <v>FIAT</v>
          </cell>
          <cell r="D46001" t="str">
            <v>REST OF LATAM</v>
          </cell>
          <cell r="E46001" t="str">
            <v>ITALIA</v>
          </cell>
          <cell r="F46001" t="str">
            <v>0 - 334 - 500X</v>
          </cell>
          <cell r="G46001" t="str">
            <v>AUG</v>
          </cell>
          <cell r="H46001" t="str">
            <v>Dealer Stock</v>
          </cell>
          <cell r="I46001">
            <v>27</v>
          </cell>
        </row>
        <row r="46002">
          <cell r="A46002" t="str">
            <v>PO N-1</v>
          </cell>
          <cell r="B46002" t="str">
            <v>FIAT</v>
          </cell>
          <cell r="C46002" t="str">
            <v>FIAT</v>
          </cell>
          <cell r="D46002" t="str">
            <v>REST OF LATAM</v>
          </cell>
          <cell r="E46002" t="str">
            <v>ITALIA</v>
          </cell>
          <cell r="F46002" t="str">
            <v>0 - 334 - 500X</v>
          </cell>
          <cell r="G46002" t="str">
            <v>SEP</v>
          </cell>
          <cell r="H46002" t="str">
            <v>Wholesales Total</v>
          </cell>
          <cell r="I46002">
            <v>4</v>
          </cell>
        </row>
        <row r="46003">
          <cell r="A46003" t="str">
            <v>PO N-1</v>
          </cell>
          <cell r="B46003" t="str">
            <v>FIAT</v>
          </cell>
          <cell r="C46003" t="str">
            <v>FIAT</v>
          </cell>
          <cell r="D46003" t="str">
            <v>REST OF LATAM</v>
          </cell>
          <cell r="E46003" t="str">
            <v>ITALIA</v>
          </cell>
          <cell r="F46003" t="str">
            <v>0 - 334 - 500X</v>
          </cell>
          <cell r="G46003" t="str">
            <v>SEP</v>
          </cell>
          <cell r="H46003" t="str">
            <v>Retail Total</v>
          </cell>
          <cell r="I46003">
            <v>1</v>
          </cell>
        </row>
        <row r="46004">
          <cell r="A46004" t="str">
            <v>PO N-1</v>
          </cell>
          <cell r="B46004" t="str">
            <v>FIAT</v>
          </cell>
          <cell r="C46004" t="str">
            <v>FIAT</v>
          </cell>
          <cell r="D46004" t="str">
            <v>REST OF LATAM</v>
          </cell>
          <cell r="E46004" t="str">
            <v>ITALIA</v>
          </cell>
          <cell r="F46004" t="str">
            <v>0 - 334 - 500X</v>
          </cell>
          <cell r="G46004" t="str">
            <v>SEP</v>
          </cell>
          <cell r="H46004" t="str">
            <v>Dealer Stock</v>
          </cell>
          <cell r="I46004">
            <v>30</v>
          </cell>
        </row>
        <row r="46005">
          <cell r="A46005" t="str">
            <v>PO N-1</v>
          </cell>
          <cell r="B46005" t="str">
            <v>FIAT</v>
          </cell>
          <cell r="C46005" t="str">
            <v>FIAT</v>
          </cell>
          <cell r="D46005" t="str">
            <v>REST OF LATAM</v>
          </cell>
          <cell r="E46005" t="str">
            <v>ITALIA</v>
          </cell>
          <cell r="F46005" t="str">
            <v>0 - 334 - 500X</v>
          </cell>
          <cell r="G46005" t="str">
            <v>OCT</v>
          </cell>
          <cell r="H46005" t="str">
            <v>Retail Total</v>
          </cell>
          <cell r="I46005">
            <v>1</v>
          </cell>
        </row>
        <row r="46006">
          <cell r="A46006" t="str">
            <v>PO N-1</v>
          </cell>
          <cell r="B46006" t="str">
            <v>FIAT</v>
          </cell>
          <cell r="C46006" t="str">
            <v>FIAT</v>
          </cell>
          <cell r="D46006" t="str">
            <v>REST OF LATAM</v>
          </cell>
          <cell r="E46006" t="str">
            <v>ITALIA</v>
          </cell>
          <cell r="F46006" t="str">
            <v>0 - 334 - 500X</v>
          </cell>
          <cell r="G46006" t="str">
            <v>OCT</v>
          </cell>
          <cell r="H46006" t="str">
            <v>Dealer Stock</v>
          </cell>
          <cell r="I46006">
            <v>29</v>
          </cell>
        </row>
        <row r="46007">
          <cell r="A46007" t="str">
            <v>PO N-1</v>
          </cell>
          <cell r="B46007" t="str">
            <v>FIAT</v>
          </cell>
          <cell r="C46007" t="str">
            <v>FIAT</v>
          </cell>
          <cell r="D46007" t="str">
            <v>REST OF LATAM</v>
          </cell>
          <cell r="E46007" t="str">
            <v>ITALIA</v>
          </cell>
          <cell r="F46007" t="str">
            <v>0 - 334 - 500X</v>
          </cell>
          <cell r="G46007" t="str">
            <v>NOV</v>
          </cell>
          <cell r="H46007" t="str">
            <v>Retail Total</v>
          </cell>
          <cell r="I46007">
            <v>1</v>
          </cell>
        </row>
        <row r="46008">
          <cell r="A46008" t="str">
            <v>PO N-1</v>
          </cell>
          <cell r="B46008" t="str">
            <v>FIAT</v>
          </cell>
          <cell r="C46008" t="str">
            <v>FIAT</v>
          </cell>
          <cell r="D46008" t="str">
            <v>REST OF LATAM</v>
          </cell>
          <cell r="E46008" t="str">
            <v>ITALIA</v>
          </cell>
          <cell r="F46008" t="str">
            <v>0 - 334 - 500X</v>
          </cell>
          <cell r="G46008" t="str">
            <v>NOV</v>
          </cell>
          <cell r="H46008" t="str">
            <v>Dealer Stock</v>
          </cell>
          <cell r="I46008">
            <v>28</v>
          </cell>
        </row>
        <row r="46009">
          <cell r="A46009" t="str">
            <v>PO N-1</v>
          </cell>
          <cell r="B46009" t="str">
            <v>FIAT</v>
          </cell>
          <cell r="C46009" t="str">
            <v>FIAT</v>
          </cell>
          <cell r="D46009" t="str">
            <v>REST OF LATAM</v>
          </cell>
          <cell r="E46009" t="str">
            <v>ITALIA</v>
          </cell>
          <cell r="F46009" t="str">
            <v>0 - 334 - 500X</v>
          </cell>
          <cell r="G46009" t="str">
            <v>DEC</v>
          </cell>
          <cell r="H46009" t="str">
            <v>Retail Total</v>
          </cell>
          <cell r="I46009">
            <v>2</v>
          </cell>
        </row>
        <row r="46010">
          <cell r="A46010" t="str">
            <v>PO N-1</v>
          </cell>
          <cell r="B46010" t="str">
            <v>FIAT</v>
          </cell>
          <cell r="C46010" t="str">
            <v>FIAT</v>
          </cell>
          <cell r="D46010" t="str">
            <v>REST OF LATAM</v>
          </cell>
          <cell r="E46010" t="str">
            <v>ITALIA</v>
          </cell>
          <cell r="F46010" t="str">
            <v>0 - 334 - 500X</v>
          </cell>
          <cell r="G46010" t="str">
            <v>DEC</v>
          </cell>
          <cell r="H46010" t="str">
            <v>Dealer Stock</v>
          </cell>
          <cell r="I46010">
            <v>26</v>
          </cell>
        </row>
        <row r="46011">
          <cell r="A46011" t="str">
            <v>PO N-1</v>
          </cell>
          <cell r="B46011" t="str">
            <v>FIAT</v>
          </cell>
          <cell r="C46011" t="str">
            <v>FIAT</v>
          </cell>
          <cell r="D46011" t="str">
            <v>REST OF LATAM</v>
          </cell>
          <cell r="E46011" t="str">
            <v>ITALIA</v>
          </cell>
          <cell r="F46011" t="str">
            <v>0 - 503 - FULLBACK</v>
          </cell>
          <cell r="G46011" t="str">
            <v>FEB</v>
          </cell>
          <cell r="H46011" t="str">
            <v>Delivery</v>
          </cell>
          <cell r="I46011">
            <v>43</v>
          </cell>
        </row>
        <row r="46012">
          <cell r="A46012" t="str">
            <v>PO N-1</v>
          </cell>
          <cell r="B46012" t="str">
            <v>FIAT</v>
          </cell>
          <cell r="C46012" t="str">
            <v>FIAT</v>
          </cell>
          <cell r="D46012" t="str">
            <v>REST OF LATAM</v>
          </cell>
          <cell r="E46012" t="str">
            <v>ITALIA</v>
          </cell>
          <cell r="F46012" t="str">
            <v>0 - 503 - FULLBACK</v>
          </cell>
          <cell r="G46012" t="str">
            <v>FEB</v>
          </cell>
          <cell r="H46012" t="str">
            <v>Wholesales Total</v>
          </cell>
          <cell r="I46012">
            <v>43</v>
          </cell>
        </row>
        <row r="46013">
          <cell r="A46013" t="str">
            <v>PO N-1</v>
          </cell>
          <cell r="B46013" t="str">
            <v>FIAT</v>
          </cell>
          <cell r="C46013" t="str">
            <v>FIAT</v>
          </cell>
          <cell r="D46013" t="str">
            <v>REST OF LATAM</v>
          </cell>
          <cell r="E46013" t="str">
            <v>ITALIA</v>
          </cell>
          <cell r="F46013" t="str">
            <v>0 - 503 - FULLBACK</v>
          </cell>
          <cell r="G46013" t="str">
            <v>FEB</v>
          </cell>
          <cell r="H46013" t="str">
            <v>Dealer Stock</v>
          </cell>
          <cell r="I46013">
            <v>43</v>
          </cell>
        </row>
        <row r="46014">
          <cell r="A46014" t="str">
            <v>PO N-1</v>
          </cell>
          <cell r="B46014" t="str">
            <v>FIAT</v>
          </cell>
          <cell r="C46014" t="str">
            <v>FIAT</v>
          </cell>
          <cell r="D46014" t="str">
            <v>REST OF LATAM</v>
          </cell>
          <cell r="E46014" t="str">
            <v>ITALIA</v>
          </cell>
          <cell r="F46014" t="str">
            <v>0 - 503 - FULLBACK</v>
          </cell>
          <cell r="G46014" t="str">
            <v>MAR</v>
          </cell>
          <cell r="H46014" t="str">
            <v>Delivery</v>
          </cell>
          <cell r="I46014">
            <v>41</v>
          </cell>
        </row>
        <row r="46015">
          <cell r="A46015" t="str">
            <v>PO N-1</v>
          </cell>
          <cell r="B46015" t="str">
            <v>FIAT</v>
          </cell>
          <cell r="C46015" t="str">
            <v>FIAT</v>
          </cell>
          <cell r="D46015" t="str">
            <v>REST OF LATAM</v>
          </cell>
          <cell r="E46015" t="str">
            <v>ITALIA</v>
          </cell>
          <cell r="F46015" t="str">
            <v>0 - 503 - FULLBACK</v>
          </cell>
          <cell r="G46015" t="str">
            <v>MAR</v>
          </cell>
          <cell r="H46015" t="str">
            <v>Wholesales Total</v>
          </cell>
          <cell r="I46015">
            <v>33</v>
          </cell>
        </row>
        <row r="46016">
          <cell r="A46016" t="str">
            <v>PO N-1</v>
          </cell>
          <cell r="B46016" t="str">
            <v>FIAT</v>
          </cell>
          <cell r="C46016" t="str">
            <v>FIAT</v>
          </cell>
          <cell r="D46016" t="str">
            <v>REST OF LATAM</v>
          </cell>
          <cell r="E46016" t="str">
            <v>ITALIA</v>
          </cell>
          <cell r="F46016" t="str">
            <v>0 - 503 - FULLBACK</v>
          </cell>
          <cell r="G46016" t="str">
            <v>MAR</v>
          </cell>
          <cell r="H46016" t="str">
            <v>Prop. Stock Available</v>
          </cell>
          <cell r="I46016">
            <v>8</v>
          </cell>
        </row>
        <row r="46017">
          <cell r="A46017" t="str">
            <v>PO N-1</v>
          </cell>
          <cell r="B46017" t="str">
            <v>FIAT</v>
          </cell>
          <cell r="C46017" t="str">
            <v>FIAT</v>
          </cell>
          <cell r="D46017" t="str">
            <v>REST OF LATAM</v>
          </cell>
          <cell r="E46017" t="str">
            <v>ITALIA</v>
          </cell>
          <cell r="F46017" t="str">
            <v>0 - 503 - FULLBACK</v>
          </cell>
          <cell r="G46017" t="str">
            <v>MAR</v>
          </cell>
          <cell r="H46017" t="str">
            <v>Dealer Stock</v>
          </cell>
          <cell r="I46017">
            <v>76</v>
          </cell>
        </row>
        <row r="46018">
          <cell r="A46018" t="str">
            <v>PO N-1</v>
          </cell>
          <cell r="B46018" t="str">
            <v>FIAT</v>
          </cell>
          <cell r="C46018" t="str">
            <v>FIAT</v>
          </cell>
          <cell r="D46018" t="str">
            <v>REST OF LATAM</v>
          </cell>
          <cell r="E46018" t="str">
            <v>ITALIA</v>
          </cell>
          <cell r="F46018" t="str">
            <v>0 - 503 - FULLBACK</v>
          </cell>
          <cell r="G46018" t="str">
            <v>APR</v>
          </cell>
          <cell r="H46018" t="str">
            <v>Delivery</v>
          </cell>
          <cell r="I46018">
            <v>95</v>
          </cell>
        </row>
        <row r="46019">
          <cell r="A46019" t="str">
            <v>PO N-1</v>
          </cell>
          <cell r="B46019" t="str">
            <v>FIAT</v>
          </cell>
          <cell r="C46019" t="str">
            <v>FIAT</v>
          </cell>
          <cell r="D46019" t="str">
            <v>REST OF LATAM</v>
          </cell>
          <cell r="E46019" t="str">
            <v>ITALIA</v>
          </cell>
          <cell r="F46019" t="str">
            <v>0 - 503 - FULLBACK</v>
          </cell>
          <cell r="G46019" t="str">
            <v>APR</v>
          </cell>
          <cell r="H46019" t="str">
            <v>Wholesales Total</v>
          </cell>
          <cell r="I46019">
            <v>32</v>
          </cell>
        </row>
        <row r="46020">
          <cell r="A46020" t="str">
            <v>PO N-1</v>
          </cell>
          <cell r="B46020" t="str">
            <v>FIAT</v>
          </cell>
          <cell r="C46020" t="str">
            <v>FIAT</v>
          </cell>
          <cell r="D46020" t="str">
            <v>REST OF LATAM</v>
          </cell>
          <cell r="E46020" t="str">
            <v>ITALIA</v>
          </cell>
          <cell r="F46020" t="str">
            <v>0 - 503 - FULLBACK</v>
          </cell>
          <cell r="G46020" t="str">
            <v>APR</v>
          </cell>
          <cell r="H46020" t="str">
            <v>Retail Total</v>
          </cell>
          <cell r="I46020">
            <v>16</v>
          </cell>
        </row>
        <row r="46021">
          <cell r="A46021" t="str">
            <v>PO N-1</v>
          </cell>
          <cell r="B46021" t="str">
            <v>FIAT</v>
          </cell>
          <cell r="C46021" t="str">
            <v>FIAT</v>
          </cell>
          <cell r="D46021" t="str">
            <v>REST OF LATAM</v>
          </cell>
          <cell r="E46021" t="str">
            <v>ITALIA</v>
          </cell>
          <cell r="F46021" t="str">
            <v>0 - 503 - FULLBACK</v>
          </cell>
          <cell r="G46021" t="str">
            <v>APR</v>
          </cell>
          <cell r="H46021" t="str">
            <v>Prop. Stock Available</v>
          </cell>
          <cell r="I46021">
            <v>71</v>
          </cell>
        </row>
        <row r="46022">
          <cell r="A46022" t="str">
            <v>PO N-1</v>
          </cell>
          <cell r="B46022" t="str">
            <v>FIAT</v>
          </cell>
          <cell r="C46022" t="str">
            <v>FIAT</v>
          </cell>
          <cell r="D46022" t="str">
            <v>REST OF LATAM</v>
          </cell>
          <cell r="E46022" t="str">
            <v>ITALIA</v>
          </cell>
          <cell r="F46022" t="str">
            <v>0 - 503 - FULLBACK</v>
          </cell>
          <cell r="G46022" t="str">
            <v>APR</v>
          </cell>
          <cell r="H46022" t="str">
            <v>Dealer Stock</v>
          </cell>
          <cell r="I46022">
            <v>92</v>
          </cell>
        </row>
        <row r="46023">
          <cell r="A46023" t="str">
            <v>PO N-1</v>
          </cell>
          <cell r="B46023" t="str">
            <v>FIAT</v>
          </cell>
          <cell r="C46023" t="str">
            <v>FIAT</v>
          </cell>
          <cell r="D46023" t="str">
            <v>REST OF LATAM</v>
          </cell>
          <cell r="E46023" t="str">
            <v>ITALIA</v>
          </cell>
          <cell r="F46023" t="str">
            <v>0 - 503 - FULLBACK</v>
          </cell>
          <cell r="G46023" t="str">
            <v>MAY</v>
          </cell>
          <cell r="H46023" t="str">
            <v>Delivery</v>
          </cell>
          <cell r="I46023">
            <v>27</v>
          </cell>
        </row>
        <row r="46024">
          <cell r="A46024" t="str">
            <v>PO N-1</v>
          </cell>
          <cell r="B46024" t="str">
            <v>FIAT</v>
          </cell>
          <cell r="C46024" t="str">
            <v>FIAT</v>
          </cell>
          <cell r="D46024" t="str">
            <v>REST OF LATAM</v>
          </cell>
          <cell r="E46024" t="str">
            <v>ITALIA</v>
          </cell>
          <cell r="F46024" t="str">
            <v>0 - 503 - FULLBACK</v>
          </cell>
          <cell r="G46024" t="str">
            <v>MAY</v>
          </cell>
          <cell r="H46024" t="str">
            <v>Wholesales Total</v>
          </cell>
          <cell r="I46024">
            <v>32</v>
          </cell>
        </row>
        <row r="46025">
          <cell r="A46025" t="str">
            <v>PO N-1</v>
          </cell>
          <cell r="B46025" t="str">
            <v>FIAT</v>
          </cell>
          <cell r="C46025" t="str">
            <v>FIAT</v>
          </cell>
          <cell r="D46025" t="str">
            <v>REST OF LATAM</v>
          </cell>
          <cell r="E46025" t="str">
            <v>ITALIA</v>
          </cell>
          <cell r="F46025" t="str">
            <v>0 - 503 - FULLBACK</v>
          </cell>
          <cell r="G46025" t="str">
            <v>MAY</v>
          </cell>
          <cell r="H46025" t="str">
            <v>Retail Total</v>
          </cell>
          <cell r="I46025">
            <v>23</v>
          </cell>
        </row>
        <row r="46026">
          <cell r="A46026" t="str">
            <v>PO N-1</v>
          </cell>
          <cell r="B46026" t="str">
            <v>FIAT</v>
          </cell>
          <cell r="C46026" t="str">
            <v>FIAT</v>
          </cell>
          <cell r="D46026" t="str">
            <v>REST OF LATAM</v>
          </cell>
          <cell r="E46026" t="str">
            <v>ITALIA</v>
          </cell>
          <cell r="F46026" t="str">
            <v>0 - 503 - FULLBACK</v>
          </cell>
          <cell r="G46026" t="str">
            <v>MAY</v>
          </cell>
          <cell r="H46026" t="str">
            <v>Prop. Stock Available</v>
          </cell>
          <cell r="I46026">
            <v>66</v>
          </cell>
        </row>
        <row r="46027">
          <cell r="A46027" t="str">
            <v>PO N-1</v>
          </cell>
          <cell r="B46027" t="str">
            <v>FIAT</v>
          </cell>
          <cell r="C46027" t="str">
            <v>FIAT</v>
          </cell>
          <cell r="D46027" t="str">
            <v>REST OF LATAM</v>
          </cell>
          <cell r="E46027" t="str">
            <v>ITALIA</v>
          </cell>
          <cell r="F46027" t="str">
            <v>0 - 503 - FULLBACK</v>
          </cell>
          <cell r="G46027" t="str">
            <v>MAY</v>
          </cell>
          <cell r="H46027" t="str">
            <v>Dealer Stock</v>
          </cell>
          <cell r="I46027">
            <v>101</v>
          </cell>
        </row>
        <row r="46028">
          <cell r="A46028" t="str">
            <v>PO N-1</v>
          </cell>
          <cell r="B46028" t="str">
            <v>FIAT</v>
          </cell>
          <cell r="C46028" t="str">
            <v>FIAT</v>
          </cell>
          <cell r="D46028" t="str">
            <v>REST OF LATAM</v>
          </cell>
          <cell r="E46028" t="str">
            <v>ITALIA</v>
          </cell>
          <cell r="F46028" t="str">
            <v>0 - 503 - FULLBACK</v>
          </cell>
          <cell r="G46028" t="str">
            <v>JUN</v>
          </cell>
          <cell r="H46028" t="str">
            <v>Wholesales Total</v>
          </cell>
          <cell r="I46028">
            <v>32</v>
          </cell>
        </row>
        <row r="46029">
          <cell r="A46029" t="str">
            <v>PO N-1</v>
          </cell>
          <cell r="B46029" t="str">
            <v>FIAT</v>
          </cell>
          <cell r="C46029" t="str">
            <v>FIAT</v>
          </cell>
          <cell r="D46029" t="str">
            <v>REST OF LATAM</v>
          </cell>
          <cell r="E46029" t="str">
            <v>ITALIA</v>
          </cell>
          <cell r="F46029" t="str">
            <v>0 - 503 - FULLBACK</v>
          </cell>
          <cell r="G46029" t="str">
            <v>JUN</v>
          </cell>
          <cell r="H46029" t="str">
            <v>Retail Total</v>
          </cell>
          <cell r="I46029">
            <v>25</v>
          </cell>
        </row>
        <row r="46030">
          <cell r="A46030" t="str">
            <v>PO N-1</v>
          </cell>
          <cell r="B46030" t="str">
            <v>FIAT</v>
          </cell>
          <cell r="C46030" t="str">
            <v>FIAT</v>
          </cell>
          <cell r="D46030" t="str">
            <v>REST OF LATAM</v>
          </cell>
          <cell r="E46030" t="str">
            <v>ITALIA</v>
          </cell>
          <cell r="F46030" t="str">
            <v>0 - 503 - FULLBACK</v>
          </cell>
          <cell r="G46030" t="str">
            <v>JUN</v>
          </cell>
          <cell r="H46030" t="str">
            <v>Prop. Stock Available</v>
          </cell>
          <cell r="I46030">
            <v>34</v>
          </cell>
        </row>
        <row r="46031">
          <cell r="A46031" t="str">
            <v>PO N-1</v>
          </cell>
          <cell r="B46031" t="str">
            <v>FIAT</v>
          </cell>
          <cell r="C46031" t="str">
            <v>FIAT</v>
          </cell>
          <cell r="D46031" t="str">
            <v>REST OF LATAM</v>
          </cell>
          <cell r="E46031" t="str">
            <v>ITALIA</v>
          </cell>
          <cell r="F46031" t="str">
            <v>0 - 503 - FULLBACK</v>
          </cell>
          <cell r="G46031" t="str">
            <v>JUN</v>
          </cell>
          <cell r="H46031" t="str">
            <v>Dealer Stock</v>
          </cell>
          <cell r="I46031">
            <v>108</v>
          </cell>
        </row>
        <row r="46032">
          <cell r="A46032" t="str">
            <v>PO N-1</v>
          </cell>
          <cell r="B46032" t="str">
            <v>FIAT</v>
          </cell>
          <cell r="C46032" t="str">
            <v>FIAT</v>
          </cell>
          <cell r="D46032" t="str">
            <v>REST OF LATAM</v>
          </cell>
          <cell r="E46032" t="str">
            <v>ITALIA</v>
          </cell>
          <cell r="F46032" t="str">
            <v>0 - 503 - FULLBACK</v>
          </cell>
          <cell r="G46032" t="str">
            <v>JUL</v>
          </cell>
          <cell r="H46032" t="str">
            <v>Delivery</v>
          </cell>
          <cell r="I46032">
            <v>33</v>
          </cell>
        </row>
        <row r="46033">
          <cell r="A46033" t="str">
            <v>PO N-1</v>
          </cell>
          <cell r="B46033" t="str">
            <v>FIAT</v>
          </cell>
          <cell r="C46033" t="str">
            <v>FIAT</v>
          </cell>
          <cell r="D46033" t="str">
            <v>REST OF LATAM</v>
          </cell>
          <cell r="E46033" t="str">
            <v>ITALIA</v>
          </cell>
          <cell r="F46033" t="str">
            <v>0 - 503 - FULLBACK</v>
          </cell>
          <cell r="G46033" t="str">
            <v>JUL</v>
          </cell>
          <cell r="H46033" t="str">
            <v>Wholesales Total</v>
          </cell>
          <cell r="I46033">
            <v>32</v>
          </cell>
        </row>
        <row r="46034">
          <cell r="A46034" t="str">
            <v>PO N-1</v>
          </cell>
          <cell r="B46034" t="str">
            <v>FIAT</v>
          </cell>
          <cell r="C46034" t="str">
            <v>FIAT</v>
          </cell>
          <cell r="D46034" t="str">
            <v>REST OF LATAM</v>
          </cell>
          <cell r="E46034" t="str">
            <v>ITALIA</v>
          </cell>
          <cell r="F46034" t="str">
            <v>0 - 503 - FULLBACK</v>
          </cell>
          <cell r="G46034" t="str">
            <v>JUL</v>
          </cell>
          <cell r="H46034" t="str">
            <v>Retail Total</v>
          </cell>
          <cell r="I46034">
            <v>28</v>
          </cell>
        </row>
        <row r="46035">
          <cell r="A46035" t="str">
            <v>PO N-1</v>
          </cell>
          <cell r="B46035" t="str">
            <v>FIAT</v>
          </cell>
          <cell r="C46035" t="str">
            <v>FIAT</v>
          </cell>
          <cell r="D46035" t="str">
            <v>REST OF LATAM</v>
          </cell>
          <cell r="E46035" t="str">
            <v>ITALIA</v>
          </cell>
          <cell r="F46035" t="str">
            <v>0 - 503 - FULLBACK</v>
          </cell>
          <cell r="G46035" t="str">
            <v>JUL</v>
          </cell>
          <cell r="H46035" t="str">
            <v>Prop. Stock Available</v>
          </cell>
          <cell r="I46035">
            <v>35</v>
          </cell>
        </row>
        <row r="46036">
          <cell r="A46036" t="str">
            <v>PO N-1</v>
          </cell>
          <cell r="B46036" t="str">
            <v>FIAT</v>
          </cell>
          <cell r="C46036" t="str">
            <v>FIAT</v>
          </cell>
          <cell r="D46036" t="str">
            <v>REST OF LATAM</v>
          </cell>
          <cell r="E46036" t="str">
            <v>ITALIA</v>
          </cell>
          <cell r="F46036" t="str">
            <v>0 - 503 - FULLBACK</v>
          </cell>
          <cell r="G46036" t="str">
            <v>JUL</v>
          </cell>
          <cell r="H46036" t="str">
            <v>Dealer Stock</v>
          </cell>
          <cell r="I46036">
            <v>112</v>
          </cell>
        </row>
        <row r="46037">
          <cell r="A46037" t="str">
            <v>PO N-1</v>
          </cell>
          <cell r="B46037" t="str">
            <v>FIAT</v>
          </cell>
          <cell r="C46037" t="str">
            <v>FIAT</v>
          </cell>
          <cell r="D46037" t="str">
            <v>REST OF LATAM</v>
          </cell>
          <cell r="E46037" t="str">
            <v>ITALIA</v>
          </cell>
          <cell r="F46037" t="str">
            <v>0 - 503 - FULLBACK</v>
          </cell>
          <cell r="G46037" t="str">
            <v>AUG</v>
          </cell>
          <cell r="H46037" t="str">
            <v>Wholesales Total</v>
          </cell>
          <cell r="I46037">
            <v>16</v>
          </cell>
        </row>
        <row r="46038">
          <cell r="A46038" t="str">
            <v>PO N-1</v>
          </cell>
          <cell r="B46038" t="str">
            <v>FIAT</v>
          </cell>
          <cell r="C46038" t="str">
            <v>FIAT</v>
          </cell>
          <cell r="D46038" t="str">
            <v>REST OF LATAM</v>
          </cell>
          <cell r="E46038" t="str">
            <v>ITALIA</v>
          </cell>
          <cell r="F46038" t="str">
            <v>0 - 503 - FULLBACK</v>
          </cell>
          <cell r="G46038" t="str">
            <v>AUG</v>
          </cell>
          <cell r="H46038" t="str">
            <v>Retail Total</v>
          </cell>
          <cell r="I46038">
            <v>27</v>
          </cell>
        </row>
        <row r="46039">
          <cell r="A46039" t="str">
            <v>PO N-1</v>
          </cell>
          <cell r="B46039" t="str">
            <v>FIAT</v>
          </cell>
          <cell r="C46039" t="str">
            <v>FIAT</v>
          </cell>
          <cell r="D46039" t="str">
            <v>REST OF LATAM</v>
          </cell>
          <cell r="E46039" t="str">
            <v>ITALIA</v>
          </cell>
          <cell r="F46039" t="str">
            <v>0 - 503 - FULLBACK</v>
          </cell>
          <cell r="G46039" t="str">
            <v>AUG</v>
          </cell>
          <cell r="H46039" t="str">
            <v>Prop. Stock Available</v>
          </cell>
          <cell r="I46039">
            <v>19</v>
          </cell>
        </row>
        <row r="46040">
          <cell r="A46040" t="str">
            <v>PO N-1</v>
          </cell>
          <cell r="B46040" t="str">
            <v>FIAT</v>
          </cell>
          <cell r="C46040" t="str">
            <v>FIAT</v>
          </cell>
          <cell r="D46040" t="str">
            <v>REST OF LATAM</v>
          </cell>
          <cell r="E46040" t="str">
            <v>ITALIA</v>
          </cell>
          <cell r="F46040" t="str">
            <v>0 - 503 - FULLBACK</v>
          </cell>
          <cell r="G46040" t="str">
            <v>AUG</v>
          </cell>
          <cell r="H46040" t="str">
            <v>Dealer Stock</v>
          </cell>
          <cell r="I46040">
            <v>101</v>
          </cell>
        </row>
        <row r="46041">
          <cell r="A46041" t="str">
            <v>PO N-1</v>
          </cell>
          <cell r="B46041" t="str">
            <v>FIAT</v>
          </cell>
          <cell r="C46041" t="str">
            <v>FIAT</v>
          </cell>
          <cell r="D46041" t="str">
            <v>REST OF LATAM</v>
          </cell>
          <cell r="E46041" t="str">
            <v>ITALIA</v>
          </cell>
          <cell r="F46041" t="str">
            <v>0 - 503 - FULLBACK</v>
          </cell>
          <cell r="G46041" t="str">
            <v>SEP</v>
          </cell>
          <cell r="H46041" t="str">
            <v>Wholesales Total</v>
          </cell>
          <cell r="I46041">
            <v>17</v>
          </cell>
        </row>
        <row r="46042">
          <cell r="A46042" t="str">
            <v>PO N-1</v>
          </cell>
          <cell r="B46042" t="str">
            <v>FIAT</v>
          </cell>
          <cell r="C46042" t="str">
            <v>FIAT</v>
          </cell>
          <cell r="D46042" t="str">
            <v>REST OF LATAM</v>
          </cell>
          <cell r="E46042" t="str">
            <v>ITALIA</v>
          </cell>
          <cell r="F46042" t="str">
            <v>0 - 503 - FULLBACK</v>
          </cell>
          <cell r="G46042" t="str">
            <v>SEP</v>
          </cell>
          <cell r="H46042" t="str">
            <v>Retail Total</v>
          </cell>
          <cell r="I46042">
            <v>27</v>
          </cell>
        </row>
        <row r="46043">
          <cell r="A46043" t="str">
            <v>PO N-1</v>
          </cell>
          <cell r="B46043" t="str">
            <v>FIAT</v>
          </cell>
          <cell r="C46043" t="str">
            <v>FIAT</v>
          </cell>
          <cell r="D46043" t="str">
            <v>REST OF LATAM</v>
          </cell>
          <cell r="E46043" t="str">
            <v>ITALIA</v>
          </cell>
          <cell r="F46043" t="str">
            <v>0 - 503 - FULLBACK</v>
          </cell>
          <cell r="G46043" t="str">
            <v>SEP</v>
          </cell>
          <cell r="H46043" t="str">
            <v>Prop. Stock Available</v>
          </cell>
          <cell r="I46043">
            <v>2</v>
          </cell>
        </row>
        <row r="46044">
          <cell r="A46044" t="str">
            <v>PO N-1</v>
          </cell>
          <cell r="B46044" t="str">
            <v>FIAT</v>
          </cell>
          <cell r="C46044" t="str">
            <v>FIAT</v>
          </cell>
          <cell r="D46044" t="str">
            <v>REST OF LATAM</v>
          </cell>
          <cell r="E46044" t="str">
            <v>ITALIA</v>
          </cell>
          <cell r="F46044" t="str">
            <v>0 - 503 - FULLBACK</v>
          </cell>
          <cell r="G46044" t="str">
            <v>SEP</v>
          </cell>
          <cell r="H46044" t="str">
            <v>Dealer Stock</v>
          </cell>
          <cell r="I46044">
            <v>91</v>
          </cell>
        </row>
        <row r="46045">
          <cell r="A46045" t="str">
            <v>PO N-1</v>
          </cell>
          <cell r="B46045" t="str">
            <v>FIAT</v>
          </cell>
          <cell r="C46045" t="str">
            <v>FIAT</v>
          </cell>
          <cell r="D46045" t="str">
            <v>REST OF LATAM</v>
          </cell>
          <cell r="E46045" t="str">
            <v>ITALIA</v>
          </cell>
          <cell r="F46045" t="str">
            <v>0 - 503 - FULLBACK</v>
          </cell>
          <cell r="G46045" t="str">
            <v>OCT</v>
          </cell>
          <cell r="H46045" t="str">
            <v>Wholesales Total</v>
          </cell>
          <cell r="I46045">
            <v>2</v>
          </cell>
        </row>
        <row r="46046">
          <cell r="A46046" t="str">
            <v>PO N-1</v>
          </cell>
          <cell r="B46046" t="str">
            <v>FIAT</v>
          </cell>
          <cell r="C46046" t="str">
            <v>FIAT</v>
          </cell>
          <cell r="D46046" t="str">
            <v>REST OF LATAM</v>
          </cell>
          <cell r="E46046" t="str">
            <v>ITALIA</v>
          </cell>
          <cell r="F46046" t="str">
            <v>0 - 503 - FULLBACK</v>
          </cell>
          <cell r="G46046" t="str">
            <v>OCT</v>
          </cell>
          <cell r="H46046" t="str">
            <v>Retail Total</v>
          </cell>
          <cell r="I46046">
            <v>26</v>
          </cell>
        </row>
        <row r="46047">
          <cell r="A46047" t="str">
            <v>PO N-1</v>
          </cell>
          <cell r="B46047" t="str">
            <v>FIAT</v>
          </cell>
          <cell r="C46047" t="str">
            <v>FIAT</v>
          </cell>
          <cell r="D46047" t="str">
            <v>REST OF LATAM</v>
          </cell>
          <cell r="E46047" t="str">
            <v>ITALIA</v>
          </cell>
          <cell r="F46047" t="str">
            <v>0 - 503 - FULLBACK</v>
          </cell>
          <cell r="G46047" t="str">
            <v>OCT</v>
          </cell>
          <cell r="H46047" t="str">
            <v>Dealer Stock</v>
          </cell>
          <cell r="I46047">
            <v>67</v>
          </cell>
        </row>
        <row r="46048">
          <cell r="A46048" t="str">
            <v>PO N-1</v>
          </cell>
          <cell r="B46048" t="str">
            <v>FIAT</v>
          </cell>
          <cell r="C46048" t="str">
            <v>FIAT</v>
          </cell>
          <cell r="D46048" t="str">
            <v>REST OF LATAM</v>
          </cell>
          <cell r="E46048" t="str">
            <v>ITALIA</v>
          </cell>
          <cell r="F46048" t="str">
            <v>0 - 503 - FULLBACK</v>
          </cell>
          <cell r="G46048" t="str">
            <v>NOV</v>
          </cell>
          <cell r="H46048" t="str">
            <v>Retail Total</v>
          </cell>
          <cell r="I46048">
            <v>28</v>
          </cell>
        </row>
        <row r="46049">
          <cell r="A46049" t="str">
            <v>PO N-1</v>
          </cell>
          <cell r="B46049" t="str">
            <v>FIAT</v>
          </cell>
          <cell r="C46049" t="str">
            <v>FIAT</v>
          </cell>
          <cell r="D46049" t="str">
            <v>REST OF LATAM</v>
          </cell>
          <cell r="E46049" t="str">
            <v>ITALIA</v>
          </cell>
          <cell r="F46049" t="str">
            <v>0 - 503 - FULLBACK</v>
          </cell>
          <cell r="G46049" t="str">
            <v>NOV</v>
          </cell>
          <cell r="H46049" t="str">
            <v>Dealer Stock</v>
          </cell>
          <cell r="I46049">
            <v>39</v>
          </cell>
        </row>
        <row r="46050">
          <cell r="A46050" t="str">
            <v>PO N-1</v>
          </cell>
          <cell r="B46050" t="str">
            <v>FIAT</v>
          </cell>
          <cell r="C46050" t="str">
            <v>FIAT</v>
          </cell>
          <cell r="D46050" t="str">
            <v>REST OF LATAM</v>
          </cell>
          <cell r="E46050" t="str">
            <v>ITALIA</v>
          </cell>
          <cell r="F46050" t="str">
            <v>0 - 503 - FULLBACK</v>
          </cell>
          <cell r="G46050" t="str">
            <v>DEC</v>
          </cell>
          <cell r="H46050" t="str">
            <v>Retail Total</v>
          </cell>
          <cell r="I46050">
            <v>15</v>
          </cell>
        </row>
        <row r="46051">
          <cell r="A46051" t="str">
            <v>PO N-1</v>
          </cell>
          <cell r="B46051" t="str">
            <v>FIAT</v>
          </cell>
          <cell r="C46051" t="str">
            <v>FIAT</v>
          </cell>
          <cell r="D46051" t="str">
            <v>REST OF LATAM</v>
          </cell>
          <cell r="E46051" t="str">
            <v>ITALIA</v>
          </cell>
          <cell r="F46051" t="str">
            <v>0 - 503 - FULLBACK</v>
          </cell>
          <cell r="G46051" t="str">
            <v>DEC</v>
          </cell>
          <cell r="H46051" t="str">
            <v>Dealer Stock</v>
          </cell>
          <cell r="I46051">
            <v>24</v>
          </cell>
        </row>
        <row r="46052">
          <cell r="A46052" t="str">
            <v>PO N-1</v>
          </cell>
          <cell r="B46052" t="str">
            <v>FIAT</v>
          </cell>
          <cell r="C46052" t="str">
            <v>JEEP</v>
          </cell>
          <cell r="D46052" t="str">
            <v>REST OF LATAM</v>
          </cell>
          <cell r="E46052" t="str">
            <v>PERNAMBUCO</v>
          </cell>
          <cell r="F46052" t="str">
            <v>57 - 675 - COMPASS (551/M1)</v>
          </cell>
          <cell r="G46052" t="str">
            <v>NOV</v>
          </cell>
          <cell r="H46052" t="str">
            <v>Delivery</v>
          </cell>
          <cell r="I46052">
            <v>4</v>
          </cell>
        </row>
        <row r="46053">
          <cell r="A46053" t="str">
            <v>PO N-1</v>
          </cell>
          <cell r="B46053" t="str">
            <v>FIAT</v>
          </cell>
          <cell r="C46053" t="str">
            <v>JEEP</v>
          </cell>
          <cell r="D46053" t="str">
            <v>REST OF LATAM</v>
          </cell>
          <cell r="E46053" t="str">
            <v>PERNAMBUCO</v>
          </cell>
          <cell r="F46053" t="str">
            <v>57 - 675 - COMPASS (551/M1)</v>
          </cell>
          <cell r="G46053" t="str">
            <v>NOV</v>
          </cell>
          <cell r="H46053" t="str">
            <v>Wholesales Total</v>
          </cell>
          <cell r="I46053">
            <v>4</v>
          </cell>
        </row>
        <row r="46054">
          <cell r="A46054" t="str">
            <v>PO N-1</v>
          </cell>
          <cell r="B46054" t="str">
            <v>FIAT</v>
          </cell>
          <cell r="C46054" t="str">
            <v>JEEP</v>
          </cell>
          <cell r="D46054" t="str">
            <v>REST OF LATAM</v>
          </cell>
          <cell r="E46054" t="str">
            <v>PERNAMBUCO</v>
          </cell>
          <cell r="F46054" t="str">
            <v>57 - 675 - COMPASS (551/M1)</v>
          </cell>
          <cell r="G46054" t="str">
            <v>NOV</v>
          </cell>
          <cell r="H46054" t="str">
            <v>Dealer Stock</v>
          </cell>
          <cell r="I46054">
            <v>4</v>
          </cell>
        </row>
        <row r="46055">
          <cell r="A46055" t="str">
            <v>PO N-1</v>
          </cell>
          <cell r="B46055" t="str">
            <v>FIAT</v>
          </cell>
          <cell r="C46055" t="str">
            <v>JEEP</v>
          </cell>
          <cell r="D46055" t="str">
            <v>REST OF LATAM</v>
          </cell>
          <cell r="E46055" t="str">
            <v>PERNAMBUCO</v>
          </cell>
          <cell r="F46055" t="str">
            <v>57 - 675 - COMPASS (551/M1)</v>
          </cell>
          <cell r="G46055" t="str">
            <v>DEC</v>
          </cell>
          <cell r="H46055" t="str">
            <v>Delivery</v>
          </cell>
          <cell r="I46055">
            <v>4</v>
          </cell>
        </row>
        <row r="46056">
          <cell r="A46056" t="str">
            <v>PO N-1</v>
          </cell>
          <cell r="B46056" t="str">
            <v>FIAT</v>
          </cell>
          <cell r="C46056" t="str">
            <v>JEEP</v>
          </cell>
          <cell r="D46056" t="str">
            <v>REST OF LATAM</v>
          </cell>
          <cell r="E46056" t="str">
            <v>PERNAMBUCO</v>
          </cell>
          <cell r="F46056" t="str">
            <v>57 - 675 - COMPASS (551/M1)</v>
          </cell>
          <cell r="G46056" t="str">
            <v>DEC</v>
          </cell>
          <cell r="H46056" t="str">
            <v>Wholesales Total</v>
          </cell>
          <cell r="I46056">
            <v>4</v>
          </cell>
        </row>
        <row r="46057">
          <cell r="A46057" t="str">
            <v>PO N-1</v>
          </cell>
          <cell r="B46057" t="str">
            <v>FIAT</v>
          </cell>
          <cell r="C46057" t="str">
            <v>JEEP</v>
          </cell>
          <cell r="D46057" t="str">
            <v>REST OF LATAM</v>
          </cell>
          <cell r="E46057" t="str">
            <v>PERNAMBUCO</v>
          </cell>
          <cell r="F46057" t="str">
            <v>57 - 675 - COMPASS (551/M1)</v>
          </cell>
          <cell r="G46057" t="str">
            <v>DEC</v>
          </cell>
          <cell r="H46057" t="str">
            <v>Retail Total</v>
          </cell>
          <cell r="I46057">
            <v>4</v>
          </cell>
        </row>
        <row r="46058">
          <cell r="A46058" t="str">
            <v>PO N-1</v>
          </cell>
          <cell r="B46058" t="str">
            <v>FIAT</v>
          </cell>
          <cell r="C46058" t="str">
            <v>JEEP</v>
          </cell>
          <cell r="D46058" t="str">
            <v>REST OF LATAM</v>
          </cell>
          <cell r="E46058" t="str">
            <v>PERNAMBUCO</v>
          </cell>
          <cell r="F46058" t="str">
            <v>57 - 675 - COMPASS (551/M1)</v>
          </cell>
          <cell r="G46058" t="str">
            <v>DEC</v>
          </cell>
          <cell r="H46058" t="str">
            <v>Dealer Stock</v>
          </cell>
          <cell r="I46058">
            <v>4</v>
          </cell>
        </row>
        <row r="46059">
          <cell r="A46059" t="str">
            <v>PO N-1</v>
          </cell>
          <cell r="B46059" t="str">
            <v>FIAT</v>
          </cell>
          <cell r="C46059" t="str">
            <v>RAM</v>
          </cell>
          <cell r="D46059" t="str">
            <v>REST OF LATAM</v>
          </cell>
          <cell r="E46059" t="str">
            <v>MEXICO</v>
          </cell>
          <cell r="F46059" t="str">
            <v>58 - DJ - 2500</v>
          </cell>
          <cell r="G46059" t="str">
            <v>JAN</v>
          </cell>
          <cell r="H46059" t="str">
            <v>Dealer Stock</v>
          </cell>
          <cell r="I46059">
            <v>2</v>
          </cell>
        </row>
        <row r="46060">
          <cell r="A46060" t="str">
            <v>PO N-1</v>
          </cell>
          <cell r="B46060" t="str">
            <v>FIAT</v>
          </cell>
          <cell r="C46060" t="str">
            <v>RAM</v>
          </cell>
          <cell r="D46060" t="str">
            <v>REST OF LATAM</v>
          </cell>
          <cell r="E46060" t="str">
            <v>MEXICO</v>
          </cell>
          <cell r="F46060" t="str">
            <v>58 - DJ - 2500</v>
          </cell>
          <cell r="G46060" t="str">
            <v>FEB</v>
          </cell>
          <cell r="H46060" t="str">
            <v>Delivery</v>
          </cell>
          <cell r="I46060">
            <v>7</v>
          </cell>
        </row>
        <row r="46061">
          <cell r="A46061" t="str">
            <v>PO N-1</v>
          </cell>
          <cell r="B46061" t="str">
            <v>FIAT</v>
          </cell>
          <cell r="C46061" t="str">
            <v>RAM</v>
          </cell>
          <cell r="D46061" t="str">
            <v>REST OF LATAM</v>
          </cell>
          <cell r="E46061" t="str">
            <v>MEXICO</v>
          </cell>
          <cell r="F46061" t="str">
            <v>58 - DJ - 2500</v>
          </cell>
          <cell r="G46061" t="str">
            <v>FEB</v>
          </cell>
          <cell r="H46061" t="str">
            <v>In Transit</v>
          </cell>
          <cell r="I46061">
            <v>7</v>
          </cell>
        </row>
        <row r="46062">
          <cell r="A46062" t="str">
            <v>PO N-1</v>
          </cell>
          <cell r="B46062" t="str">
            <v>FIAT</v>
          </cell>
          <cell r="C46062" t="str">
            <v>RAM</v>
          </cell>
          <cell r="D46062" t="str">
            <v>REST OF LATAM</v>
          </cell>
          <cell r="E46062" t="str">
            <v>MEXICO</v>
          </cell>
          <cell r="F46062" t="str">
            <v>58 - DJ - 2500</v>
          </cell>
          <cell r="G46062" t="str">
            <v>FEB</v>
          </cell>
          <cell r="H46062" t="str">
            <v>Prop. Stock Available</v>
          </cell>
          <cell r="I46062">
            <v>7</v>
          </cell>
        </row>
        <row r="46063">
          <cell r="A46063" t="str">
            <v>PO N-1</v>
          </cell>
          <cell r="B46063" t="str">
            <v>FIAT</v>
          </cell>
          <cell r="C46063" t="str">
            <v>RAM</v>
          </cell>
          <cell r="D46063" t="str">
            <v>REST OF LATAM</v>
          </cell>
          <cell r="E46063" t="str">
            <v>MEXICO</v>
          </cell>
          <cell r="F46063" t="str">
            <v>58 - DJ - 2500</v>
          </cell>
          <cell r="G46063" t="str">
            <v>FEB</v>
          </cell>
          <cell r="H46063" t="str">
            <v>Dealer Stock</v>
          </cell>
          <cell r="I46063">
            <v>2</v>
          </cell>
        </row>
        <row r="46064">
          <cell r="A46064" t="str">
            <v>PO N-1</v>
          </cell>
          <cell r="B46064" t="str">
            <v>FIAT</v>
          </cell>
          <cell r="C46064" t="str">
            <v>RAM</v>
          </cell>
          <cell r="D46064" t="str">
            <v>REST OF LATAM</v>
          </cell>
          <cell r="E46064" t="str">
            <v>MEXICO</v>
          </cell>
          <cell r="F46064" t="str">
            <v>58 - DJ - 2500</v>
          </cell>
          <cell r="G46064" t="str">
            <v>MAR</v>
          </cell>
          <cell r="H46064" t="str">
            <v>Delivery</v>
          </cell>
          <cell r="I46064">
            <v>8</v>
          </cell>
        </row>
        <row r="46065">
          <cell r="A46065" t="str">
            <v>PO N-1</v>
          </cell>
          <cell r="B46065" t="str">
            <v>FIAT</v>
          </cell>
          <cell r="C46065" t="str">
            <v>RAM</v>
          </cell>
          <cell r="D46065" t="str">
            <v>REST OF LATAM</v>
          </cell>
          <cell r="E46065" t="str">
            <v>MEXICO</v>
          </cell>
          <cell r="F46065" t="str">
            <v>58 - DJ - 2500</v>
          </cell>
          <cell r="G46065" t="str">
            <v>MAR</v>
          </cell>
          <cell r="H46065" t="str">
            <v>Wholesales Total</v>
          </cell>
          <cell r="I46065">
            <v>6</v>
          </cell>
        </row>
        <row r="46066">
          <cell r="A46066" t="str">
            <v>PO N-1</v>
          </cell>
          <cell r="B46066" t="str">
            <v>FIAT</v>
          </cell>
          <cell r="C46066" t="str">
            <v>RAM</v>
          </cell>
          <cell r="D46066" t="str">
            <v>REST OF LATAM</v>
          </cell>
          <cell r="E46066" t="str">
            <v>MEXICO</v>
          </cell>
          <cell r="F46066" t="str">
            <v>58 - DJ - 2500</v>
          </cell>
          <cell r="G46066" t="str">
            <v>MAR</v>
          </cell>
          <cell r="H46066" t="str">
            <v>In Transit</v>
          </cell>
          <cell r="I46066">
            <v>7</v>
          </cell>
        </row>
        <row r="46067">
          <cell r="A46067" t="str">
            <v>PO N-1</v>
          </cell>
          <cell r="B46067" t="str">
            <v>FIAT</v>
          </cell>
          <cell r="C46067" t="str">
            <v>RAM</v>
          </cell>
          <cell r="D46067" t="str">
            <v>REST OF LATAM</v>
          </cell>
          <cell r="E46067" t="str">
            <v>MEXICO</v>
          </cell>
          <cell r="F46067" t="str">
            <v>58 - DJ - 2500</v>
          </cell>
          <cell r="G46067" t="str">
            <v>MAR</v>
          </cell>
          <cell r="H46067" t="str">
            <v>Prop. Stock Available</v>
          </cell>
          <cell r="I46067">
            <v>9</v>
          </cell>
        </row>
        <row r="46068">
          <cell r="A46068" t="str">
            <v>PO N-1</v>
          </cell>
          <cell r="B46068" t="str">
            <v>FIAT</v>
          </cell>
          <cell r="C46068" t="str">
            <v>RAM</v>
          </cell>
          <cell r="D46068" t="str">
            <v>REST OF LATAM</v>
          </cell>
          <cell r="E46068" t="str">
            <v>MEXICO</v>
          </cell>
          <cell r="F46068" t="str">
            <v>58 - DJ - 2500</v>
          </cell>
          <cell r="G46068" t="str">
            <v>MAR</v>
          </cell>
          <cell r="H46068" t="str">
            <v>Dealer Stock</v>
          </cell>
          <cell r="I46068">
            <v>8</v>
          </cell>
        </row>
        <row r="46069">
          <cell r="A46069" t="str">
            <v>PO N-1</v>
          </cell>
          <cell r="B46069" t="str">
            <v>FIAT</v>
          </cell>
          <cell r="C46069" t="str">
            <v>RAM</v>
          </cell>
          <cell r="D46069" t="str">
            <v>REST OF LATAM</v>
          </cell>
          <cell r="E46069" t="str">
            <v>MEXICO</v>
          </cell>
          <cell r="F46069" t="str">
            <v>58 - DJ - 2500</v>
          </cell>
          <cell r="G46069" t="str">
            <v>APR</v>
          </cell>
          <cell r="H46069" t="str">
            <v>Delivery</v>
          </cell>
          <cell r="I46069">
            <v>9</v>
          </cell>
        </row>
        <row r="46070">
          <cell r="A46070" t="str">
            <v>PO N-1</v>
          </cell>
          <cell r="B46070" t="str">
            <v>FIAT</v>
          </cell>
          <cell r="C46070" t="str">
            <v>RAM</v>
          </cell>
          <cell r="D46070" t="str">
            <v>REST OF LATAM</v>
          </cell>
          <cell r="E46070" t="str">
            <v>MEXICO</v>
          </cell>
          <cell r="F46070" t="str">
            <v>58 - DJ - 2500</v>
          </cell>
          <cell r="G46070" t="str">
            <v>APR</v>
          </cell>
          <cell r="H46070" t="str">
            <v>Wholesales Total</v>
          </cell>
          <cell r="I46070">
            <v>6</v>
          </cell>
        </row>
        <row r="46071">
          <cell r="A46071" t="str">
            <v>PO N-1</v>
          </cell>
          <cell r="B46071" t="str">
            <v>FIAT</v>
          </cell>
          <cell r="C46071" t="str">
            <v>RAM</v>
          </cell>
          <cell r="D46071" t="str">
            <v>REST OF LATAM</v>
          </cell>
          <cell r="E46071" t="str">
            <v>MEXICO</v>
          </cell>
          <cell r="F46071" t="str">
            <v>58 - DJ - 2500</v>
          </cell>
          <cell r="G46071" t="str">
            <v>APR</v>
          </cell>
          <cell r="H46071" t="str">
            <v>Retail Total</v>
          </cell>
          <cell r="I46071">
            <v>6</v>
          </cell>
        </row>
        <row r="46072">
          <cell r="A46072" t="str">
            <v>PO N-1</v>
          </cell>
          <cell r="B46072" t="str">
            <v>FIAT</v>
          </cell>
          <cell r="C46072" t="str">
            <v>RAM</v>
          </cell>
          <cell r="D46072" t="str">
            <v>REST OF LATAM</v>
          </cell>
          <cell r="E46072" t="str">
            <v>MEXICO</v>
          </cell>
          <cell r="F46072" t="str">
            <v>58 - DJ - 2500</v>
          </cell>
          <cell r="G46072" t="str">
            <v>APR</v>
          </cell>
          <cell r="H46072" t="str">
            <v>In Transit</v>
          </cell>
          <cell r="I46072">
            <v>7</v>
          </cell>
        </row>
        <row r="46073">
          <cell r="A46073" t="str">
            <v>PO N-1</v>
          </cell>
          <cell r="B46073" t="str">
            <v>FIAT</v>
          </cell>
          <cell r="C46073" t="str">
            <v>RAM</v>
          </cell>
          <cell r="D46073" t="str">
            <v>REST OF LATAM</v>
          </cell>
          <cell r="E46073" t="str">
            <v>MEXICO</v>
          </cell>
          <cell r="F46073" t="str">
            <v>58 - DJ - 2500</v>
          </cell>
          <cell r="G46073" t="str">
            <v>APR</v>
          </cell>
          <cell r="H46073" t="str">
            <v>Prop. Stock Available</v>
          </cell>
          <cell r="I46073">
            <v>12</v>
          </cell>
        </row>
        <row r="46074">
          <cell r="A46074" t="str">
            <v>PO N-1</v>
          </cell>
          <cell r="B46074" t="str">
            <v>FIAT</v>
          </cell>
          <cell r="C46074" t="str">
            <v>RAM</v>
          </cell>
          <cell r="D46074" t="str">
            <v>REST OF LATAM</v>
          </cell>
          <cell r="E46074" t="str">
            <v>MEXICO</v>
          </cell>
          <cell r="F46074" t="str">
            <v>58 - DJ - 2500</v>
          </cell>
          <cell r="G46074" t="str">
            <v>APR</v>
          </cell>
          <cell r="H46074" t="str">
            <v>Dealer Stock</v>
          </cell>
          <cell r="I46074">
            <v>8</v>
          </cell>
        </row>
        <row r="46075">
          <cell r="A46075" t="str">
            <v>PO N-1</v>
          </cell>
          <cell r="B46075" t="str">
            <v>FIAT</v>
          </cell>
          <cell r="C46075" t="str">
            <v>RAM</v>
          </cell>
          <cell r="D46075" t="str">
            <v>REST OF LATAM</v>
          </cell>
          <cell r="E46075" t="str">
            <v>MEXICO</v>
          </cell>
          <cell r="F46075" t="str">
            <v>58 - DJ - 2500</v>
          </cell>
          <cell r="G46075" t="str">
            <v>MAY</v>
          </cell>
          <cell r="H46075" t="str">
            <v>Delivery</v>
          </cell>
          <cell r="I46075">
            <v>7</v>
          </cell>
        </row>
        <row r="46076">
          <cell r="A46076" t="str">
            <v>PO N-1</v>
          </cell>
          <cell r="B46076" t="str">
            <v>FIAT</v>
          </cell>
          <cell r="C46076" t="str">
            <v>RAM</v>
          </cell>
          <cell r="D46076" t="str">
            <v>REST OF LATAM</v>
          </cell>
          <cell r="E46076" t="str">
            <v>MEXICO</v>
          </cell>
          <cell r="F46076" t="str">
            <v>58 - DJ - 2500</v>
          </cell>
          <cell r="G46076" t="str">
            <v>MAY</v>
          </cell>
          <cell r="H46076" t="str">
            <v>Wholesales Total</v>
          </cell>
          <cell r="I46076">
            <v>1</v>
          </cell>
        </row>
        <row r="46077">
          <cell r="A46077" t="str">
            <v>PO N-1</v>
          </cell>
          <cell r="B46077" t="str">
            <v>FIAT</v>
          </cell>
          <cell r="C46077" t="str">
            <v>RAM</v>
          </cell>
          <cell r="D46077" t="str">
            <v>REST OF LATAM</v>
          </cell>
          <cell r="E46077" t="str">
            <v>MEXICO</v>
          </cell>
          <cell r="F46077" t="str">
            <v>58 - DJ - 2500</v>
          </cell>
          <cell r="G46077" t="str">
            <v>MAY</v>
          </cell>
          <cell r="H46077" t="str">
            <v>Retail Total</v>
          </cell>
          <cell r="I46077">
            <v>6</v>
          </cell>
        </row>
        <row r="46078">
          <cell r="A46078" t="str">
            <v>PO N-1</v>
          </cell>
          <cell r="B46078" t="str">
            <v>FIAT</v>
          </cell>
          <cell r="C46078" t="str">
            <v>RAM</v>
          </cell>
          <cell r="D46078" t="str">
            <v>REST OF LATAM</v>
          </cell>
          <cell r="E46078" t="str">
            <v>MEXICO</v>
          </cell>
          <cell r="F46078" t="str">
            <v>58 - DJ - 2500</v>
          </cell>
          <cell r="G46078" t="str">
            <v>MAY</v>
          </cell>
          <cell r="H46078" t="str">
            <v>In Transit</v>
          </cell>
          <cell r="I46078">
            <v>7</v>
          </cell>
        </row>
        <row r="46079">
          <cell r="A46079" t="str">
            <v>PO N-1</v>
          </cell>
          <cell r="B46079" t="str">
            <v>FIAT</v>
          </cell>
          <cell r="C46079" t="str">
            <v>RAM</v>
          </cell>
          <cell r="D46079" t="str">
            <v>REST OF LATAM</v>
          </cell>
          <cell r="E46079" t="str">
            <v>MEXICO</v>
          </cell>
          <cell r="F46079" t="str">
            <v>58 - DJ - 2500</v>
          </cell>
          <cell r="G46079" t="str">
            <v>MAY</v>
          </cell>
          <cell r="H46079" t="str">
            <v>Prop. Stock Available</v>
          </cell>
          <cell r="I46079">
            <v>18</v>
          </cell>
        </row>
        <row r="46080">
          <cell r="A46080" t="str">
            <v>PO N-1</v>
          </cell>
          <cell r="B46080" t="str">
            <v>FIAT</v>
          </cell>
          <cell r="C46080" t="str">
            <v>RAM</v>
          </cell>
          <cell r="D46080" t="str">
            <v>REST OF LATAM</v>
          </cell>
          <cell r="E46080" t="str">
            <v>MEXICO</v>
          </cell>
          <cell r="F46080" t="str">
            <v>58 - DJ - 2500</v>
          </cell>
          <cell r="G46080" t="str">
            <v>MAY</v>
          </cell>
          <cell r="H46080" t="str">
            <v>Dealer Stock</v>
          </cell>
          <cell r="I46080">
            <v>3</v>
          </cell>
        </row>
        <row r="46081">
          <cell r="A46081" t="str">
            <v>PO N-1</v>
          </cell>
          <cell r="B46081" t="str">
            <v>FIAT</v>
          </cell>
          <cell r="C46081" t="str">
            <v>RAM</v>
          </cell>
          <cell r="D46081" t="str">
            <v>REST OF LATAM</v>
          </cell>
          <cell r="E46081" t="str">
            <v>MEXICO</v>
          </cell>
          <cell r="F46081" t="str">
            <v>58 - DJ - 2500</v>
          </cell>
          <cell r="G46081" t="str">
            <v>JUN</v>
          </cell>
          <cell r="H46081" t="str">
            <v>Delivery</v>
          </cell>
          <cell r="I46081">
            <v>7</v>
          </cell>
        </row>
        <row r="46082">
          <cell r="A46082" t="str">
            <v>PO N-1</v>
          </cell>
          <cell r="B46082" t="str">
            <v>FIAT</v>
          </cell>
          <cell r="C46082" t="str">
            <v>RAM</v>
          </cell>
          <cell r="D46082" t="str">
            <v>REST OF LATAM</v>
          </cell>
          <cell r="E46082" t="str">
            <v>MEXICO</v>
          </cell>
          <cell r="F46082" t="str">
            <v>58 - DJ - 2500</v>
          </cell>
          <cell r="G46082" t="str">
            <v>JUN</v>
          </cell>
          <cell r="H46082" t="str">
            <v>Wholesales Total</v>
          </cell>
          <cell r="I46082">
            <v>6</v>
          </cell>
        </row>
        <row r="46083">
          <cell r="A46083" t="str">
            <v>PO N-1</v>
          </cell>
          <cell r="B46083" t="str">
            <v>FIAT</v>
          </cell>
          <cell r="C46083" t="str">
            <v>RAM</v>
          </cell>
          <cell r="D46083" t="str">
            <v>REST OF LATAM</v>
          </cell>
          <cell r="E46083" t="str">
            <v>MEXICO</v>
          </cell>
          <cell r="F46083" t="str">
            <v>58 - DJ - 2500</v>
          </cell>
          <cell r="G46083" t="str">
            <v>JUN</v>
          </cell>
          <cell r="H46083" t="str">
            <v>Retail Total</v>
          </cell>
          <cell r="I46083">
            <v>6</v>
          </cell>
        </row>
        <row r="46084">
          <cell r="A46084" t="str">
            <v>PO N-1</v>
          </cell>
          <cell r="B46084" t="str">
            <v>FIAT</v>
          </cell>
          <cell r="C46084" t="str">
            <v>RAM</v>
          </cell>
          <cell r="D46084" t="str">
            <v>REST OF LATAM</v>
          </cell>
          <cell r="E46084" t="str">
            <v>MEXICO</v>
          </cell>
          <cell r="F46084" t="str">
            <v>58 - DJ - 2500</v>
          </cell>
          <cell r="G46084" t="str">
            <v>JUN</v>
          </cell>
          <cell r="H46084" t="str">
            <v>In Transit</v>
          </cell>
          <cell r="I46084">
            <v>7</v>
          </cell>
        </row>
        <row r="46085">
          <cell r="A46085" t="str">
            <v>PO N-1</v>
          </cell>
          <cell r="B46085" t="str">
            <v>FIAT</v>
          </cell>
          <cell r="C46085" t="str">
            <v>RAM</v>
          </cell>
          <cell r="D46085" t="str">
            <v>REST OF LATAM</v>
          </cell>
          <cell r="E46085" t="str">
            <v>MEXICO</v>
          </cell>
          <cell r="F46085" t="str">
            <v>58 - DJ - 2500</v>
          </cell>
          <cell r="G46085" t="str">
            <v>JUN</v>
          </cell>
          <cell r="H46085" t="str">
            <v>Prop. Stock Available</v>
          </cell>
          <cell r="I46085">
            <v>19</v>
          </cell>
        </row>
        <row r="46086">
          <cell r="A46086" t="str">
            <v>PO N-1</v>
          </cell>
          <cell r="B46086" t="str">
            <v>FIAT</v>
          </cell>
          <cell r="C46086" t="str">
            <v>RAM</v>
          </cell>
          <cell r="D46086" t="str">
            <v>REST OF LATAM</v>
          </cell>
          <cell r="E46086" t="str">
            <v>MEXICO</v>
          </cell>
          <cell r="F46086" t="str">
            <v>58 - DJ - 2500</v>
          </cell>
          <cell r="G46086" t="str">
            <v>JUN</v>
          </cell>
          <cell r="H46086" t="str">
            <v>Dealer Stock</v>
          </cell>
          <cell r="I46086">
            <v>3</v>
          </cell>
        </row>
        <row r="46087">
          <cell r="A46087" t="str">
            <v>PO N-1</v>
          </cell>
          <cell r="B46087" t="str">
            <v>FIAT</v>
          </cell>
          <cell r="C46087" t="str">
            <v>RAM</v>
          </cell>
          <cell r="D46087" t="str">
            <v>REST OF LATAM</v>
          </cell>
          <cell r="E46087" t="str">
            <v>MEXICO</v>
          </cell>
          <cell r="F46087" t="str">
            <v>58 - DJ - 2500</v>
          </cell>
          <cell r="G46087" t="str">
            <v>JUL</v>
          </cell>
          <cell r="H46087" t="str">
            <v>Delivery</v>
          </cell>
          <cell r="I46087">
            <v>6</v>
          </cell>
        </row>
        <row r="46088">
          <cell r="A46088" t="str">
            <v>PO N-1</v>
          </cell>
          <cell r="B46088" t="str">
            <v>FIAT</v>
          </cell>
          <cell r="C46088" t="str">
            <v>RAM</v>
          </cell>
          <cell r="D46088" t="str">
            <v>REST OF LATAM</v>
         